"379">
        <v>0</v>
      </c>
      <c r="AA4881" s="379">
        <v>7202726488.3572941</v>
      </c>
      <c r="AB4881" s="379">
        <v>116240024014.04338</v>
      </c>
      <c r="AC4881" s="379">
        <v>4172928413.1008372</v>
      </c>
      <c r="AD4881" s="379">
        <v>14099771683.501572</v>
      </c>
      <c r="AE4881" s="379">
        <v>676290128182.22168</v>
      </c>
      <c r="AF4881" s="379">
        <v>11977611552403.121</v>
      </c>
      <c r="AG4881" s="379">
        <v>1694417344068.0845</v>
      </c>
      <c r="AH4881" s="379">
        <v>10156918874081.154</v>
      </c>
      <c r="AI4881" s="379">
        <v>0</v>
      </c>
      <c r="AJ4881" s="379">
        <v>72027264883.572937</v>
      </c>
      <c r="AK4881" s="379">
        <v>54248069370.310883</v>
      </c>
      <c r="AL4881" s="379">
        <v>30107.233585627437</v>
      </c>
      <c r="AM4881" s="377">
        <v>0.55207070676673686</v>
      </c>
      <c r="AN4881" s="376">
        <v>5</v>
      </c>
      <c r="AO4881" s="406">
        <v>2.0000000000000001E-4</v>
      </c>
    </row>
    <row r="4882" spans="1:41" x14ac:dyDescent="0.2">
      <c r="A4882" s="380">
        <f t="shared" si="76"/>
        <v>4878</v>
      </c>
      <c r="B4882" s="377">
        <v>0.40666055502865223</v>
      </c>
      <c r="C4882" s="376">
        <v>6874.6831976345957</v>
      </c>
      <c r="D4882" s="377">
        <v>0.14602046176675204</v>
      </c>
      <c r="E4882" s="377">
        <v>0</v>
      </c>
      <c r="F4882" s="400">
        <v>2026.3</v>
      </c>
      <c r="G4882" s="379">
        <v>171782961292.36639</v>
      </c>
      <c r="H4882" s="376">
        <v>3804682.434371267</v>
      </c>
      <c r="I4882" s="379">
        <v>83781975363.113892</v>
      </c>
      <c r="J4882" s="377">
        <v>0.40666055502865217</v>
      </c>
      <c r="K4882" s="379">
        <v>6548954262.8048925</v>
      </c>
      <c r="L4882" s="379">
        <v>0</v>
      </c>
      <c r="M4882" s="379">
        <v>403049665460.07312</v>
      </c>
      <c r="N4882" s="379">
        <v>48495171816.66349</v>
      </c>
      <c r="O4882" s="376">
        <v>77790.422904133142</v>
      </c>
      <c r="P4882" s="376">
        <v>740778.32419298321</v>
      </c>
      <c r="Q4882" s="376">
        <v>325229.62601770135</v>
      </c>
      <c r="R4882" s="379">
        <v>541875766902.6554</v>
      </c>
      <c r="S4882" s="377">
        <v>0.68632792656938402</v>
      </c>
      <c r="T4882" s="377">
        <v>0.39004830265220902</v>
      </c>
      <c r="U4882" s="376">
        <v>17.831446233605831</v>
      </c>
      <c r="V4882" s="379">
        <v>4298593262386.1094</v>
      </c>
      <c r="W4882" s="375">
        <v>1229.1846586768102</v>
      </c>
      <c r="X4882" s="378">
        <v>3.9597796332780551E-2</v>
      </c>
      <c r="Y4882" s="379">
        <v>171782961292.36639</v>
      </c>
      <c r="Z4882" s="379">
        <v>0</v>
      </c>
      <c r="AA4882" s="379">
        <v>3178097466.773366</v>
      </c>
      <c r="AB4882" s="379">
        <v>22832551358.562874</v>
      </c>
      <c r="AC4882" s="379">
        <v>7235222918.8821936</v>
      </c>
      <c r="AD4882" s="379">
        <v>6328890092.1599808</v>
      </c>
      <c r="AE4882" s="379">
        <v>211357723128.74481</v>
      </c>
      <c r="AF4882" s="379">
        <v>3768813876027.561</v>
      </c>
      <c r="AG4882" s="379">
        <v>379098738859.39709</v>
      </c>
      <c r="AH4882" s="379">
        <v>3263876264554.9614</v>
      </c>
      <c r="AI4882" s="379">
        <v>0</v>
      </c>
      <c r="AJ4882" s="379">
        <v>31780974667.733658</v>
      </c>
      <c r="AK4882" s="379">
        <v>94057897945.468521</v>
      </c>
      <c r="AL4882" s="379">
        <v>51744.847039029904</v>
      </c>
      <c r="AM4882" s="377">
        <v>0.42620792426729737</v>
      </c>
      <c r="AN4882" s="376">
        <v>7.6239400792561529</v>
      </c>
      <c r="AO4882" s="406">
        <v>2.0000000000000001E-4</v>
      </c>
    </row>
    <row r="4883" spans="1:41" x14ac:dyDescent="0.2">
      <c r="A4883" s="380">
        <f t="shared" si="76"/>
        <v>4879</v>
      </c>
      <c r="B4883" s="377">
        <v>0.48661168139637045</v>
      </c>
      <c r="C4883" s="376">
        <v>7043.7651480511577</v>
      </c>
      <c r="D4883" s="377">
        <v>0.33358927992421428</v>
      </c>
      <c r="E4883" s="377">
        <v>5.6832502252411654E-2</v>
      </c>
      <c r="F4883" s="400">
        <v>2025.22</v>
      </c>
      <c r="G4883" s="379">
        <v>352580568610.79791</v>
      </c>
      <c r="H4883" s="376">
        <v>7922846.5751874289</v>
      </c>
      <c r="I4883" s="379">
        <v>308718184556.72351</v>
      </c>
      <c r="J4883" s="377">
        <v>0.34246006393783968</v>
      </c>
      <c r="K4883" s="379">
        <v>8698885149.0831909</v>
      </c>
      <c r="L4883" s="379">
        <v>0</v>
      </c>
      <c r="M4883" s="379">
        <v>790755610647.54089</v>
      </c>
      <c r="N4883" s="379">
        <v>116218105212.45789</v>
      </c>
      <c r="O4883" s="376">
        <v>91398.77888718342</v>
      </c>
      <c r="P4883" s="376">
        <v>1289860.5004036208</v>
      </c>
      <c r="Q4883" s="376">
        <v>661333.85669898533</v>
      </c>
      <c r="R4883" s="379">
        <v>1224390785565.8057</v>
      </c>
      <c r="S4883" s="377">
        <v>0.62880238398064503</v>
      </c>
      <c r="T4883" s="377">
        <v>0.35898315339445425</v>
      </c>
      <c r="U4883" s="376">
        <v>17.782681261212048</v>
      </c>
      <c r="V4883" s="379">
        <v>8774272825718.4443</v>
      </c>
      <c r="W4883" s="375">
        <v>2508.9931377414373</v>
      </c>
      <c r="X4883" s="378">
        <v>4.0294242554675681E-2</v>
      </c>
      <c r="Y4883" s="379">
        <v>352580568610.79791</v>
      </c>
      <c r="Z4883" s="379">
        <v>0</v>
      </c>
      <c r="AA4883" s="379">
        <v>4441474042.8225861</v>
      </c>
      <c r="AB4883" s="379">
        <v>58186983312.349487</v>
      </c>
      <c r="AC4883" s="379">
        <v>14020232579.666788</v>
      </c>
      <c r="AD4883" s="379">
        <v>10306406643.889174</v>
      </c>
      <c r="AE4883" s="379">
        <v>439535665189.52594</v>
      </c>
      <c r="AF4883" s="379">
        <v>7816122637000.1562</v>
      </c>
      <c r="AG4883" s="379">
        <v>890414069431.10266</v>
      </c>
      <c r="AH4883" s="379">
        <v>6699030803605.1602</v>
      </c>
      <c r="AI4883" s="379">
        <v>0</v>
      </c>
      <c r="AJ4883" s="379">
        <v>44414740428.225861</v>
      </c>
      <c r="AK4883" s="379">
        <v>182263023535.66824</v>
      </c>
      <c r="AL4883" s="379">
        <v>38965.563907744894</v>
      </c>
      <c r="AM4883" s="377">
        <v>0.44587804861994423</v>
      </c>
      <c r="AN4883" s="376">
        <v>6.5344505433911522</v>
      </c>
      <c r="AO4883" s="406">
        <v>2.0000000000000001E-4</v>
      </c>
    </row>
    <row r="4884" spans="1:41" x14ac:dyDescent="0.2">
      <c r="A4884" s="380">
        <f t="shared" si="76"/>
        <v>4880</v>
      </c>
      <c r="B4884" s="377">
        <v>0.54139766083751495</v>
      </c>
      <c r="C4884" s="376">
        <v>7463.0022433979266</v>
      </c>
      <c r="D4884" s="377">
        <v>0.37447916370642209</v>
      </c>
      <c r="E4884" s="377">
        <v>1.5522095033011451E-2</v>
      </c>
      <c r="F4884" s="400">
        <v>2025.71</v>
      </c>
      <c r="G4884" s="379">
        <v>512578498105.95422</v>
      </c>
      <c r="H4884" s="376">
        <v>9180538.816664122</v>
      </c>
      <c r="I4884" s="379">
        <v>302245849215.53949</v>
      </c>
      <c r="J4884" s="377">
        <v>0.28776861155959466</v>
      </c>
      <c r="K4884" s="379">
        <v>5372425687.7717934</v>
      </c>
      <c r="L4884" s="379">
        <v>0</v>
      </c>
      <c r="M4884" s="379">
        <v>1056106149589.2108</v>
      </c>
      <c r="N4884" s="379">
        <v>91316412760.266281</v>
      </c>
      <c r="O4884" s="376">
        <v>130000</v>
      </c>
      <c r="P4884" s="376">
        <v>1223982.0260513774</v>
      </c>
      <c r="Q4884" s="376">
        <v>612836.24473160203</v>
      </c>
      <c r="R4884" s="379">
        <v>1455040837252.7883</v>
      </c>
      <c r="S4884" s="377">
        <v>0.65444869656514559</v>
      </c>
      <c r="T4884" s="377">
        <v>0.40016339466738293</v>
      </c>
      <c r="U4884" s="376">
        <v>18.273864204634183</v>
      </c>
      <c r="V4884" s="379">
        <v>11960123073286.896</v>
      </c>
      <c r="W4884" s="375">
        <v>3421.9479905013445</v>
      </c>
      <c r="X4884" s="378">
        <v>3.9124384864545392E-2</v>
      </c>
      <c r="Y4884" s="379">
        <v>512578498105.95422</v>
      </c>
      <c r="Z4884" s="379">
        <v>0</v>
      </c>
      <c r="AA4884" s="379">
        <v>1580677941.5502818</v>
      </c>
      <c r="AB4884" s="379">
        <v>48006904420.005447</v>
      </c>
      <c r="AC4884" s="379">
        <v>8885588531.884222</v>
      </c>
      <c r="AD4884" s="379">
        <v>11202411815.352524</v>
      </c>
      <c r="AE4884" s="379">
        <v>582254080814.74683</v>
      </c>
      <c r="AF4884" s="379">
        <v>10640032005402.781</v>
      </c>
      <c r="AG4884" s="379">
        <v>769721111059.65356</v>
      </c>
      <c r="AH4884" s="379">
        <v>9738991464013.1309</v>
      </c>
      <c r="AI4884" s="379">
        <v>0</v>
      </c>
      <c r="AJ4884" s="379">
        <v>15806779415.502817</v>
      </c>
      <c r="AK4884" s="379">
        <v>115512650914.49489</v>
      </c>
      <c r="AL4884" s="379">
        <v>32922.452075134817</v>
      </c>
      <c r="AM4884" s="377">
        <v>0.48534751767644735</v>
      </c>
      <c r="AN4884" s="376">
        <v>5.1261786542471608</v>
      </c>
      <c r="AO4884" s="406">
        <v>2.0000000000000001E-4</v>
      </c>
    </row>
    <row r="4885" spans="1:41" x14ac:dyDescent="0.2">
      <c r="A4885" s="380">
        <f t="shared" si="76"/>
        <v>4881</v>
      </c>
      <c r="B4885" s="377">
        <v>0.69443307754800854</v>
      </c>
      <c r="C4885" s="376">
        <v>5952.0593409532303</v>
      </c>
      <c r="D4885" s="377">
        <v>0.43128423058482451</v>
      </c>
      <c r="E4885" s="377">
        <v>2.816469424073665E-2</v>
      </c>
      <c r="F4885" s="400">
        <v>2025.82</v>
      </c>
      <c r="G4885" s="379">
        <v>279374376134.04553</v>
      </c>
      <c r="H4885" s="376">
        <v>11292853.337453717</v>
      </c>
      <c r="I4885" s="379">
        <v>353013492573.59076</v>
      </c>
      <c r="J4885" s="377">
        <v>0.31073906359937375</v>
      </c>
      <c r="K4885" s="379">
        <v>6439367858.2278843</v>
      </c>
      <c r="L4885" s="379">
        <v>0</v>
      </c>
      <c r="M4885" s="379">
        <v>873146899881.76807</v>
      </c>
      <c r="N4885" s="379">
        <v>98834917987.454849</v>
      </c>
      <c r="O4885" s="376">
        <v>86046.807631060583</v>
      </c>
      <c r="P4885" s="376">
        <v>1429762.3461532164</v>
      </c>
      <c r="Q4885" s="376">
        <v>742875.38171841984</v>
      </c>
      <c r="R4885" s="379">
        <v>1331434678301.0415</v>
      </c>
      <c r="S4885" s="377">
        <v>0.62523268351468064</v>
      </c>
      <c r="T4885" s="377">
        <v>0.26837256780392427</v>
      </c>
      <c r="U4885" s="376">
        <v>17.661388005315278</v>
      </c>
      <c r="V4885" s="379">
        <v>7092891027895.9336</v>
      </c>
      <c r="W4885" s="375">
        <v>2028.1165343637788</v>
      </c>
      <c r="X4885" s="378">
        <v>4.0632505320020079E-2</v>
      </c>
      <c r="Y4885" s="379">
        <v>279374376134.04553</v>
      </c>
      <c r="Z4885" s="379">
        <v>0</v>
      </c>
      <c r="AA4885" s="379">
        <v>3545520459.7540746</v>
      </c>
      <c r="AB4885" s="379">
        <v>52718454832.09005</v>
      </c>
      <c r="AC4885" s="379">
        <v>9312718169.2003307</v>
      </c>
      <c r="AD4885" s="379">
        <v>12369473883.75238</v>
      </c>
      <c r="AE4885" s="379">
        <v>357320543478.84235</v>
      </c>
      <c r="AF4885" s="379">
        <v>6310776760649.9619</v>
      </c>
      <c r="AG4885" s="379">
        <v>846143073305.95154</v>
      </c>
      <c r="AH4885" s="379">
        <v>5308113146546.8652</v>
      </c>
      <c r="AI4885" s="379">
        <v>0</v>
      </c>
      <c r="AJ4885" s="379">
        <v>35455204597.540749</v>
      </c>
      <c r="AK4885" s="379">
        <v>121065336199.60429</v>
      </c>
      <c r="AL4885" s="379">
        <v>31259.902349284144</v>
      </c>
      <c r="AM4885" s="377">
        <v>0.31996262733324177</v>
      </c>
      <c r="AN4885" s="376">
        <v>5.7966560957951891</v>
      </c>
      <c r="AO4885" s="406">
        <v>2.0000000000000001E-4</v>
      </c>
    </row>
    <row r="4886" spans="1:41" x14ac:dyDescent="0.2">
      <c r="A4886" s="380">
        <f t="shared" si="76"/>
        <v>4882</v>
      </c>
      <c r="B4886" s="377">
        <v>0.54321780659725283</v>
      </c>
      <c r="C4886" s="376">
        <v>3999.4519607152406</v>
      </c>
      <c r="D4886" s="377">
        <v>0.20852975045332994</v>
      </c>
      <c r="E4886" s="377">
        <v>3.3372146824722254E-2</v>
      </c>
      <c r="F4886" s="400">
        <v>2025.77</v>
      </c>
      <c r="G4886" s="379">
        <v>273815418918.00958</v>
      </c>
      <c r="H4886" s="376">
        <v>4785944.2685382832</v>
      </c>
      <c r="I4886" s="379">
        <v>213101969241.55914</v>
      </c>
      <c r="J4886" s="377">
        <v>0.37078772681629057</v>
      </c>
      <c r="K4886" s="379">
        <v>6871414396.2596626</v>
      </c>
      <c r="L4886" s="379">
        <v>0</v>
      </c>
      <c r="M4886" s="379">
        <v>779899754804.81555</v>
      </c>
      <c r="N4886" s="379">
        <v>454087638102.61328</v>
      </c>
      <c r="O4886" s="376">
        <v>91786.754092604562</v>
      </c>
      <c r="P4886" s="376">
        <v>3823659.5156716611</v>
      </c>
      <c r="Q4886" s="376">
        <v>2522355.0724744177</v>
      </c>
      <c r="R4886" s="379">
        <v>1453960776545.2476</v>
      </c>
      <c r="S4886" s="377">
        <v>0.54633203996179402</v>
      </c>
      <c r="T4886" s="377">
        <v>0.27264493656172706</v>
      </c>
      <c r="U4886" s="376">
        <v>17.126183237163353</v>
      </c>
      <c r="V4886" s="379">
        <v>7562572740464.3076</v>
      </c>
      <c r="W4886" s="375">
        <v>2160.3148717653903</v>
      </c>
      <c r="X4886" s="378">
        <v>4.2193699993276948E-2</v>
      </c>
      <c r="Y4886" s="379">
        <v>273815418918.00958</v>
      </c>
      <c r="Z4886" s="379">
        <v>0</v>
      </c>
      <c r="AA4886" s="379">
        <v>2403801766.0101933</v>
      </c>
      <c r="AB4886" s="379">
        <v>53159904184.608902</v>
      </c>
      <c r="AC4886" s="379">
        <v>56746693060.962807</v>
      </c>
      <c r="AD4886" s="379">
        <v>10289225754.82688</v>
      </c>
      <c r="AE4886" s="379">
        <v>396415043684.4184</v>
      </c>
      <c r="AF4886" s="379">
        <v>6789076676107.4648</v>
      </c>
      <c r="AG4886" s="379">
        <v>824838689212.66516</v>
      </c>
      <c r="AH4886" s="379">
        <v>5202492959442.1816</v>
      </c>
      <c r="AI4886" s="379">
        <v>0</v>
      </c>
      <c r="AJ4886" s="379">
        <v>24038017660.101933</v>
      </c>
      <c r="AK4886" s="379">
        <v>737707009792.51648</v>
      </c>
      <c r="AL4886" s="379">
        <v>44526.629915530641</v>
      </c>
      <c r="AM4886" s="377">
        <v>0.35109053084205288</v>
      </c>
      <c r="AN4886" s="376">
        <v>5</v>
      </c>
      <c r="AO4886" s="406">
        <v>2.0000000000000001E-4</v>
      </c>
    </row>
    <row r="4887" spans="1:41" x14ac:dyDescent="0.2">
      <c r="A4887" s="380">
        <f t="shared" si="76"/>
        <v>4883</v>
      </c>
      <c r="B4887" s="377">
        <v>0.43999594317890489</v>
      </c>
      <c r="C4887" s="376">
        <v>5352.3575828598268</v>
      </c>
      <c r="D4887" s="377">
        <v>0.50598651867288036</v>
      </c>
      <c r="E4887" s="377">
        <v>4.6309478785668226E-2</v>
      </c>
      <c r="F4887" s="400">
        <v>2027.11</v>
      </c>
      <c r="G4887" s="379">
        <v>116284428494.04805</v>
      </c>
      <c r="H4887" s="376">
        <v>14759226.677997338</v>
      </c>
      <c r="I4887" s="379">
        <v>312973684354.67163</v>
      </c>
      <c r="J4887" s="377">
        <v>0.19530312931617144</v>
      </c>
      <c r="K4887" s="379">
        <v>9214823705.7524776</v>
      </c>
      <c r="L4887" s="379">
        <v>189932653.08450088</v>
      </c>
      <c r="M4887" s="379">
        <v>288523946820.5426</v>
      </c>
      <c r="N4887" s="379">
        <v>264903381038.43069</v>
      </c>
      <c r="O4887" s="376">
        <v>37703.571586056169</v>
      </c>
      <c r="P4887" s="376">
        <v>2745835.4633056112</v>
      </c>
      <c r="Q4887" s="376">
        <v>1652204.6262688835</v>
      </c>
      <c r="R4887" s="379">
        <v>875805768572.48181</v>
      </c>
      <c r="S4887" s="377">
        <v>0.40955884645056917</v>
      </c>
      <c r="T4887" s="377">
        <v>0.22159108610970929</v>
      </c>
      <c r="U4887" s="376">
        <v>16.539620473202437</v>
      </c>
      <c r="V4887" s="379">
        <v>3645047276360.2783</v>
      </c>
      <c r="W4887" s="375">
        <v>1042.7348660859534</v>
      </c>
      <c r="X4887" s="378">
        <v>4.3463309379395035E-2</v>
      </c>
      <c r="Y4887" s="379">
        <v>116207929885.61069</v>
      </c>
      <c r="Z4887" s="379">
        <v>76498608.437378466</v>
      </c>
      <c r="AA4887" s="379">
        <v>3589921926.3318515</v>
      </c>
      <c r="AB4887" s="379">
        <v>30386807958.025421</v>
      </c>
      <c r="AC4887" s="379">
        <v>27277831642.379276</v>
      </c>
      <c r="AD4887" s="379">
        <v>16531761458.340338</v>
      </c>
      <c r="AE4887" s="379">
        <v>194070751479.12494</v>
      </c>
      <c r="AF4887" s="379">
        <v>3209856574413.917</v>
      </c>
      <c r="AG4887" s="379">
        <v>609941402412.75488</v>
      </c>
      <c r="AH4887" s="379">
        <v>2207950667826.603</v>
      </c>
      <c r="AI4887" s="379">
        <v>1453473560.3101909</v>
      </c>
      <c r="AJ4887" s="379">
        <v>35899219263.318512</v>
      </c>
      <c r="AK4887" s="379">
        <v>354611811350.9306</v>
      </c>
      <c r="AL4887" s="379">
        <v>28127.0289532842</v>
      </c>
      <c r="AM4887" s="377">
        <v>0.40276701870396292</v>
      </c>
      <c r="AN4887" s="376">
        <v>6.5806905108131799</v>
      </c>
      <c r="AO4887" s="406">
        <v>2.0000000000000001E-4</v>
      </c>
    </row>
    <row r="4888" spans="1:41" x14ac:dyDescent="0.2">
      <c r="A4888" s="380">
        <f t="shared" si="76"/>
        <v>4884</v>
      </c>
      <c r="B4888" s="377">
        <v>0.5232249270310052</v>
      </c>
      <c r="C4888" s="376">
        <v>5902.7297097605469</v>
      </c>
      <c r="D4888" s="377">
        <v>0.30779891294893241</v>
      </c>
      <c r="E4888" s="377">
        <v>1.6872090079022191E-2</v>
      </c>
      <c r="F4888" s="400">
        <v>2026.49</v>
      </c>
      <c r="G4888" s="379">
        <v>302947006549.41986</v>
      </c>
      <c r="H4888" s="376">
        <v>6973153.9701909116</v>
      </c>
      <c r="I4888" s="379">
        <v>275418829209.74335</v>
      </c>
      <c r="J4888" s="377">
        <v>0.3708458873038124</v>
      </c>
      <c r="K4888" s="379">
        <v>6466442527.6656809</v>
      </c>
      <c r="L4888" s="379">
        <v>0</v>
      </c>
      <c r="M4888" s="379">
        <v>827132164581.29309</v>
      </c>
      <c r="N4888" s="379">
        <v>193188199553.03113</v>
      </c>
      <c r="O4888" s="376">
        <v>130000</v>
      </c>
      <c r="P4888" s="376">
        <v>2153917.7527368944</v>
      </c>
      <c r="Q4888" s="376">
        <v>1263992.8423554159</v>
      </c>
      <c r="R4888" s="379">
        <v>1302205635871.7334</v>
      </c>
      <c r="S4888" s="377">
        <v>0.61928897548084649</v>
      </c>
      <c r="T4888" s="377">
        <v>0.3011717931852757</v>
      </c>
      <c r="U4888" s="376">
        <v>17.619858777569085</v>
      </c>
      <c r="V4888" s="379">
        <v>7620715491981.9639</v>
      </c>
      <c r="W4888" s="375">
        <v>2179.0262122417757</v>
      </c>
      <c r="X4888" s="378">
        <v>4.1430421680969699E-2</v>
      </c>
      <c r="Y4888" s="379">
        <v>302947006549.41986</v>
      </c>
      <c r="Z4888" s="379">
        <v>0</v>
      </c>
      <c r="AA4888" s="379">
        <v>1943561059.3072913</v>
      </c>
      <c r="AB4888" s="379">
        <v>56235651090.042099</v>
      </c>
      <c r="AC4888" s="379">
        <v>20478851840.985283</v>
      </c>
      <c r="AD4888" s="379">
        <v>10582535911.707586</v>
      </c>
      <c r="AE4888" s="379">
        <v>392187606451.46216</v>
      </c>
      <c r="AF4888" s="379">
        <v>6910290239987.6055</v>
      </c>
      <c r="AG4888" s="379">
        <v>868636431022.74597</v>
      </c>
      <c r="AH4888" s="379">
        <v>5755993124438.9775</v>
      </c>
      <c r="AI4888" s="379">
        <v>0</v>
      </c>
      <c r="AJ4888" s="379">
        <v>19435610593.072914</v>
      </c>
      <c r="AK4888" s="379">
        <v>266225073932.80869</v>
      </c>
      <c r="AL4888" s="379">
        <v>39497.023927352478</v>
      </c>
      <c r="AM4888" s="377">
        <v>0.36626191015407583</v>
      </c>
      <c r="AN4888" s="376">
        <v>5.5803631273479395</v>
      </c>
      <c r="AO4888" s="406">
        <v>2.0000000000000001E-4</v>
      </c>
    </row>
    <row r="4889" spans="1:41" x14ac:dyDescent="0.2">
      <c r="A4889" s="380">
        <f t="shared" si="76"/>
        <v>4885</v>
      </c>
      <c r="B4889" s="377">
        <v>0.59095944333350026</v>
      </c>
      <c r="C4889" s="376">
        <v>5554.8576604183872</v>
      </c>
      <c r="D4889" s="377">
        <v>0.42169788510286382</v>
      </c>
      <c r="E4889" s="377">
        <v>6.6208590727882127E-4</v>
      </c>
      <c r="F4889" s="400">
        <v>2026.59</v>
      </c>
      <c r="G4889" s="379">
        <v>413075177011.1098</v>
      </c>
      <c r="H4889" s="376">
        <v>10653486.228840714</v>
      </c>
      <c r="I4889" s="379">
        <v>381705624880.4303</v>
      </c>
      <c r="J4889" s="377">
        <v>0.34691628764098015</v>
      </c>
      <c r="K4889" s="379">
        <v>9628130006.1451263</v>
      </c>
      <c r="L4889" s="379">
        <v>0</v>
      </c>
      <c r="M4889" s="379">
        <v>799521211148.96497</v>
      </c>
      <c r="N4889" s="379">
        <v>36766439341.941719</v>
      </c>
      <c r="O4889" s="376">
        <v>98622.115832621159</v>
      </c>
      <c r="P4889" s="376">
        <v>620745.8163651498</v>
      </c>
      <c r="Q4889" s="376">
        <v>231923.66159547964</v>
      </c>
      <c r="R4889" s="379">
        <v>1227621405377.4819</v>
      </c>
      <c r="S4889" s="377">
        <v>0.64029108888042685</v>
      </c>
      <c r="T4889" s="377">
        <v>0.44114964748701579</v>
      </c>
      <c r="U4889" s="376">
        <v>17.556083727358494</v>
      </c>
      <c r="V4889" s="379">
        <v>10505798440321.318</v>
      </c>
      <c r="W4889" s="375">
        <v>3003.8903322257643</v>
      </c>
      <c r="X4889" s="378">
        <v>4.1429564975466043E-2</v>
      </c>
      <c r="Y4889" s="379">
        <v>413075177011.1098</v>
      </c>
      <c r="Z4889" s="379">
        <v>0</v>
      </c>
      <c r="AA4889" s="379">
        <v>3678905411.2470641</v>
      </c>
      <c r="AB4889" s="379">
        <v>108063931517.23927</v>
      </c>
      <c r="AC4889" s="379">
        <v>6378682832.8008642</v>
      </c>
      <c r="AD4889" s="379">
        <v>10368053457.394114</v>
      </c>
      <c r="AE4889" s="379">
        <v>541564750229.79108</v>
      </c>
      <c r="AF4889" s="379">
        <v>9507756098820.2031</v>
      </c>
      <c r="AG4889" s="379">
        <v>1539615804670.2341</v>
      </c>
      <c r="AH4889" s="379">
        <v>7848428363211.0859</v>
      </c>
      <c r="AI4889" s="379">
        <v>0</v>
      </c>
      <c r="AJ4889" s="379">
        <v>36789054112.470642</v>
      </c>
      <c r="AK4889" s="379">
        <v>82922876826.41124</v>
      </c>
      <c r="AL4889" s="379">
        <v>35829.175227832115</v>
      </c>
      <c r="AM4889" s="377">
        <v>0.516653180992526</v>
      </c>
      <c r="AN4889" s="376">
        <v>5.3754574722602637</v>
      </c>
      <c r="AO4889" s="406">
        <v>2.0000000000000001E-4</v>
      </c>
    </row>
    <row r="4890" spans="1:41" x14ac:dyDescent="0.2">
      <c r="A4890" s="380">
        <f t="shared" si="76"/>
        <v>4886</v>
      </c>
      <c r="B4890" s="377">
        <v>0.41625040219065734</v>
      </c>
      <c r="C4890" s="376">
        <v>6331.1313899078814</v>
      </c>
      <c r="D4890" s="377">
        <v>0.79813848281907551</v>
      </c>
      <c r="E4890" s="377">
        <v>2.1477970722444506E-2</v>
      </c>
      <c r="F4890" s="400">
        <v>2026.22</v>
      </c>
      <c r="G4890" s="379">
        <v>584215864836.34558</v>
      </c>
      <c r="H4890" s="376">
        <v>35870144.927537225</v>
      </c>
      <c r="I4890" s="379">
        <v>617056178814.81042</v>
      </c>
      <c r="J4890" s="377">
        <v>-0.1052685486599787</v>
      </c>
      <c r="K4890" s="379">
        <v>10241084221.335707</v>
      </c>
      <c r="L4890" s="379">
        <v>0</v>
      </c>
      <c r="M4890" s="379">
        <v>944573798876.53589</v>
      </c>
      <c r="N4890" s="379">
        <v>162912072919.24551</v>
      </c>
      <c r="O4890" s="376">
        <v>84762.55084543502</v>
      </c>
      <c r="P4890" s="376">
        <v>1972673.0290393748</v>
      </c>
      <c r="Q4890" s="376">
        <v>1062054.9968611717</v>
      </c>
      <c r="R4890" s="379">
        <v>1734783134831.9275</v>
      </c>
      <c r="S4890" s="377">
        <v>0.43199807815918001</v>
      </c>
      <c r="T4890" s="377">
        <v>0.30869367305351797</v>
      </c>
      <c r="U4890" s="376">
        <v>22.524618226184597</v>
      </c>
      <c r="V4890" s="379">
        <v>12882022561265.941</v>
      </c>
      <c r="W4890" s="375">
        <v>3684.4695228196479</v>
      </c>
      <c r="X4890" s="378">
        <v>3.3697100877785685E-2</v>
      </c>
      <c r="Y4890" s="379">
        <v>584215864836.34558</v>
      </c>
      <c r="Z4890" s="379">
        <v>0</v>
      </c>
      <c r="AA4890" s="379">
        <v>7289396157.614687</v>
      </c>
      <c r="AB4890" s="379">
        <v>-124397227476.77374</v>
      </c>
      <c r="AC4890" s="379">
        <v>39449937639.733345</v>
      </c>
      <c r="AD4890" s="379">
        <v>28958606685.6441</v>
      </c>
      <c r="AE4890" s="379">
        <v>535516577842.56396</v>
      </c>
      <c r="AF4890" s="379">
        <v>12062306469696.619</v>
      </c>
      <c r="AG4890" s="379">
        <v>376461886913.37329</v>
      </c>
      <c r="AH4890" s="379">
        <v>11100101431890.566</v>
      </c>
      <c r="AI4890" s="379">
        <v>0</v>
      </c>
      <c r="AJ4890" s="379">
        <v>72893961576.146866</v>
      </c>
      <c r="AK4890" s="379">
        <v>512849189316.53351</v>
      </c>
      <c r="AL4890" s="379">
        <v>17202.500298266186</v>
      </c>
      <c r="AM4890" s="377">
        <v>0.61849679244883193</v>
      </c>
      <c r="AN4890" s="376">
        <v>7.2613117390850395</v>
      </c>
      <c r="AO4890" s="406">
        <v>2.0000000000000001E-4</v>
      </c>
    </row>
    <row r="4891" spans="1:41" x14ac:dyDescent="0.2">
      <c r="A4891" s="380">
        <f t="shared" si="76"/>
        <v>4887</v>
      </c>
      <c r="B4891" s="377">
        <v>0.51352059868629152</v>
      </c>
      <c r="C4891" s="376">
        <v>6826.2362379914957</v>
      </c>
      <c r="D4891" s="377">
        <v>0.32094728823779872</v>
      </c>
      <c r="E4891" s="377">
        <v>2.1641478830466555E-2</v>
      </c>
      <c r="F4891" s="400">
        <v>2025.9</v>
      </c>
      <c r="G4891" s="379">
        <v>362446818330.12268</v>
      </c>
      <c r="H4891" s="376">
        <v>7512221.2661440931</v>
      </c>
      <c r="I4891" s="379">
        <v>247864839062.8764</v>
      </c>
      <c r="J4891" s="377">
        <v>0.25975555360332447</v>
      </c>
      <c r="K4891" s="379">
        <v>6402653711.3130341</v>
      </c>
      <c r="L4891" s="379">
        <v>0</v>
      </c>
      <c r="M4891" s="379">
        <v>708609526678.48938</v>
      </c>
      <c r="N4891" s="379">
        <v>139968543812.49673</v>
      </c>
      <c r="O4891" s="376">
        <v>98808.67714973235</v>
      </c>
      <c r="P4891" s="376">
        <v>1668871.9857302066</v>
      </c>
      <c r="Q4891" s="376">
        <v>920751.38281220058</v>
      </c>
      <c r="R4891" s="379">
        <v>1102845563265.1755</v>
      </c>
      <c r="S4891" s="377">
        <v>0.60255196490617247</v>
      </c>
      <c r="T4891" s="377">
        <v>0.39418621254554109</v>
      </c>
      <c r="U4891" s="376">
        <v>17.981500650142795</v>
      </c>
      <c r="V4891" s="379">
        <v>8672231717731.5254</v>
      </c>
      <c r="W4891" s="375">
        <v>2477.8736228204343</v>
      </c>
      <c r="X4891" s="378">
        <v>4.0328393299450323E-2</v>
      </c>
      <c r="Y4891" s="379">
        <v>362446818330.12268</v>
      </c>
      <c r="Z4891" s="379">
        <v>0</v>
      </c>
      <c r="AA4891" s="379">
        <v>3030163284.7903876</v>
      </c>
      <c r="AB4891" s="379">
        <v>42766022905.106651</v>
      </c>
      <c r="AC4891" s="379">
        <v>16018036027.524584</v>
      </c>
      <c r="AD4891" s="379">
        <v>10465475058.609125</v>
      </c>
      <c r="AE4891" s="379">
        <v>434726515606.15344</v>
      </c>
      <c r="AF4891" s="379">
        <v>7817035123006.3594</v>
      </c>
      <c r="AG4891" s="379">
        <v>692009473528.30505</v>
      </c>
      <c r="AH4891" s="379">
        <v>6886489548272.3311</v>
      </c>
      <c r="AI4891" s="379">
        <v>0</v>
      </c>
      <c r="AJ4891" s="379">
        <v>30301632847.903877</v>
      </c>
      <c r="AK4891" s="379">
        <v>208234468357.81958</v>
      </c>
      <c r="AL4891" s="379">
        <v>32994.879980432415</v>
      </c>
      <c r="AM4891" s="377">
        <v>0.5114901856161076</v>
      </c>
      <c r="AN4891" s="376">
        <v>7.6383842168648535</v>
      </c>
      <c r="AO4891" s="406">
        <v>2.0000000000000001E-4</v>
      </c>
    </row>
    <row r="4892" spans="1:41" x14ac:dyDescent="0.2">
      <c r="A4892" s="380">
        <f t="shared" si="76"/>
        <v>4888</v>
      </c>
      <c r="B4892" s="377">
        <v>0.37505643567328578</v>
      </c>
      <c r="C4892" s="376">
        <v>6184.2573076482813</v>
      </c>
      <c r="D4892" s="377">
        <v>0.73045726379039522</v>
      </c>
      <c r="E4892" s="377">
        <v>2.6354840856011291E-2</v>
      </c>
      <c r="F4892" s="400">
        <v>2026.01</v>
      </c>
      <c r="G4892" s="379">
        <v>522524241016.5528</v>
      </c>
      <c r="H4892" s="376">
        <v>28540671.278612137</v>
      </c>
      <c r="I4892" s="379">
        <v>468500593357.1427</v>
      </c>
      <c r="J4892" s="377">
        <v>-0.19442315554809531</v>
      </c>
      <c r="K4892" s="379">
        <v>8116319169.8412523</v>
      </c>
      <c r="L4892" s="379">
        <v>0</v>
      </c>
      <c r="M4892" s="379">
        <v>1099800456013.9177</v>
      </c>
      <c r="N4892" s="379">
        <v>94134752790.720108</v>
      </c>
      <c r="O4892" s="376">
        <v>130000</v>
      </c>
      <c r="P4892" s="376">
        <v>1300661.1403617142</v>
      </c>
      <c r="Q4892" s="376">
        <v>624455.34630204516</v>
      </c>
      <c r="R4892" s="379">
        <v>1670552121331.6221</v>
      </c>
      <c r="S4892" s="377">
        <v>0.4935973384376236</v>
      </c>
      <c r="T4892" s="377">
        <v>0.26064685180691533</v>
      </c>
      <c r="U4892" s="376">
        <v>24.332243010445882</v>
      </c>
      <c r="V4892" s="379">
        <v>11255948135777.867</v>
      </c>
      <c r="W4892" s="375">
        <v>3219.5433548160941</v>
      </c>
      <c r="X4892" s="378">
        <v>3.136932231978843E-2</v>
      </c>
      <c r="Y4892" s="379">
        <v>522524241016.5528</v>
      </c>
      <c r="Z4892" s="379">
        <v>0</v>
      </c>
      <c r="AA4892" s="379">
        <v>4580859011.371089</v>
      </c>
      <c r="AB4892" s="379">
        <v>-139456109615.44391</v>
      </c>
      <c r="AC4892" s="379">
        <v>23588789265.916985</v>
      </c>
      <c r="AD4892" s="379">
        <v>24186371526.054359</v>
      </c>
      <c r="AE4892" s="379">
        <v>435424151204.45135</v>
      </c>
      <c r="AF4892" s="379">
        <v>10594846259723.842</v>
      </c>
      <c r="AG4892" s="379">
        <v>314422829838.70667</v>
      </c>
      <c r="AH4892" s="379">
        <v>9927960579314.5039</v>
      </c>
      <c r="AI4892" s="379">
        <v>0</v>
      </c>
      <c r="AJ4892" s="379">
        <v>45808590113.710892</v>
      </c>
      <c r="AK4892" s="379">
        <v>306654260456.92078</v>
      </c>
      <c r="AL4892" s="379">
        <v>16415.191807637286</v>
      </c>
      <c r="AM4892" s="377">
        <v>0.47510822364119876</v>
      </c>
      <c r="AN4892" s="376">
        <v>7.3447484988555818</v>
      </c>
      <c r="AO4892" s="406">
        <v>2.0000000000000001E-4</v>
      </c>
    </row>
    <row r="4893" spans="1:41" x14ac:dyDescent="0.2">
      <c r="A4893" s="380">
        <f t="shared" si="76"/>
        <v>4889</v>
      </c>
      <c r="B4893" s="377">
        <v>0.5105494769328921</v>
      </c>
      <c r="C4893" s="376">
        <v>4359.6061230009782</v>
      </c>
      <c r="D4893" s="377">
        <v>0.62808858709926918</v>
      </c>
      <c r="E4893" s="377">
        <v>4.2096879692140016E-2</v>
      </c>
      <c r="F4893" s="400">
        <v>2027.27</v>
      </c>
      <c r="G4893" s="379">
        <v>138938454354.48184</v>
      </c>
      <c r="H4893" s="376">
        <v>21741157.789105974</v>
      </c>
      <c r="I4893" s="379">
        <v>485477835350.91492</v>
      </c>
      <c r="J4893" s="377">
        <v>0.18944841636262333</v>
      </c>
      <c r="K4893" s="379">
        <v>8806500775.9835987</v>
      </c>
      <c r="L4893" s="379">
        <v>496802136.88028485</v>
      </c>
      <c r="M4893" s="379">
        <v>330367727181.19208</v>
      </c>
      <c r="N4893" s="379">
        <v>133988887542.53371</v>
      </c>
      <c r="O4893" s="376">
        <v>46670.516010633299</v>
      </c>
      <c r="P4893" s="376">
        <v>1985321.9769435292</v>
      </c>
      <c r="Q4893" s="376">
        <v>1094364.4057500549</v>
      </c>
      <c r="R4893" s="379">
        <v>959137752987.50464</v>
      </c>
      <c r="S4893" s="377">
        <v>0.4165985333974293</v>
      </c>
      <c r="T4893" s="377">
        <v>0.2176017455419636</v>
      </c>
      <c r="U4893" s="376">
        <v>16.915654608195286</v>
      </c>
      <c r="V4893" s="379">
        <v>3989494206533.479</v>
      </c>
      <c r="W4893" s="375">
        <v>1140.781529056514</v>
      </c>
      <c r="X4893" s="378">
        <v>4.2587885642413281E-2</v>
      </c>
      <c r="Y4893" s="379">
        <v>138729834466.5766</v>
      </c>
      <c r="Z4893" s="379">
        <v>208619887.90522256</v>
      </c>
      <c r="AA4893" s="379">
        <v>5464753314.8801737</v>
      </c>
      <c r="AB4893" s="379">
        <v>36426658042.773254</v>
      </c>
      <c r="AC4893" s="379">
        <v>12537695946.549253</v>
      </c>
      <c r="AD4893" s="379">
        <v>15342487606.593155</v>
      </c>
      <c r="AE4893" s="379">
        <v>208710049265.27771</v>
      </c>
      <c r="AF4893" s="379">
        <v>3530467106630.8599</v>
      </c>
      <c r="AG4893" s="379">
        <v>672998893441.76331</v>
      </c>
      <c r="AH4893" s="379">
        <v>2635866854864.9556</v>
      </c>
      <c r="AI4893" s="379">
        <v>3963777870.1992288</v>
      </c>
      <c r="AJ4893" s="379">
        <v>54647533148.801735</v>
      </c>
      <c r="AK4893" s="379">
        <v>162990047305.14029</v>
      </c>
      <c r="AL4893" s="379">
        <v>22329.897977842626</v>
      </c>
      <c r="AM4893" s="377">
        <v>0.41992550437739767</v>
      </c>
      <c r="AN4893" s="376">
        <v>6.7788272738438131</v>
      </c>
      <c r="AO4893" s="406">
        <v>2.0000000000000001E-4</v>
      </c>
    </row>
    <row r="4894" spans="1:41" x14ac:dyDescent="0.2">
      <c r="A4894" s="380">
        <f t="shared" si="76"/>
        <v>4890</v>
      </c>
      <c r="B4894" s="377">
        <v>0.5023334361267795</v>
      </c>
      <c r="C4894" s="376">
        <v>7287.782511741525</v>
      </c>
      <c r="D4894" s="377">
        <v>0.374110999998234</v>
      </c>
      <c r="E4894" s="377">
        <v>2.8927578135928975E-2</v>
      </c>
      <c r="F4894" s="400">
        <v>2026.2</v>
      </c>
      <c r="G4894" s="379">
        <v>167747711479.98105</v>
      </c>
      <c r="H4894" s="376">
        <v>9100695.9883375205</v>
      </c>
      <c r="I4894" s="379">
        <v>214835784257.41992</v>
      </c>
      <c r="J4894" s="377">
        <v>0.39698953567736484</v>
      </c>
      <c r="K4894" s="379">
        <v>8818375157.580864</v>
      </c>
      <c r="L4894" s="379">
        <v>0</v>
      </c>
      <c r="M4894" s="379">
        <v>321174343160.75928</v>
      </c>
      <c r="N4894" s="379">
        <v>118089320589.31116</v>
      </c>
      <c r="O4894" s="376">
        <v>37272.21772874429</v>
      </c>
      <c r="P4894" s="376">
        <v>1320365.1406605297</v>
      </c>
      <c r="Q4894" s="376">
        <v>676764.2770035232</v>
      </c>
      <c r="R4894" s="379">
        <v>662917823165.07129</v>
      </c>
      <c r="S4894" s="377">
        <v>0.56419708572305649</v>
      </c>
      <c r="T4894" s="377">
        <v>0.39792539905451157</v>
      </c>
      <c r="U4894" s="376">
        <v>16.756034990485414</v>
      </c>
      <c r="V4894" s="379">
        <v>5019644113978.958</v>
      </c>
      <c r="W4894" s="375">
        <v>1433.2579349065793</v>
      </c>
      <c r="X4894" s="378">
        <v>4.2487300925740101E-2</v>
      </c>
      <c r="Y4894" s="379">
        <v>167747711479.98105</v>
      </c>
      <c r="Z4894" s="379">
        <v>0</v>
      </c>
      <c r="AA4894" s="379">
        <v>5224963392.3437061</v>
      </c>
      <c r="AB4894" s="379">
        <v>63896390697.485718</v>
      </c>
      <c r="AC4894" s="379">
        <v>15269229240.330402</v>
      </c>
      <c r="AD4894" s="379">
        <v>11653544513.168222</v>
      </c>
      <c r="AE4894" s="379">
        <v>263791839323.30911</v>
      </c>
      <c r="AF4894" s="379">
        <v>4420105289905.874</v>
      </c>
      <c r="AG4894" s="379">
        <v>982149157738.50134</v>
      </c>
      <c r="AH4894" s="379">
        <v>3187206518119.6401</v>
      </c>
      <c r="AI4894" s="379">
        <v>0</v>
      </c>
      <c r="AJ4894" s="379">
        <v>52249633923.437057</v>
      </c>
      <c r="AK4894" s="379">
        <v>198499980124.29523</v>
      </c>
      <c r="AL4894" s="379">
        <v>41721.310255434044</v>
      </c>
      <c r="AM4894" s="377">
        <v>0.52229486897718136</v>
      </c>
      <c r="AN4894" s="376">
        <v>6.7660041672206885</v>
      </c>
      <c r="AO4894" s="406">
        <v>2.0000000000000001E-4</v>
      </c>
    </row>
    <row r="4895" spans="1:41" x14ac:dyDescent="0.2">
      <c r="A4895" s="380">
        <f t="shared" si="76"/>
        <v>4891</v>
      </c>
      <c r="B4895" s="377">
        <v>0.58677425020417928</v>
      </c>
      <c r="C4895" s="376">
        <v>5851.7651257437874</v>
      </c>
      <c r="D4895" s="377">
        <v>0.5668604026213333</v>
      </c>
      <c r="E4895" s="377">
        <v>2.0685470945856037E-2</v>
      </c>
      <c r="F4895" s="400">
        <v>2025.46</v>
      </c>
      <c r="G4895" s="379">
        <v>645310088968.26343</v>
      </c>
      <c r="H4895" s="376">
        <v>18079883.818725351</v>
      </c>
      <c r="I4895" s="379">
        <v>483682560470.07532</v>
      </c>
      <c r="J4895" s="377">
        <v>0.30629323751832316</v>
      </c>
      <c r="K4895" s="379">
        <v>13115266514.936567</v>
      </c>
      <c r="L4895" s="379">
        <v>0</v>
      </c>
      <c r="M4895" s="379">
        <v>1013972561162.009</v>
      </c>
      <c r="N4895" s="379">
        <v>64771780067.597267</v>
      </c>
      <c r="O4895" s="376">
        <v>99475.356151017957</v>
      </c>
      <c r="P4895" s="376">
        <v>1151848.021098563</v>
      </c>
      <c r="Q4895" s="376">
        <v>545464.55432695872</v>
      </c>
      <c r="R4895" s="379">
        <v>1575542168214.6182</v>
      </c>
      <c r="S4895" s="377">
        <v>0.62177612880540767</v>
      </c>
      <c r="T4895" s="377">
        <v>0.47472140853828881</v>
      </c>
      <c r="U4895" s="376">
        <v>18.161247020124264</v>
      </c>
      <c r="V4895" s="379">
        <v>15050575138234.404</v>
      </c>
      <c r="W4895" s="375">
        <v>4304.9959576633737</v>
      </c>
      <c r="X4895" s="378">
        <v>3.9948953202998842E-2</v>
      </c>
      <c r="Y4895" s="379">
        <v>645310088968.26343</v>
      </c>
      <c r="Z4895" s="379">
        <v>0</v>
      </c>
      <c r="AA4895" s="379">
        <v>3846290330.4507747</v>
      </c>
      <c r="AB4895" s="379">
        <v>76604610517.330322</v>
      </c>
      <c r="AC4895" s="379">
        <v>7085385132.0256157</v>
      </c>
      <c r="AD4895" s="379">
        <v>15097222358.242956</v>
      </c>
      <c r="AE4895" s="379">
        <v>747943597306.31311</v>
      </c>
      <c r="AF4895" s="379">
        <v>13583588427800.301</v>
      </c>
      <c r="AG4895" s="379">
        <v>1192123827382.4526</v>
      </c>
      <c r="AH4895" s="379">
        <v>12260891690397.006</v>
      </c>
      <c r="AI4895" s="379">
        <v>0</v>
      </c>
      <c r="AJ4895" s="379">
        <v>38462903304.507744</v>
      </c>
      <c r="AK4895" s="379">
        <v>92110006716.333008</v>
      </c>
      <c r="AL4895" s="379">
        <v>26752.525918840522</v>
      </c>
      <c r="AM4895" s="377">
        <v>0.63641770367902295</v>
      </c>
      <c r="AN4895" s="376">
        <v>6.7812698705560646</v>
      </c>
      <c r="AO4895" s="406">
        <v>2.0000000000000001E-4</v>
      </c>
    </row>
    <row r="4896" spans="1:41" x14ac:dyDescent="0.2">
      <c r="A4896" s="380">
        <f t="shared" si="76"/>
        <v>4892</v>
      </c>
      <c r="B4896" s="377">
        <v>0.4010432268734998</v>
      </c>
      <c r="C4896" s="376">
        <v>6084.4594536604145</v>
      </c>
      <c r="D4896" s="377">
        <v>0.29585669063976122</v>
      </c>
      <c r="E4896" s="377">
        <v>6.5778945063818664E-2</v>
      </c>
      <c r="F4896" s="400">
        <v>2026.33</v>
      </c>
      <c r="G4896" s="379">
        <v>410944395960.48822</v>
      </c>
      <c r="H4896" s="376">
        <v>6763361.6075955629</v>
      </c>
      <c r="I4896" s="379">
        <v>195222046145.06009</v>
      </c>
      <c r="J4896" s="377">
        <v>0.19843744099818461</v>
      </c>
      <c r="K4896" s="379">
        <v>7452799607.1590929</v>
      </c>
      <c r="L4896" s="379">
        <v>0</v>
      </c>
      <c r="M4896" s="379">
        <v>830729313731.18152</v>
      </c>
      <c r="N4896" s="379">
        <v>306752892319.13416</v>
      </c>
      <c r="O4896" s="376">
        <v>130000</v>
      </c>
      <c r="P4896" s="376">
        <v>3868620.9321064493</v>
      </c>
      <c r="Q4896" s="376">
        <v>2532154.7904932671</v>
      </c>
      <c r="R4896" s="379">
        <v>1340157051802.5347</v>
      </c>
      <c r="S4896" s="377">
        <v>0.57070999290563995</v>
      </c>
      <c r="T4896" s="377">
        <v>0.3596902914105003</v>
      </c>
      <c r="U4896" s="376">
        <v>18.092321373798391</v>
      </c>
      <c r="V4896" s="379">
        <v>9570190774497.5703</v>
      </c>
      <c r="W4896" s="375">
        <v>2734.9721014570482</v>
      </c>
      <c r="X4896" s="378">
        <v>4.0546370331633524E-2</v>
      </c>
      <c r="Y4896" s="379">
        <v>410944395960.48822</v>
      </c>
      <c r="Z4896" s="379">
        <v>0</v>
      </c>
      <c r="AA4896" s="379">
        <v>3652080520.6753817</v>
      </c>
      <c r="AB4896" s="379">
        <v>22908288602.08551</v>
      </c>
      <c r="AC4896" s="379">
        <v>32141308429.460365</v>
      </c>
      <c r="AD4896" s="379">
        <v>12395406985.981136</v>
      </c>
      <c r="AE4896" s="379">
        <v>482041480498.69061</v>
      </c>
      <c r="AF4896" s="379">
        <v>8721249380683.8809</v>
      </c>
      <c r="AG4896" s="379">
        <v>458948042644.86646</v>
      </c>
      <c r="AH4896" s="379">
        <v>7807943523249.2764</v>
      </c>
      <c r="AI4896" s="379">
        <v>0</v>
      </c>
      <c r="AJ4896" s="379">
        <v>36520805206.753815</v>
      </c>
      <c r="AK4896" s="379">
        <v>417837009582.98474</v>
      </c>
      <c r="AL4896" s="379">
        <v>28864.647119535475</v>
      </c>
      <c r="AM4896" s="377">
        <v>0.49467905991513755</v>
      </c>
      <c r="AN4896" s="376">
        <v>5.6982513360586298</v>
      </c>
      <c r="AO4896" s="406">
        <v>2.0000000000000001E-4</v>
      </c>
    </row>
    <row r="4897" spans="1:41" x14ac:dyDescent="0.2">
      <c r="A4897" s="380">
        <f t="shared" si="76"/>
        <v>4893</v>
      </c>
      <c r="B4897" s="377">
        <v>0.46570262838856508</v>
      </c>
      <c r="C4897" s="376">
        <v>6540.8112952532847</v>
      </c>
      <c r="D4897" s="377">
        <v>0.81805387945992936</v>
      </c>
      <c r="E4897" s="377">
        <v>0</v>
      </c>
      <c r="F4897" s="400">
        <v>2025.53</v>
      </c>
      <c r="G4897" s="379">
        <v>722690580837.9646</v>
      </c>
      <c r="H4897" s="376">
        <v>37703374.141572997</v>
      </c>
      <c r="I4897" s="379">
        <v>593607329963.71729</v>
      </c>
      <c r="J4897" s="377">
        <v>-3.561352102603399E-2</v>
      </c>
      <c r="K4897" s="379">
        <v>11406867687.168173</v>
      </c>
      <c r="L4897" s="379">
        <v>0</v>
      </c>
      <c r="M4897" s="379">
        <v>1551889873095.7925</v>
      </c>
      <c r="N4897" s="379">
        <v>126944589015.00296</v>
      </c>
      <c r="O4897" s="376">
        <v>104030.54047436418</v>
      </c>
      <c r="P4897" s="376">
        <v>1948039.0606777561</v>
      </c>
      <c r="Q4897" s="376">
        <v>1042687.7751414255</v>
      </c>
      <c r="R4897" s="379">
        <v>2283848659761.6812</v>
      </c>
      <c r="S4897" s="377">
        <v>0.55033272997237548</v>
      </c>
      <c r="T4897" s="377">
        <v>0.30469219878695458</v>
      </c>
      <c r="U4897" s="376">
        <v>20.785013465455204</v>
      </c>
      <c r="V4897" s="379">
        <v>15741339875197.092</v>
      </c>
      <c r="W4897" s="375">
        <v>4497.9105550755903</v>
      </c>
      <c r="X4897" s="378">
        <v>3.5761521151084941E-2</v>
      </c>
      <c r="Y4897" s="379">
        <v>722690580837.9646</v>
      </c>
      <c r="Z4897" s="379">
        <v>0</v>
      </c>
      <c r="AA4897" s="379">
        <v>4937167227.2440205</v>
      </c>
      <c r="AB4897" s="379">
        <v>-84310162197.838364</v>
      </c>
      <c r="AC4897" s="379">
        <v>20857836062.588974</v>
      </c>
      <c r="AD4897" s="379">
        <v>31695447909.466728</v>
      </c>
      <c r="AE4897" s="379">
        <v>695870869839.4259</v>
      </c>
      <c r="AF4897" s="379">
        <v>14463685399830.492</v>
      </c>
      <c r="AG4897" s="379">
        <v>412040822823.06744</v>
      </c>
      <c r="AH4897" s="379">
        <v>13731121035921.328</v>
      </c>
      <c r="AI4897" s="379">
        <v>0</v>
      </c>
      <c r="AJ4897" s="379">
        <v>49371672272.440201</v>
      </c>
      <c r="AK4897" s="379">
        <v>271151868813.65668</v>
      </c>
      <c r="AL4897" s="379">
        <v>15744.143421614515</v>
      </c>
      <c r="AM4897" s="377">
        <v>0.46568419149246909</v>
      </c>
      <c r="AN4897" s="376">
        <v>5</v>
      </c>
      <c r="AO4897" s="406">
        <v>2.0000000000000001E-4</v>
      </c>
    </row>
    <row r="4898" spans="1:41" x14ac:dyDescent="0.2">
      <c r="A4898" s="380">
        <f t="shared" si="76"/>
        <v>4894</v>
      </c>
      <c r="B4898" s="377">
        <v>0.33336233289751255</v>
      </c>
      <c r="C4898" s="376">
        <v>5487.1742026220054</v>
      </c>
      <c r="D4898" s="377">
        <v>0.1</v>
      </c>
      <c r="E4898" s="377">
        <v>3.0255537100135538E-2</v>
      </c>
      <c r="F4898" s="400">
        <v>2025.91</v>
      </c>
      <c r="G4898" s="379">
        <v>239196094922.28772</v>
      </c>
      <c r="H4898" s="376">
        <v>2981800.4182817694</v>
      </c>
      <c r="I4898" s="379">
        <v>154631741756.10919</v>
      </c>
      <c r="J4898" s="377">
        <v>0.33336233289751249</v>
      </c>
      <c r="K4898" s="379">
        <v>5994964466.5289812</v>
      </c>
      <c r="L4898" s="379">
        <v>0</v>
      </c>
      <c r="M4898" s="379">
        <v>515967942665.60919</v>
      </c>
      <c r="N4898" s="379">
        <v>45448503127.809669</v>
      </c>
      <c r="O4898" s="376">
        <v>81685.585512890291</v>
      </c>
      <c r="P4898" s="376">
        <v>793066.10686461651</v>
      </c>
      <c r="Q4898" s="376">
        <v>362419.33508174273</v>
      </c>
      <c r="R4898" s="379">
        <v>722043152016.05701</v>
      </c>
      <c r="S4898" s="377">
        <v>0.66325301038881879</v>
      </c>
      <c r="T4898" s="377">
        <v>0.39187660820494424</v>
      </c>
      <c r="U4898" s="376">
        <v>18.033035328333298</v>
      </c>
      <c r="V4898" s="379">
        <v>5739097627945.6328</v>
      </c>
      <c r="W4898" s="375">
        <v>1640.8690954734052</v>
      </c>
      <c r="X4898" s="378">
        <v>3.9614121164561346E-2</v>
      </c>
      <c r="Y4898" s="379">
        <v>239196094922.28772</v>
      </c>
      <c r="Z4898" s="379">
        <v>0</v>
      </c>
      <c r="AA4898" s="379">
        <v>3690018754.4389582</v>
      </c>
      <c r="AB4898" s="379">
        <v>28975114714.66452</v>
      </c>
      <c r="AC4898" s="379">
        <v>5558062933.6271257</v>
      </c>
      <c r="AD4898" s="379">
        <v>5532530064.6410227</v>
      </c>
      <c r="AE4898" s="379">
        <v>282951821389.65936</v>
      </c>
      <c r="AF4898" s="379">
        <v>5102480191335.9805</v>
      </c>
      <c r="AG4898" s="379">
        <v>448599382130.97205</v>
      </c>
      <c r="AH4898" s="379">
        <v>4544725803523.4668</v>
      </c>
      <c r="AI4898" s="379">
        <v>0</v>
      </c>
      <c r="AJ4898" s="379">
        <v>36900187544.38958</v>
      </c>
      <c r="AK4898" s="379">
        <v>72254818137.152634</v>
      </c>
      <c r="AL4898" s="379">
        <v>51858.515012622498</v>
      </c>
      <c r="AM4898" s="377">
        <v>0.46358712459255824</v>
      </c>
      <c r="AN4898" s="376">
        <v>6.3732416159649938</v>
      </c>
      <c r="AO4898" s="406">
        <v>2.0000000000000001E-4</v>
      </c>
    </row>
    <row r="4899" spans="1:41" x14ac:dyDescent="0.2">
      <c r="A4899" s="380">
        <f t="shared" si="76"/>
        <v>4895</v>
      </c>
      <c r="B4899" s="377">
        <v>0.53066008503084705</v>
      </c>
      <c r="C4899" s="376">
        <v>5250.1568845993161</v>
      </c>
      <c r="D4899" s="377">
        <v>0.14857905997249593</v>
      </c>
      <c r="E4899" s="377">
        <v>2.1978408219870644E-2</v>
      </c>
      <c r="F4899" s="400">
        <v>2025.82</v>
      </c>
      <c r="G4899" s="379">
        <v>235162454380.41721</v>
      </c>
      <c r="H4899" s="376">
        <v>3778199.7184088849</v>
      </c>
      <c r="I4899" s="379">
        <v>195432393331.79239</v>
      </c>
      <c r="J4899" s="377">
        <v>0.51980899181746953</v>
      </c>
      <c r="K4899" s="379">
        <v>7427393842.8047018</v>
      </c>
      <c r="L4899" s="379">
        <v>0</v>
      </c>
      <c r="M4899" s="379">
        <v>453896004456.74481</v>
      </c>
      <c r="N4899" s="379">
        <v>66461164192.056435</v>
      </c>
      <c r="O4899" s="376">
        <v>76640.854150904823</v>
      </c>
      <c r="P4899" s="376">
        <v>1075180.2439814415</v>
      </c>
      <c r="Q4899" s="376">
        <v>540679.99649585458</v>
      </c>
      <c r="R4899" s="379">
        <v>723216955823.39832</v>
      </c>
      <c r="S4899" s="377">
        <v>0.67327714597879007</v>
      </c>
      <c r="T4899" s="377">
        <v>0.45568366828425444</v>
      </c>
      <c r="U4899" s="376">
        <v>17.244065762664487</v>
      </c>
      <c r="V4899" s="379">
        <v>6398856348697.6855</v>
      </c>
      <c r="W4899" s="375">
        <v>1829.7801849886382</v>
      </c>
      <c r="X4899" s="378">
        <v>4.1380642751431357E-2</v>
      </c>
      <c r="Y4899" s="379">
        <v>235162454380.41721</v>
      </c>
      <c r="Z4899" s="379">
        <v>0</v>
      </c>
      <c r="AA4899" s="379">
        <v>4102747387.938086</v>
      </c>
      <c r="AB4899" s="379">
        <v>72143306177.526825</v>
      </c>
      <c r="AC4899" s="379">
        <v>11985910629.514149</v>
      </c>
      <c r="AD4899" s="379">
        <v>6163736819.5813942</v>
      </c>
      <c r="AE4899" s="379">
        <v>329558155394.97772</v>
      </c>
      <c r="AF4899" s="379">
        <v>5682922504253.3984</v>
      </c>
      <c r="AG4899" s="379">
        <v>1017991558962.4067</v>
      </c>
      <c r="AH4899" s="379">
        <v>4468086633227.9268</v>
      </c>
      <c r="AI4899" s="379">
        <v>0</v>
      </c>
      <c r="AJ4899" s="379">
        <v>41027473879.380859</v>
      </c>
      <c r="AK4899" s="379">
        <v>155816838183.68393</v>
      </c>
      <c r="AL4899" s="379">
        <v>51726.326795158122</v>
      </c>
      <c r="AM4899" s="377">
        <v>0.51809765248292161</v>
      </c>
      <c r="AN4899" s="376">
        <v>7.243790166338961</v>
      </c>
      <c r="AO4899" s="406">
        <v>2.0000000000000001E-4</v>
      </c>
    </row>
    <row r="4900" spans="1:41" x14ac:dyDescent="0.2">
      <c r="A4900" s="380">
        <f t="shared" si="76"/>
        <v>4896</v>
      </c>
      <c r="B4900" s="377">
        <v>0.44357372701252518</v>
      </c>
      <c r="C4900" s="376">
        <v>3803.1586599523648</v>
      </c>
      <c r="D4900" s="377">
        <v>0.60716395259154665</v>
      </c>
      <c r="E4900" s="377">
        <v>6.4847079037717748E-2</v>
      </c>
      <c r="F4900" s="400">
        <v>2026.51</v>
      </c>
      <c r="G4900" s="379">
        <v>430345953624.74597</v>
      </c>
      <c r="H4900" s="376">
        <v>20725572.461322743</v>
      </c>
      <c r="I4900" s="379">
        <v>447149427765.74493</v>
      </c>
      <c r="J4900" s="377">
        <v>9.1757189802921912E-2</v>
      </c>
      <c r="K4900" s="379">
        <v>10738196724.230017</v>
      </c>
      <c r="L4900" s="379">
        <v>0</v>
      </c>
      <c r="M4900" s="379">
        <v>1164520885338.9294</v>
      </c>
      <c r="N4900" s="379">
        <v>65349887884.785248</v>
      </c>
      <c r="O4900" s="376">
        <v>126833.41894652754</v>
      </c>
      <c r="P4900" s="376">
        <v>1033732.8524221168</v>
      </c>
      <c r="Q4900" s="376">
        <v>466893.50811502693</v>
      </c>
      <c r="R4900" s="379">
        <v>1687758397713.6895</v>
      </c>
      <c r="S4900" s="377">
        <v>0.59346802797659592</v>
      </c>
      <c r="T4900" s="377">
        <v>0.2734097547244993</v>
      </c>
      <c r="U4900" s="376">
        <v>18.551962313831211</v>
      </c>
      <c r="V4900" s="379">
        <v>9388105791628.5801</v>
      </c>
      <c r="W4900" s="375">
        <v>2684.2787383005088</v>
      </c>
      <c r="X4900" s="378">
        <v>3.960550028455135E-2</v>
      </c>
      <c r="Y4900" s="379">
        <v>430345953624.74597</v>
      </c>
      <c r="Z4900" s="379">
        <v>0</v>
      </c>
      <c r="AA4900" s="379">
        <v>6708293259.15376</v>
      </c>
      <c r="AB4900" s="379">
        <v>8096894492.1633682</v>
      </c>
      <c r="AC4900" s="379">
        <v>2481163153.1917472</v>
      </c>
      <c r="AD4900" s="379">
        <v>13817305023.85886</v>
      </c>
      <c r="AE4900" s="379">
        <v>461449609553.11377</v>
      </c>
      <c r="AF4900" s="379">
        <v>8560795766161.4932</v>
      </c>
      <c r="AG4900" s="379">
        <v>284884593708.28894</v>
      </c>
      <c r="AH4900" s="379">
        <v>8176573118870.1738</v>
      </c>
      <c r="AI4900" s="379">
        <v>0</v>
      </c>
      <c r="AJ4900" s="379">
        <v>67082932591.537598</v>
      </c>
      <c r="AK4900" s="379">
        <v>32255120991.492714</v>
      </c>
      <c r="AL4900" s="379">
        <v>21574.768494341846</v>
      </c>
      <c r="AM4900" s="377">
        <v>0.36954764748551111</v>
      </c>
      <c r="AN4900" s="376">
        <v>5</v>
      </c>
      <c r="AO4900" s="406">
        <v>2.0000000000000001E-4</v>
      </c>
    </row>
    <row r="4901" spans="1:41" x14ac:dyDescent="0.2">
      <c r="A4901" s="380">
        <f t="shared" si="76"/>
        <v>4897</v>
      </c>
      <c r="B4901" s="377">
        <v>0.51821124291482978</v>
      </c>
      <c r="C4901" s="376">
        <v>5218.0992670837741</v>
      </c>
      <c r="D4901" s="377">
        <v>0.18160107642081333</v>
      </c>
      <c r="E4901" s="377">
        <v>1.9738783510231936E-2</v>
      </c>
      <c r="F4901" s="400">
        <v>2025.09</v>
      </c>
      <c r="G4901" s="379">
        <v>292629798572.31299</v>
      </c>
      <c r="H4901" s="376">
        <v>4380932.2245102627</v>
      </c>
      <c r="I4901" s="379">
        <v>188052677724.49887</v>
      </c>
      <c r="J4901" s="377">
        <v>0.40234369764407074</v>
      </c>
      <c r="K4901" s="379">
        <v>8186445790.6636543</v>
      </c>
      <c r="L4901" s="379">
        <v>0</v>
      </c>
      <c r="M4901" s="379">
        <v>578721670923.06921</v>
      </c>
      <c r="N4901" s="379">
        <v>76161226158.386063</v>
      </c>
      <c r="O4901" s="376">
        <v>105437.70301903707</v>
      </c>
      <c r="P4901" s="376">
        <v>1065629.3222226081</v>
      </c>
      <c r="Q4901" s="376">
        <v>530523.86837724003</v>
      </c>
      <c r="R4901" s="379">
        <v>851122020596.61792</v>
      </c>
      <c r="S4901" s="377">
        <v>0.65787869342223415</v>
      </c>
      <c r="T4901" s="377">
        <v>0.43650117844282504</v>
      </c>
      <c r="U4901" s="376">
        <v>17.705801170851096</v>
      </c>
      <c r="V4901" s="379">
        <v>7676728898453.7852</v>
      </c>
      <c r="W4901" s="375">
        <v>2195.9038696678585</v>
      </c>
      <c r="X4901" s="378">
        <v>3.8882211262881439E-2</v>
      </c>
      <c r="Y4901" s="379">
        <v>292629798572.31299</v>
      </c>
      <c r="Z4901" s="379">
        <v>0</v>
      </c>
      <c r="AA4901" s="379">
        <v>2499823186.2363472</v>
      </c>
      <c r="AB4901" s="379">
        <v>56648437988.997673</v>
      </c>
      <c r="AC4901" s="379">
        <v>12674111010.027784</v>
      </c>
      <c r="AD4901" s="379">
        <v>7063594231.487361</v>
      </c>
      <c r="AE4901" s="379">
        <v>371515764989.06213</v>
      </c>
      <c r="AF4901" s="379">
        <v>6577984266732.9775</v>
      </c>
      <c r="AG4901" s="379">
        <v>828256418866.30542</v>
      </c>
      <c r="AH4901" s="379">
        <v>5559966172873.9473</v>
      </c>
      <c r="AI4901" s="379">
        <v>0</v>
      </c>
      <c r="AJ4901" s="379">
        <v>24998231862.363472</v>
      </c>
      <c r="AK4901" s="379">
        <v>164763443130.36121</v>
      </c>
      <c r="AL4901" s="379">
        <v>42925.265237473737</v>
      </c>
      <c r="AM4901" s="377">
        <v>0.50564859288155628</v>
      </c>
      <c r="AN4901" s="376">
        <v>8.2675080644081547</v>
      </c>
      <c r="AO4901" s="406">
        <v>2.0000000000000001E-4</v>
      </c>
    </row>
    <row r="4902" spans="1:41" x14ac:dyDescent="0.2">
      <c r="A4902" s="380">
        <f t="shared" si="76"/>
        <v>4898</v>
      </c>
      <c r="B4902" s="377">
        <v>0.53593215619867351</v>
      </c>
      <c r="C4902" s="376">
        <v>7225.5458233074587</v>
      </c>
      <c r="D4902" s="377">
        <v>0.51696710090967068</v>
      </c>
      <c r="E4902" s="377">
        <v>1.3392364449641085E-2</v>
      </c>
      <c r="F4902" s="400">
        <v>2025.67</v>
      </c>
      <c r="G4902" s="379">
        <v>468387854846.83234</v>
      </c>
      <c r="H4902" s="376">
        <v>15407694.213325419</v>
      </c>
      <c r="I4902" s="379">
        <v>411341702211.3338</v>
      </c>
      <c r="J4902" s="377">
        <v>0.15053533334733182</v>
      </c>
      <c r="K4902" s="379">
        <v>6967595266.7255621</v>
      </c>
      <c r="L4902" s="379">
        <v>0</v>
      </c>
      <c r="M4902" s="379">
        <v>819999461466.57458</v>
      </c>
      <c r="N4902" s="379">
        <v>120193272402.07986</v>
      </c>
      <c r="O4902" s="376">
        <v>77434.804102236623</v>
      </c>
      <c r="P4902" s="376">
        <v>1427833.3224903713</v>
      </c>
      <c r="Q4902" s="376">
        <v>731139.38720813405</v>
      </c>
      <c r="R4902" s="379">
        <v>1358502031346.7139</v>
      </c>
      <c r="S4902" s="377">
        <v>0.5523816183291167</v>
      </c>
      <c r="T4902" s="377">
        <v>0.38226153007886554</v>
      </c>
      <c r="U4902" s="376">
        <v>18.399733894394203</v>
      </c>
      <c r="V4902" s="379">
        <v>10586267041830.795</v>
      </c>
      <c r="W4902" s="375">
        <v>3027.0724426619331</v>
      </c>
      <c r="X4902" s="378">
        <v>3.9531877742965252E-2</v>
      </c>
      <c r="Y4902" s="379">
        <v>468387854846.83234</v>
      </c>
      <c r="Z4902" s="379">
        <v>0</v>
      </c>
      <c r="AA4902" s="379">
        <v>2076255633.7953064</v>
      </c>
      <c r="AB4902" s="379">
        <v>23158262242.159119</v>
      </c>
      <c r="AC4902" s="379">
        <v>9914901141.6820869</v>
      </c>
      <c r="AD4902" s="379">
        <v>15765791253.373003</v>
      </c>
      <c r="AE4902" s="379">
        <v>519303065117.8418</v>
      </c>
      <c r="AF4902" s="379">
        <v>9555038208711.5527</v>
      </c>
      <c r="AG4902" s="379">
        <v>506012695441.91754</v>
      </c>
      <c r="AH4902" s="379">
        <v>8899369242089.8145</v>
      </c>
      <c r="AI4902" s="379">
        <v>0</v>
      </c>
      <c r="AJ4902" s="379">
        <v>20762556337.953064</v>
      </c>
      <c r="AK4902" s="379">
        <v>128893714841.86713</v>
      </c>
      <c r="AL4902" s="379">
        <v>26697.161594470312</v>
      </c>
      <c r="AM4902" s="377">
        <v>0.57120507617055927</v>
      </c>
      <c r="AN4902" s="376">
        <v>7.4193086823830452</v>
      </c>
      <c r="AO4902" s="406">
        <v>2.0000000000000001E-4</v>
      </c>
    </row>
    <row r="4903" spans="1:41" x14ac:dyDescent="0.2">
      <c r="A4903" s="380">
        <f t="shared" si="76"/>
        <v>4899</v>
      </c>
      <c r="B4903" s="377">
        <v>0.54578804443175677</v>
      </c>
      <c r="C4903" s="376">
        <v>4861.9998130081167</v>
      </c>
      <c r="D4903" s="377">
        <v>0.27244436194145416</v>
      </c>
      <c r="E4903" s="377">
        <v>3.2945960394392765E-2</v>
      </c>
      <c r="F4903" s="400">
        <v>2025.66</v>
      </c>
      <c r="G4903" s="379">
        <v>470805484779.62482</v>
      </c>
      <c r="H4903" s="376">
        <v>6310823.5109961368</v>
      </c>
      <c r="I4903" s="379">
        <v>263921801042.12027</v>
      </c>
      <c r="J4903" s="377">
        <v>0.40751552651911482</v>
      </c>
      <c r="K4903" s="379">
        <v>7103341982.6499176</v>
      </c>
      <c r="L4903" s="379">
        <v>0</v>
      </c>
      <c r="M4903" s="379">
        <v>789593687732.29968</v>
      </c>
      <c r="N4903" s="379">
        <v>103575526127.78908</v>
      </c>
      <c r="O4903" s="376">
        <v>86171.40944953193</v>
      </c>
      <c r="P4903" s="376">
        <v>1308325.7622960575</v>
      </c>
      <c r="Q4903" s="376">
        <v>681285.93356235581</v>
      </c>
      <c r="R4903" s="379">
        <v>1164194356884.8589</v>
      </c>
      <c r="S4903" s="377">
        <v>0.65931746397597746</v>
      </c>
      <c r="T4903" s="377">
        <v>0.49819806344402384</v>
      </c>
      <c r="U4903" s="376">
        <v>17.859843271883385</v>
      </c>
      <c r="V4903" s="379">
        <v>11555414780364.342</v>
      </c>
      <c r="W4903" s="375">
        <v>3305.190589901114</v>
      </c>
      <c r="X4903" s="378">
        <v>4.0282828465588283E-2</v>
      </c>
      <c r="Y4903" s="379">
        <v>470805484779.62482</v>
      </c>
      <c r="Z4903" s="379">
        <v>0</v>
      </c>
      <c r="AA4903" s="379">
        <v>2042284298.3152492</v>
      </c>
      <c r="AB4903" s="379">
        <v>80574929772.251236</v>
      </c>
      <c r="AC4903" s="379">
        <v>18671272560.68676</v>
      </c>
      <c r="AD4903" s="379">
        <v>7905402661.6192207</v>
      </c>
      <c r="AE4903" s="379">
        <v>579999374072.49744</v>
      </c>
      <c r="AF4903" s="379">
        <v>10358697918725.268</v>
      </c>
      <c r="AG4903" s="379">
        <v>1150244321640.3159</v>
      </c>
      <c r="AH4903" s="379">
        <v>8945304210812.8711</v>
      </c>
      <c r="AI4903" s="379">
        <v>0</v>
      </c>
      <c r="AJ4903" s="379">
        <v>20422842983.152493</v>
      </c>
      <c r="AK4903" s="379">
        <v>242726543288.92789</v>
      </c>
      <c r="AL4903" s="379">
        <v>41820.501014210953</v>
      </c>
      <c r="AM4903" s="377">
        <v>0.59626297942144213</v>
      </c>
      <c r="AN4903" s="376">
        <v>5.3838680056019204</v>
      </c>
      <c r="AO4903" s="406">
        <v>2.0000000000000001E-4</v>
      </c>
    </row>
    <row r="4904" spans="1:41" x14ac:dyDescent="0.2">
      <c r="A4904" s="380">
        <f t="shared" si="76"/>
        <v>4900</v>
      </c>
      <c r="B4904" s="377">
        <v>0.43916444729995685</v>
      </c>
      <c r="C4904" s="376">
        <v>6172.7769842592315</v>
      </c>
      <c r="D4904" s="377">
        <v>0.1462996720341519</v>
      </c>
      <c r="E4904" s="377">
        <v>3.6790305431920058E-2</v>
      </c>
      <c r="F4904" s="400">
        <v>2026.1</v>
      </c>
      <c r="G4904" s="379">
        <v>126443668612.69568</v>
      </c>
      <c r="H4904" s="376">
        <v>3682325.4086676775</v>
      </c>
      <c r="I4904" s="379">
        <v>105244639715.00797</v>
      </c>
      <c r="J4904" s="377">
        <v>0.43916444729995685</v>
      </c>
      <c r="K4904" s="379">
        <v>4914190223.3041353</v>
      </c>
      <c r="L4904" s="379">
        <v>21770152.560749568</v>
      </c>
      <c r="M4904" s="379">
        <v>278990343726.74847</v>
      </c>
      <c r="N4904" s="379">
        <v>62949699834.107941</v>
      </c>
      <c r="O4904" s="376">
        <v>59012.290100679093</v>
      </c>
      <c r="P4904" s="376">
        <v>863109.80368418619</v>
      </c>
      <c r="Q4904" s="376">
        <v>402564.82116134948</v>
      </c>
      <c r="R4904" s="379">
        <v>452120643651.72925</v>
      </c>
      <c r="S4904" s="377">
        <v>0.63076144772094489</v>
      </c>
      <c r="T4904" s="377">
        <v>0.39139391020712616</v>
      </c>
      <c r="U4904" s="376">
        <v>17.262422631792564</v>
      </c>
      <c r="V4904" s="379">
        <v>3513114183993.002</v>
      </c>
      <c r="W4904" s="375">
        <v>1004.0493229581745</v>
      </c>
      <c r="X4904" s="378">
        <v>4.0645424967175194E-2</v>
      </c>
      <c r="Y4904" s="379">
        <v>126433802740.14354</v>
      </c>
      <c r="Z4904" s="379">
        <v>9865872.5521500707</v>
      </c>
      <c r="AA4904" s="379">
        <v>1465117880.7420304</v>
      </c>
      <c r="AB4904" s="379">
        <v>33012459299.42823</v>
      </c>
      <c r="AC4904" s="379">
        <v>9499158965.3299084</v>
      </c>
      <c r="AD4904" s="379">
        <v>6536861846.0171919</v>
      </c>
      <c r="AE4904" s="379">
        <v>176957266604.21301</v>
      </c>
      <c r="AF4904" s="379">
        <v>3054711123888.7173</v>
      </c>
      <c r="AG4904" s="379">
        <v>514141174890.79047</v>
      </c>
      <c r="AH4904" s="379">
        <v>2402242252062.7271</v>
      </c>
      <c r="AI4904" s="379">
        <v>187451578.49085134</v>
      </c>
      <c r="AJ4904" s="379">
        <v>14651178807.420303</v>
      </c>
      <c r="AK4904" s="379">
        <v>123489066549.2888</v>
      </c>
      <c r="AL4904" s="379">
        <v>51207.085909701462</v>
      </c>
      <c r="AM4904" s="377">
        <v>0.45318343657075316</v>
      </c>
      <c r="AN4904" s="376">
        <v>9.4192142816357052</v>
      </c>
      <c r="AO4904" s="406">
        <v>2.0000000000000001E-4</v>
      </c>
    </row>
    <row r="4905" spans="1:41" x14ac:dyDescent="0.2">
      <c r="A4905" s="380">
        <f t="shared" si="76"/>
        <v>4901</v>
      </c>
      <c r="B4905" s="377">
        <v>0.39201956391985499</v>
      </c>
      <c r="C4905" s="376">
        <v>5806.4468639018223</v>
      </c>
      <c r="D4905" s="377">
        <v>0.50867277439097225</v>
      </c>
      <c r="E4905" s="377">
        <v>3.7690470077248565E-3</v>
      </c>
      <c r="F4905" s="400">
        <v>2026.2</v>
      </c>
      <c r="G4905" s="379">
        <v>371986832463.68811</v>
      </c>
      <c r="H4905" s="376">
        <v>14431798.045548782</v>
      </c>
      <c r="I4905" s="379">
        <v>428822714479.67096</v>
      </c>
      <c r="J4905" s="377">
        <v>0.23809709506951982</v>
      </c>
      <c r="K4905" s="379">
        <v>11396413612.429848</v>
      </c>
      <c r="L4905" s="379">
        <v>0</v>
      </c>
      <c r="M4905" s="379">
        <v>901084384364.85901</v>
      </c>
      <c r="N4905" s="379">
        <v>218190256989.27621</v>
      </c>
      <c r="O4905" s="376">
        <v>94344.464762432908</v>
      </c>
      <c r="P4905" s="376">
        <v>2363300.2309923591</v>
      </c>
      <c r="Q4905" s="376">
        <v>1377774.750513762</v>
      </c>
      <c r="R4905" s="379">
        <v>1559493769446.2361</v>
      </c>
      <c r="S4905" s="377">
        <v>0.56365782794669095</v>
      </c>
      <c r="T4905" s="377">
        <v>0.30285562108003611</v>
      </c>
      <c r="U4905" s="376">
        <v>17.688309749030026</v>
      </c>
      <c r="V4905" s="379">
        <v>9220425790073.1953</v>
      </c>
      <c r="W4905" s="375">
        <v>2635.9579653579358</v>
      </c>
      <c r="X4905" s="378">
        <v>4.1330384007130606E-2</v>
      </c>
      <c r="Y4905" s="379">
        <v>371986832463.68811</v>
      </c>
      <c r="Z4905" s="379">
        <v>0</v>
      </c>
      <c r="AA4905" s="379">
        <v>5875160989.541008</v>
      </c>
      <c r="AB4905" s="379">
        <v>53935356672.564529</v>
      </c>
      <c r="AC4905" s="379">
        <v>23757098677.117275</v>
      </c>
      <c r="AD4905" s="379">
        <v>16747005313.1756</v>
      </c>
      <c r="AE4905" s="379">
        <v>472301454116.08649</v>
      </c>
      <c r="AF4905" s="379">
        <v>8354214415322.6309</v>
      </c>
      <c r="AG4905" s="379">
        <v>918870705814.6217</v>
      </c>
      <c r="AH4905" s="379">
        <v>7067749816810.0742</v>
      </c>
      <c r="AI4905" s="379">
        <v>0</v>
      </c>
      <c r="AJ4905" s="379">
        <v>58751609895.41008</v>
      </c>
      <c r="AK4905" s="379">
        <v>308842282802.5246</v>
      </c>
      <c r="AL4905" s="379">
        <v>29713.741359617579</v>
      </c>
      <c r="AM4905" s="377">
        <v>0.41282130610429774</v>
      </c>
      <c r="AN4905" s="376">
        <v>5</v>
      </c>
      <c r="AO4905" s="406">
        <v>2.0000000000000001E-4</v>
      </c>
    </row>
    <row r="4906" spans="1:41" x14ac:dyDescent="0.2">
      <c r="A4906" s="380">
        <f t="shared" si="76"/>
        <v>4902</v>
      </c>
      <c r="B4906" s="377">
        <v>0.58140795557295144</v>
      </c>
      <c r="C4906" s="376">
        <v>6119.0870419987141</v>
      </c>
      <c r="D4906" s="377">
        <v>0.66551079810279834</v>
      </c>
      <c r="E4906" s="377">
        <v>0</v>
      </c>
      <c r="F4906" s="400">
        <v>2025.49</v>
      </c>
      <c r="G4906" s="379">
        <v>247409866344.87674</v>
      </c>
      <c r="H4906" s="376">
        <v>23216968.327358313</v>
      </c>
      <c r="I4906" s="379">
        <v>447418832035.82501</v>
      </c>
      <c r="J4906" s="377">
        <v>-6.8425477043607685E-2</v>
      </c>
      <c r="K4906" s="379">
        <v>11050329692.333385</v>
      </c>
      <c r="L4906" s="379">
        <v>0</v>
      </c>
      <c r="M4906" s="379">
        <v>618345103424.7854</v>
      </c>
      <c r="N4906" s="379">
        <v>97029378917.813599</v>
      </c>
      <c r="O4906" s="376">
        <v>31397.426631727947</v>
      </c>
      <c r="P4906" s="376">
        <v>1297173.0723303331</v>
      </c>
      <c r="Q4906" s="376">
        <v>628886.0349041908</v>
      </c>
      <c r="R4906" s="379">
        <v>1173843644070.7573</v>
      </c>
      <c r="S4906" s="377">
        <v>0.42246212685702972</v>
      </c>
      <c r="T4906" s="377">
        <v>0.17086517297003767</v>
      </c>
      <c r="U4906" s="376">
        <v>26.540017672891196</v>
      </c>
      <c r="V4906" s="379">
        <v>5647622117415.7061</v>
      </c>
      <c r="W4906" s="375">
        <v>1615.1837427602159</v>
      </c>
      <c r="X4906" s="378">
        <v>2.9130373649767956E-2</v>
      </c>
      <c r="Y4906" s="379">
        <v>247409866344.87674</v>
      </c>
      <c r="Z4906" s="379">
        <v>0</v>
      </c>
      <c r="AA4906" s="379">
        <v>5313424522.6628284</v>
      </c>
      <c r="AB4906" s="379">
        <v>-95937603335.169037</v>
      </c>
      <c r="AC4906" s="379">
        <v>23202051799.661442</v>
      </c>
      <c r="AD4906" s="379">
        <v>20581257951.897312</v>
      </c>
      <c r="AE4906" s="379">
        <v>200568997283.92929</v>
      </c>
      <c r="AF4906" s="379">
        <v>5323104732549.5498</v>
      </c>
      <c r="AG4906" s="379">
        <v>267556353374.66507</v>
      </c>
      <c r="AH4906" s="379">
        <v>4700787460552.6582</v>
      </c>
      <c r="AI4906" s="379">
        <v>0</v>
      </c>
      <c r="AJ4906" s="379">
        <v>53134245226.628281</v>
      </c>
      <c r="AK4906" s="379">
        <v>301626673395.59875</v>
      </c>
      <c r="AL4906" s="379">
        <v>19271.199655667253</v>
      </c>
      <c r="AM4906" s="377">
        <v>0.40011615677809165</v>
      </c>
      <c r="AN4906" s="376">
        <v>5</v>
      </c>
      <c r="AO4906" s="406">
        <v>2.0000000000000001E-4</v>
      </c>
    </row>
    <row r="4907" spans="1:41" x14ac:dyDescent="0.2">
      <c r="A4907" s="380">
        <f t="shared" si="76"/>
        <v>4903</v>
      </c>
      <c r="B4907" s="377">
        <v>0.41107459477190289</v>
      </c>
      <c r="C4907" s="376">
        <v>5287.6133727651259</v>
      </c>
      <c r="D4907" s="377">
        <v>0.21029952172045502</v>
      </c>
      <c r="E4907" s="377">
        <v>4.4619687814184503E-2</v>
      </c>
      <c r="F4907" s="400">
        <v>2025.58</v>
      </c>
      <c r="G4907" s="379">
        <v>379351890060.06891</v>
      </c>
      <c r="H4907" s="376">
        <v>4890582.9874689523</v>
      </c>
      <c r="I4907" s="379">
        <v>214926743394.2662</v>
      </c>
      <c r="J4907" s="377">
        <v>0.41107459477190289</v>
      </c>
      <c r="K4907" s="379">
        <v>8083408802.3823729</v>
      </c>
      <c r="L4907" s="379">
        <v>0</v>
      </c>
      <c r="M4907" s="379">
        <v>759643752544.45117</v>
      </c>
      <c r="N4907" s="379">
        <v>69577251752.588196</v>
      </c>
      <c r="O4907" s="376">
        <v>92490.792290015437</v>
      </c>
      <c r="P4907" s="376">
        <v>1068709.8148263679</v>
      </c>
      <c r="Q4907" s="376">
        <v>529283.98127151944</v>
      </c>
      <c r="R4907" s="379">
        <v>1052231156493.688</v>
      </c>
      <c r="S4907" s="377">
        <v>0.68189206550196013</v>
      </c>
      <c r="T4907" s="377">
        <v>0.43088219880911033</v>
      </c>
      <c r="U4907" s="376">
        <v>17.989811656227701</v>
      </c>
      <c r="V4907" s="379">
        <v>9078936256398.7188</v>
      </c>
      <c r="W4907" s="375">
        <v>2598.2711688262166</v>
      </c>
      <c r="X4907" s="378">
        <v>4.0091237612081145E-2</v>
      </c>
      <c r="Y4907" s="379">
        <v>379351890060.06891</v>
      </c>
      <c r="Z4907" s="379">
        <v>0</v>
      </c>
      <c r="AA4907" s="379">
        <v>4597412673.9017725</v>
      </c>
      <c r="AB4907" s="379">
        <v>52770167969.050911</v>
      </c>
      <c r="AC4907" s="379">
        <v>9717371106.0403118</v>
      </c>
      <c r="AD4907" s="379">
        <v>6950832556.3914585</v>
      </c>
      <c r="AE4907" s="379">
        <v>453387674365.45337</v>
      </c>
      <c r="AF4907" s="379">
        <v>8156358869089.6025</v>
      </c>
      <c r="AG4907" s="379">
        <v>776373006830.75073</v>
      </c>
      <c r="AH4907" s="379">
        <v>7207685911141.3096</v>
      </c>
      <c r="AI4907" s="379">
        <v>0</v>
      </c>
      <c r="AJ4907" s="379">
        <v>45974126739.017723</v>
      </c>
      <c r="AK4907" s="379">
        <v>126325824378.52405</v>
      </c>
      <c r="AL4907" s="379">
        <v>43947.059879153247</v>
      </c>
      <c r="AM4907" s="377">
        <v>0.49938130707903222</v>
      </c>
      <c r="AN4907" s="376">
        <v>5.4412458823299605</v>
      </c>
      <c r="AO4907" s="406">
        <v>2.0000000000000001E-4</v>
      </c>
    </row>
    <row r="4908" spans="1:41" x14ac:dyDescent="0.2">
      <c r="A4908" s="380">
        <f t="shared" si="76"/>
        <v>4904</v>
      </c>
      <c r="B4908" s="377">
        <v>0.49184232875753969</v>
      </c>
      <c r="C4908" s="376">
        <v>5501.5031158579841</v>
      </c>
      <c r="D4908" s="377">
        <v>0.33143330557221545</v>
      </c>
      <c r="E4908" s="377">
        <v>4.3229120014854766E-2</v>
      </c>
      <c r="F4908" s="400">
        <v>2025.12</v>
      </c>
      <c r="G4908" s="379">
        <v>305785234206.61823</v>
      </c>
      <c r="H4908" s="376">
        <v>7895584.0942559801</v>
      </c>
      <c r="I4908" s="379">
        <v>209312556254.38388</v>
      </c>
      <c r="J4908" s="377">
        <v>0.14847779187443655</v>
      </c>
      <c r="K4908" s="379">
        <v>7999708871.5301332</v>
      </c>
      <c r="L4908" s="379">
        <v>0</v>
      </c>
      <c r="M4908" s="379">
        <v>806504013315.14331</v>
      </c>
      <c r="N4908" s="379">
        <v>103549433269.22849</v>
      </c>
      <c r="O4908" s="376">
        <v>98446.596809435592</v>
      </c>
      <c r="P4908" s="376">
        <v>1501674.5202958747</v>
      </c>
      <c r="Q4908" s="376">
        <v>804470.11829242238</v>
      </c>
      <c r="R4908" s="379">
        <v>1127365711710.2859</v>
      </c>
      <c r="S4908" s="377">
        <v>0.62327287673131859</v>
      </c>
      <c r="T4908" s="377">
        <v>0.29178877875217607</v>
      </c>
      <c r="U4908" s="376">
        <v>18.543104350404487</v>
      </c>
      <c r="V4908" s="379">
        <v>6855241497173.2744</v>
      </c>
      <c r="W4908" s="375">
        <v>1957.2240397403477</v>
      </c>
      <c r="X4908" s="378">
        <v>3.8667046916676835E-2</v>
      </c>
      <c r="Y4908" s="379">
        <v>305785234206.61823</v>
      </c>
      <c r="Z4908" s="379">
        <v>0</v>
      </c>
      <c r="AA4908" s="379">
        <v>3764153695.2519403</v>
      </c>
      <c r="AB4908" s="379">
        <v>5859992916.7031717</v>
      </c>
      <c r="AC4908" s="379">
        <v>3557055420.5036864</v>
      </c>
      <c r="AD4908" s="379">
        <v>9986227987.9450436</v>
      </c>
      <c r="AE4908" s="379">
        <v>328952664227.02209</v>
      </c>
      <c r="AF4908" s="379">
        <v>6099803579105.2402</v>
      </c>
      <c r="AG4908" s="379">
        <v>206000871760.42682</v>
      </c>
      <c r="AH4908" s="379">
        <v>5809919449925.7461</v>
      </c>
      <c r="AI4908" s="379">
        <v>0</v>
      </c>
      <c r="AJ4908" s="379">
        <v>37641536952.519402</v>
      </c>
      <c r="AK4908" s="379">
        <v>46241720466.54792</v>
      </c>
      <c r="AL4908" s="379">
        <v>26510.078767530107</v>
      </c>
      <c r="AM4908" s="377">
        <v>0.37914905463357185</v>
      </c>
      <c r="AN4908" s="376">
        <v>6.7104196295621685</v>
      </c>
      <c r="AO4908" s="406">
        <v>2.0000000000000001E-4</v>
      </c>
    </row>
    <row r="4909" spans="1:41" x14ac:dyDescent="0.2">
      <c r="A4909" s="380">
        <f t="shared" si="76"/>
        <v>4905</v>
      </c>
      <c r="B4909" s="377">
        <v>0.34816835053395045</v>
      </c>
      <c r="C4909" s="376">
        <v>5989.62495275724</v>
      </c>
      <c r="D4909" s="377">
        <v>0.43823183091729545</v>
      </c>
      <c r="E4909" s="377">
        <v>1.4038664616000736E-2</v>
      </c>
      <c r="F4909" s="400">
        <v>2026.65</v>
      </c>
      <c r="G4909" s="379">
        <v>332412644292.75543</v>
      </c>
      <c r="H4909" s="376">
        <v>11350596.126473257</v>
      </c>
      <c r="I4909" s="379">
        <v>355192352283.26727</v>
      </c>
      <c r="J4909" s="377">
        <v>0.27857468981323041</v>
      </c>
      <c r="K4909" s="379">
        <v>10373865036.058041</v>
      </c>
      <c r="L4909" s="379">
        <v>0</v>
      </c>
      <c r="M4909" s="379">
        <v>755758502925.73743</v>
      </c>
      <c r="N4909" s="379">
        <v>69140851512.702255</v>
      </c>
      <c r="O4909" s="376">
        <v>87896.359068380028</v>
      </c>
      <c r="P4909" s="376">
        <v>1008175.7747990051</v>
      </c>
      <c r="Q4909" s="376">
        <v>466479.87159544142</v>
      </c>
      <c r="R4909" s="379">
        <v>1190465571757.7649</v>
      </c>
      <c r="S4909" s="377">
        <v>0.60877136644440444</v>
      </c>
      <c r="T4909" s="377">
        <v>0.35851768329162131</v>
      </c>
      <c r="U4909" s="376">
        <v>17.644977518717937</v>
      </c>
      <c r="V4909" s="379">
        <v>8334480729728.5479</v>
      </c>
      <c r="W4909" s="375">
        <v>2383.5003430601446</v>
      </c>
      <c r="X4909" s="378">
        <v>4.1244148579075844E-2</v>
      </c>
      <c r="Y4909" s="379">
        <v>332412644292.75543</v>
      </c>
      <c r="Z4909" s="379">
        <v>0</v>
      </c>
      <c r="AA4909" s="379">
        <v>3995239030.6583385</v>
      </c>
      <c r="AB4909" s="379">
        <v>67983488607.93689</v>
      </c>
      <c r="AC4909" s="379">
        <v>10555853516.923748</v>
      </c>
      <c r="AD4909" s="379">
        <v>11855733376.754795</v>
      </c>
      <c r="AE4909" s="379">
        <v>426802958825.02924</v>
      </c>
      <c r="AF4909" s="379">
        <v>7530928613389.9375</v>
      </c>
      <c r="AG4909" s="379">
        <v>1037909885800.9918</v>
      </c>
      <c r="AH4909" s="379">
        <v>6315840241562.3535</v>
      </c>
      <c r="AI4909" s="379">
        <v>0</v>
      </c>
      <c r="AJ4909" s="379">
        <v>39952390306.583389</v>
      </c>
      <c r="AK4909" s="379">
        <v>137226095720.00873</v>
      </c>
      <c r="AL4909" s="379">
        <v>31292.836810116427</v>
      </c>
      <c r="AM4909" s="377">
        <v>0.43983976760552446</v>
      </c>
      <c r="AN4909" s="376">
        <v>5.1563981303677267</v>
      </c>
      <c r="AO4909" s="406">
        <v>2.0000000000000001E-4</v>
      </c>
    </row>
    <row r="4910" spans="1:41" x14ac:dyDescent="0.2">
      <c r="A4910" s="380">
        <f t="shared" si="76"/>
        <v>4906</v>
      </c>
      <c r="B4910" s="377">
        <v>0.29962636811620419</v>
      </c>
      <c r="C4910" s="376">
        <v>4739.7140540767041</v>
      </c>
      <c r="D4910" s="377">
        <v>0.52889409808566068</v>
      </c>
      <c r="E4910" s="377">
        <v>4.6614077551889614E-2</v>
      </c>
      <c r="F4910" s="400">
        <v>2026.29</v>
      </c>
      <c r="G4910" s="379">
        <v>386957166187.72235</v>
      </c>
      <c r="H4910" s="376">
        <v>15303612.641191265</v>
      </c>
      <c r="I4910" s="379">
        <v>414758153220.87885</v>
      </c>
      <c r="J4910" s="377">
        <v>0.26588794720218545</v>
      </c>
      <c r="K4910" s="379">
        <v>15722765580.660685</v>
      </c>
      <c r="L4910" s="379">
        <v>0</v>
      </c>
      <c r="M4910" s="379">
        <v>765468381807.45276</v>
      </c>
      <c r="N4910" s="379">
        <v>160820289440.69519</v>
      </c>
      <c r="O4910" s="376">
        <v>92605.57618319508</v>
      </c>
      <c r="P4910" s="376">
        <v>2219225.7970966119</v>
      </c>
      <c r="Q4910" s="376">
        <v>1272534.8335010905</v>
      </c>
      <c r="R4910" s="379">
        <v>1356769590049.6875</v>
      </c>
      <c r="S4910" s="377">
        <v>0.57470648658979617</v>
      </c>
      <c r="T4910" s="377">
        <v>0.34883652464347153</v>
      </c>
      <c r="U4910" s="376">
        <v>17.860221639867362</v>
      </c>
      <c r="V4910" s="379">
        <v>9214668323898.709</v>
      </c>
      <c r="W4910" s="375">
        <v>2633.5833620490957</v>
      </c>
      <c r="X4910" s="378">
        <v>4.1392845201491391E-2</v>
      </c>
      <c r="Y4910" s="379">
        <v>386957166187.72235</v>
      </c>
      <c r="Z4910" s="379">
        <v>0</v>
      </c>
      <c r="AA4910" s="379">
        <v>7148288246.4062605</v>
      </c>
      <c r="AB4910" s="379">
        <v>46540224598.450119</v>
      </c>
      <c r="AC4910" s="379">
        <v>18236806798.945591</v>
      </c>
      <c r="AD4910" s="379">
        <v>14408302703.35626</v>
      </c>
      <c r="AE4910" s="379">
        <v>473290788534.88062</v>
      </c>
      <c r="AF4910" s="379">
        <v>8453078383340.5625</v>
      </c>
      <c r="AG4910" s="379">
        <v>792330854923.48291</v>
      </c>
      <c r="AH4910" s="379">
        <v>7352186157566.7246</v>
      </c>
      <c r="AI4910" s="379">
        <v>0</v>
      </c>
      <c r="AJ4910" s="379">
        <v>71482882464.062607</v>
      </c>
      <c r="AK4910" s="379">
        <v>237078488386.29269</v>
      </c>
      <c r="AL4910" s="379">
        <v>27101.976699574461</v>
      </c>
      <c r="AM4910" s="377">
        <v>0.50551685136102487</v>
      </c>
      <c r="AN4910" s="376">
        <v>6.7405882563343242</v>
      </c>
      <c r="AO4910" s="406">
        <v>2.0000000000000001E-4</v>
      </c>
    </row>
    <row r="4911" spans="1:41" x14ac:dyDescent="0.2">
      <c r="A4911" s="380">
        <f t="shared" si="76"/>
        <v>4907</v>
      </c>
      <c r="B4911" s="377">
        <v>0.6384925336744619</v>
      </c>
      <c r="C4911" s="376">
        <v>7757.2460045023263</v>
      </c>
      <c r="D4911" s="377">
        <v>0.57117887153348845</v>
      </c>
      <c r="E4911" s="377">
        <v>3.3343807219542297E-2</v>
      </c>
      <c r="F4911" s="400">
        <v>2027.14</v>
      </c>
      <c r="G4911" s="379">
        <v>364598898019.45056</v>
      </c>
      <c r="H4911" s="376">
        <v>18324937.054833062</v>
      </c>
      <c r="I4911" s="379">
        <v>463787542118.40833</v>
      </c>
      <c r="J4911" s="377">
        <v>0.24456529733562926</v>
      </c>
      <c r="K4911" s="379">
        <v>6101240782.0827036</v>
      </c>
      <c r="L4911" s="379">
        <v>69184976.895187914</v>
      </c>
      <c r="M4911" s="379">
        <v>653949449612.11206</v>
      </c>
      <c r="N4911" s="379">
        <v>35167561410.381012</v>
      </c>
      <c r="O4911" s="376">
        <v>115070.40455727074</v>
      </c>
      <c r="P4911" s="376">
        <v>724736.82646833756</v>
      </c>
      <c r="Q4911" s="376">
        <v>282206.22645672661</v>
      </c>
      <c r="R4911" s="379">
        <v>1159074978899.8794</v>
      </c>
      <c r="S4911" s="377">
        <v>0.56294840497613086</v>
      </c>
      <c r="T4911" s="377">
        <v>0.36194303558598462</v>
      </c>
      <c r="U4911" s="376">
        <v>18.198732813275541</v>
      </c>
      <c r="V4911" s="379">
        <v>8337461141596.5986</v>
      </c>
      <c r="W4911" s="375">
        <v>2385.2654830194501</v>
      </c>
      <c r="X4911" s="378">
        <v>4.0670332402159455E-2</v>
      </c>
      <c r="Y4911" s="379">
        <v>364560329139.29724</v>
      </c>
      <c r="Z4911" s="379">
        <v>38568880.153297454</v>
      </c>
      <c r="AA4911" s="379">
        <v>2208530743.5683508</v>
      </c>
      <c r="AB4911" s="379">
        <v>32859326869.449348</v>
      </c>
      <c r="AC4911" s="379">
        <v>2103680036.1128447</v>
      </c>
      <c r="AD4911" s="379">
        <v>17748680666.202263</v>
      </c>
      <c r="AE4911" s="379">
        <v>419519116334.78339</v>
      </c>
      <c r="AF4911" s="379">
        <v>7634716308238.1816</v>
      </c>
      <c r="AG4911" s="379">
        <v>657904097963.47095</v>
      </c>
      <c r="AH4911" s="379">
        <v>6926646253646.6475</v>
      </c>
      <c r="AI4911" s="379">
        <v>732808722.91265166</v>
      </c>
      <c r="AJ4911" s="379">
        <v>22085307435.68351</v>
      </c>
      <c r="AK4911" s="379">
        <v>27347840469.46698</v>
      </c>
      <c r="AL4911" s="379">
        <v>25309.093326248993</v>
      </c>
      <c r="AM4911" s="377">
        <v>0.55747478548309048</v>
      </c>
      <c r="AN4911" s="376">
        <v>6.8892653594049102</v>
      </c>
      <c r="AO4911" s="406">
        <v>2.0000000000000001E-4</v>
      </c>
    </row>
    <row r="4912" spans="1:41" x14ac:dyDescent="0.2">
      <c r="A4912" s="380">
        <f t="shared" si="76"/>
        <v>4908</v>
      </c>
      <c r="B4912" s="377">
        <v>0.56807700992578147</v>
      </c>
      <c r="C4912" s="376">
        <v>6065.6584096600154</v>
      </c>
      <c r="D4912" s="377">
        <v>0.56473033804390838</v>
      </c>
      <c r="E4912" s="377">
        <v>2.4015202242090292E-2</v>
      </c>
      <c r="F4912" s="400">
        <v>2026.38</v>
      </c>
      <c r="G4912" s="379">
        <v>406843135091.48938</v>
      </c>
      <c r="H4912" s="376">
        <v>17497078.401573267</v>
      </c>
      <c r="I4912" s="379">
        <v>410937882204.37659</v>
      </c>
      <c r="J4912" s="377">
        <v>0.11299076844059219</v>
      </c>
      <c r="K4912" s="379">
        <v>5769479887.4535799</v>
      </c>
      <c r="L4912" s="379">
        <v>0</v>
      </c>
      <c r="M4912" s="379">
        <v>697214548866.12585</v>
      </c>
      <c r="N4912" s="379">
        <v>28560421756.880569</v>
      </c>
      <c r="O4912" s="376">
        <v>78136.412577870884</v>
      </c>
      <c r="P4912" s="376">
        <v>565400.46874999942</v>
      </c>
      <c r="Q4912" s="376">
        <v>195668.15624999974</v>
      </c>
      <c r="R4912" s="379">
        <v>1142482332714.8367</v>
      </c>
      <c r="S4912" s="377">
        <v>0.53813879578481372</v>
      </c>
      <c r="T4912" s="377">
        <v>0.38018982651877975</v>
      </c>
      <c r="U4912" s="376">
        <v>18.605926527256109</v>
      </c>
      <c r="V4912" s="379">
        <v>8859908882558.3926</v>
      </c>
      <c r="W4912" s="375">
        <v>2535.5284057334402</v>
      </c>
      <c r="X4912" s="378">
        <v>3.9545330464937349E-2</v>
      </c>
      <c r="Y4912" s="379">
        <v>406843135091.48938</v>
      </c>
      <c r="Z4912" s="379">
        <v>0</v>
      </c>
      <c r="AA4912" s="379">
        <v>2022555972.989346</v>
      </c>
      <c r="AB4912" s="379">
        <v>9326958626.412281</v>
      </c>
      <c r="AC4912" s="379">
        <v>1082346437.2047811</v>
      </c>
      <c r="AD4912" s="379">
        <v>15085163747.528803</v>
      </c>
      <c r="AE4912" s="379">
        <v>434360159875.62457</v>
      </c>
      <c r="AF4912" s="379">
        <v>8081673221013.0879</v>
      </c>
      <c r="AG4912" s="379">
        <v>317357590861.23413</v>
      </c>
      <c r="AH4912" s="379">
        <v>7730019566738.2979</v>
      </c>
      <c r="AI4912" s="379">
        <v>0</v>
      </c>
      <c r="AJ4912" s="379">
        <v>20225559729.893459</v>
      </c>
      <c r="AK4912" s="379">
        <v>14070503683.662153</v>
      </c>
      <c r="AL4912" s="379">
        <v>23486.085663731534</v>
      </c>
      <c r="AM4912" s="377">
        <v>0.58352645645896939</v>
      </c>
      <c r="AN4912" s="376">
        <v>6.6756625878073166</v>
      </c>
      <c r="AO4912" s="406">
        <v>2.0000000000000001E-4</v>
      </c>
    </row>
    <row r="4913" spans="1:41" x14ac:dyDescent="0.2">
      <c r="A4913" s="380">
        <f t="shared" si="76"/>
        <v>4909</v>
      </c>
      <c r="B4913" s="377">
        <v>0.54435598394393758</v>
      </c>
      <c r="C4913" s="376">
        <v>5579.8272222717233</v>
      </c>
      <c r="D4913" s="377">
        <v>0.85532813382630479</v>
      </c>
      <c r="E4913" s="377">
        <v>0</v>
      </c>
      <c r="F4913" s="400">
        <v>2026.75</v>
      </c>
      <c r="G4913" s="379">
        <v>566148306526.99951</v>
      </c>
      <c r="H4913" s="376">
        <v>41770653.83945746</v>
      </c>
      <c r="I4913" s="379">
        <v>621544052813.48462</v>
      </c>
      <c r="J4913" s="377">
        <v>-0.19066813488721146</v>
      </c>
      <c r="K4913" s="379">
        <v>14656591548.972773</v>
      </c>
      <c r="L4913" s="379">
        <v>0</v>
      </c>
      <c r="M4913" s="379">
        <v>1188006382610.4629</v>
      </c>
      <c r="N4913" s="379">
        <v>94649384288.302811</v>
      </c>
      <c r="O4913" s="376">
        <v>127695.31334179746</v>
      </c>
      <c r="P4913" s="376">
        <v>1367855.9225718966</v>
      </c>
      <c r="Q4913" s="376">
        <v>654982.53397392167</v>
      </c>
      <c r="R4913" s="379">
        <v>1918856411261.2229</v>
      </c>
      <c r="S4913" s="377">
        <v>0.4559798293649876</v>
      </c>
      <c r="T4913" s="377">
        <v>0.23520207868929316</v>
      </c>
      <c r="U4913" s="376">
        <v>25.512290295906645</v>
      </c>
      <c r="V4913" s="379">
        <v>12217341751875.762</v>
      </c>
      <c r="W4913" s="375">
        <v>3494.5705391511083</v>
      </c>
      <c r="X4913" s="378">
        <v>3.0024560111451229E-2</v>
      </c>
      <c r="Y4913" s="379">
        <v>566148306526.99951</v>
      </c>
      <c r="Z4913" s="379">
        <v>0</v>
      </c>
      <c r="AA4913" s="379">
        <v>10323949943.979431</v>
      </c>
      <c r="AB4913" s="379">
        <v>-175470504836.08768</v>
      </c>
      <c r="AC4913" s="379">
        <v>21001262157.724781</v>
      </c>
      <c r="AD4913" s="379">
        <v>29316002842.300735</v>
      </c>
      <c r="AE4913" s="379">
        <v>451319016634.91681</v>
      </c>
      <c r="AF4913" s="379">
        <v>11514181768453.117</v>
      </c>
      <c r="AG4913" s="379">
        <v>381108036949.90955</v>
      </c>
      <c r="AH4913" s="379">
        <v>10756817824012.99</v>
      </c>
      <c r="AI4913" s="379">
        <v>0</v>
      </c>
      <c r="AJ4913" s="379">
        <v>103239499439.79431</v>
      </c>
      <c r="AK4913" s="379">
        <v>273016408050.42215</v>
      </c>
      <c r="AL4913" s="379">
        <v>14879.921564128372</v>
      </c>
      <c r="AM4913" s="377">
        <v>0.47655325326028541</v>
      </c>
      <c r="AN4913" s="376">
        <v>8.4257370031147971</v>
      </c>
      <c r="AO4913" s="406">
        <v>2.0000000000000001E-4</v>
      </c>
    </row>
    <row r="4914" spans="1:41" x14ac:dyDescent="0.2">
      <c r="A4914" s="380">
        <f t="shared" si="76"/>
        <v>4910</v>
      </c>
      <c r="B4914" s="377">
        <v>0.51714367132406602</v>
      </c>
      <c r="C4914" s="376">
        <v>5105.6025774093387</v>
      </c>
      <c r="D4914" s="377">
        <v>0.11674181306344555</v>
      </c>
      <c r="E4914" s="377">
        <v>3.6106981002725039E-2</v>
      </c>
      <c r="F4914" s="400">
        <v>2025.94</v>
      </c>
      <c r="G4914" s="379">
        <v>266516376358.354</v>
      </c>
      <c r="H4914" s="376">
        <v>3266757.4730617572</v>
      </c>
      <c r="I4914" s="379">
        <v>169582349216.60266</v>
      </c>
      <c r="J4914" s="377">
        <v>0.45604725552213465</v>
      </c>
      <c r="K4914" s="379">
        <v>5693939476.5336218</v>
      </c>
      <c r="L4914" s="379">
        <v>0</v>
      </c>
      <c r="M4914" s="379">
        <v>789001185769.94934</v>
      </c>
      <c r="N4914" s="379">
        <v>133811306965.26328</v>
      </c>
      <c r="O4914" s="376">
        <v>130000</v>
      </c>
      <c r="P4914" s="376">
        <v>1413505.8426205525</v>
      </c>
      <c r="Q4914" s="376">
        <v>774274.48211128579</v>
      </c>
      <c r="R4914" s="379">
        <v>1098088781428.3489</v>
      </c>
      <c r="S4914" s="377">
        <v>0.67754415265908607</v>
      </c>
      <c r="T4914" s="377">
        <v>0.32532732364567413</v>
      </c>
      <c r="U4914" s="376">
        <v>17.451487935541888</v>
      </c>
      <c r="V4914" s="379">
        <v>7029875253009.6836</v>
      </c>
      <c r="W4914" s="375">
        <v>2010.3238289773567</v>
      </c>
      <c r="X4914" s="378">
        <v>4.0811249654133762E-2</v>
      </c>
      <c r="Y4914" s="379">
        <v>266516376358.354</v>
      </c>
      <c r="Z4914" s="379">
        <v>0</v>
      </c>
      <c r="AA4914" s="379">
        <v>2952115028.6077209</v>
      </c>
      <c r="AB4914" s="379">
        <v>58288867545.118958</v>
      </c>
      <c r="AC4914" s="379">
        <v>23425475260.550686</v>
      </c>
      <c r="AD4914" s="379">
        <v>6055450194.7930307</v>
      </c>
      <c r="AE4914" s="379">
        <v>357238284387.42438</v>
      </c>
      <c r="AF4914" s="379">
        <v>6234339610100.8184</v>
      </c>
      <c r="AG4914" s="379">
        <v>836476130618.85583</v>
      </c>
      <c r="AH4914" s="379">
        <v>5063811150808.7266</v>
      </c>
      <c r="AI4914" s="379">
        <v>0</v>
      </c>
      <c r="AJ4914" s="379">
        <v>29521150286.077209</v>
      </c>
      <c r="AK4914" s="379">
        <v>304531178387.15894</v>
      </c>
      <c r="AL4914" s="379">
        <v>51911.521015872109</v>
      </c>
      <c r="AM4914" s="377">
        <v>0.33778957644819396</v>
      </c>
      <c r="AN4914" s="376">
        <v>6.1219788437873826</v>
      </c>
      <c r="AO4914" s="406">
        <v>2.0000000000000001E-4</v>
      </c>
    </row>
    <row r="4915" spans="1:41" x14ac:dyDescent="0.2">
      <c r="A4915" s="380">
        <f t="shared" si="76"/>
        <v>4911</v>
      </c>
      <c r="B4915" s="377">
        <v>0.77625659925299639</v>
      </c>
      <c r="C4915" s="376">
        <v>4513.5495785898747</v>
      </c>
      <c r="D4915" s="377">
        <v>0.1</v>
      </c>
      <c r="E4915" s="377">
        <v>4.1530364146125834E-2</v>
      </c>
      <c r="F4915" s="400">
        <v>2025</v>
      </c>
      <c r="G4915" s="379">
        <v>169106842798.46475</v>
      </c>
      <c r="H4915" s="376">
        <v>3121626.167467501</v>
      </c>
      <c r="I4915" s="379">
        <v>162812374999.02069</v>
      </c>
      <c r="J4915" s="377">
        <v>0.48133780096443013</v>
      </c>
      <c r="K4915" s="379">
        <v>5946493546.2188635</v>
      </c>
      <c r="L4915" s="379">
        <v>0</v>
      </c>
      <c r="M4915" s="379">
        <v>496787024416.38513</v>
      </c>
      <c r="N4915" s="379">
        <v>98451037713.054245</v>
      </c>
      <c r="O4915" s="376">
        <v>85770.457781758945</v>
      </c>
      <c r="P4915" s="376">
        <v>1292223.695214625</v>
      </c>
      <c r="Q4915" s="376">
        <v>693244.85149694793</v>
      </c>
      <c r="R4915" s="379">
        <v>763996930674.67883</v>
      </c>
      <c r="S4915" s="377">
        <v>0.65287200672677426</v>
      </c>
      <c r="T4915" s="377">
        <v>0.34156909732009766</v>
      </c>
      <c r="U4915" s="376">
        <v>16.85241749393764</v>
      </c>
      <c r="V4915" s="379">
        <v>5033640685124.0146</v>
      </c>
      <c r="W4915" s="375">
        <v>1440.4831818504797</v>
      </c>
      <c r="X4915" s="378">
        <v>4.1728566522047802E-2</v>
      </c>
      <c r="Y4915" s="379">
        <v>169106842798.46475</v>
      </c>
      <c r="Z4915" s="379">
        <v>0</v>
      </c>
      <c r="AA4915" s="379">
        <v>3107628820.9951129</v>
      </c>
      <c r="AB4915" s="379">
        <v>65656905990.571686</v>
      </c>
      <c r="AC4915" s="379">
        <v>16177079679.67425</v>
      </c>
      <c r="AD4915" s="379">
        <v>6909284676.1694536</v>
      </c>
      <c r="AE4915" s="379">
        <v>260957741965.87527</v>
      </c>
      <c r="AF4915" s="379">
        <v>4397768815884.1812</v>
      </c>
      <c r="AG4915" s="379">
        <v>943360478667.63477</v>
      </c>
      <c r="AH4915" s="379">
        <v>3213030013170.8301</v>
      </c>
      <c r="AI4915" s="379">
        <v>0</v>
      </c>
      <c r="AJ4915" s="379">
        <v>31076288209.95113</v>
      </c>
      <c r="AK4915" s="379">
        <v>210302035835.76526</v>
      </c>
      <c r="AL4915" s="379">
        <v>52156.269285475137</v>
      </c>
      <c r="AM4915" s="377">
        <v>0.34040108635511945</v>
      </c>
      <c r="AN4915" s="376">
        <v>6.7053679658059728</v>
      </c>
      <c r="AO4915" s="406">
        <v>2.0000000000000001E-4</v>
      </c>
    </row>
    <row r="4916" spans="1:41" x14ac:dyDescent="0.2">
      <c r="A4916" s="380">
        <f t="shared" si="76"/>
        <v>4912</v>
      </c>
      <c r="B4916" s="377">
        <v>0.46025994800010245</v>
      </c>
      <c r="C4916" s="376">
        <v>5604.8463637725326</v>
      </c>
      <c r="D4916" s="377">
        <v>0.21958817243058745</v>
      </c>
      <c r="E4916" s="377">
        <v>1.2415373892074061E-2</v>
      </c>
      <c r="F4916" s="400">
        <v>2025.27</v>
      </c>
      <c r="G4916" s="379">
        <v>247905505369.96661</v>
      </c>
      <c r="H4916" s="376">
        <v>5000366.2471739938</v>
      </c>
      <c r="I4916" s="379">
        <v>215628962135.4787</v>
      </c>
      <c r="J4916" s="377">
        <v>0.40733817367512359</v>
      </c>
      <c r="K4916" s="379">
        <v>6969665055.2530947</v>
      </c>
      <c r="L4916" s="379">
        <v>0</v>
      </c>
      <c r="M4916" s="379">
        <v>668713768695.25562</v>
      </c>
      <c r="N4916" s="379">
        <v>278051063586.69281</v>
      </c>
      <c r="O4916" s="376">
        <v>96923.831827922957</v>
      </c>
      <c r="P4916" s="376">
        <v>3127714.221738115</v>
      </c>
      <c r="Q4916" s="376">
        <v>1994802.0091773788</v>
      </c>
      <c r="R4916" s="379">
        <v>1169363459472.6802</v>
      </c>
      <c r="S4916" s="377">
        <v>0.5941695299182298</v>
      </c>
      <c r="T4916" s="377">
        <v>0.31471152559470439</v>
      </c>
      <c r="U4916" s="376">
        <v>17.005072875603883</v>
      </c>
      <c r="V4916" s="379">
        <v>7024110103114.2432</v>
      </c>
      <c r="W4916" s="375">
        <v>2006.1041532608315</v>
      </c>
      <c r="X4916" s="378">
        <v>4.2194843594668192E-2</v>
      </c>
      <c r="Y4916" s="379">
        <v>247905505369.96661</v>
      </c>
      <c r="Z4916" s="379">
        <v>0</v>
      </c>
      <c r="AA4916" s="379">
        <v>4505839699.5347605</v>
      </c>
      <c r="AB4916" s="379">
        <v>60038212930.348007</v>
      </c>
      <c r="AC4916" s="379">
        <v>45019417563.721535</v>
      </c>
      <c r="AD4916" s="379">
        <v>10543182741.777451</v>
      </c>
      <c r="AE4916" s="379">
        <v>368012158305.34845</v>
      </c>
      <c r="AF4916" s="379">
        <v>6258073571090.7236</v>
      </c>
      <c r="AG4916" s="379">
        <v>917558143737.63098</v>
      </c>
      <c r="AH4916" s="379">
        <v>4710204602029.3652</v>
      </c>
      <c r="AI4916" s="379">
        <v>0</v>
      </c>
      <c r="AJ4916" s="379">
        <v>45058396995.347603</v>
      </c>
      <c r="AK4916" s="379">
        <v>585252428328.38</v>
      </c>
      <c r="AL4916" s="379">
        <v>43122.633718548823</v>
      </c>
      <c r="AM4916" s="377">
        <v>0.3707199058480003</v>
      </c>
      <c r="AN4916" s="376">
        <v>6.4818816958074192</v>
      </c>
      <c r="AO4916" s="406">
        <v>2.0000000000000001E-4</v>
      </c>
    </row>
    <row r="4917" spans="1:41" x14ac:dyDescent="0.2">
      <c r="A4917" s="380">
        <f t="shared" si="76"/>
        <v>4913</v>
      </c>
      <c r="B4917" s="377">
        <v>0.55043165101452396</v>
      </c>
      <c r="C4917" s="376">
        <v>7003.5767575547297</v>
      </c>
      <c r="D4917" s="377">
        <v>0.45648862342973467</v>
      </c>
      <c r="E4917" s="377">
        <v>5.8036491628151513E-3</v>
      </c>
      <c r="F4917" s="400">
        <v>2025.77</v>
      </c>
      <c r="G4917" s="379">
        <v>395733699301.27985</v>
      </c>
      <c r="H4917" s="376">
        <v>11884182.980088377</v>
      </c>
      <c r="I4917" s="379">
        <v>423792581015.14685</v>
      </c>
      <c r="J4917" s="377">
        <v>0.3151725442313642</v>
      </c>
      <c r="K4917" s="379">
        <v>10980465390.686136</v>
      </c>
      <c r="L4917" s="379">
        <v>0</v>
      </c>
      <c r="M4917" s="379">
        <v>780264697200.91235</v>
      </c>
      <c r="N4917" s="379">
        <v>302185854345.73376</v>
      </c>
      <c r="O4917" s="376">
        <v>76906.918075478039</v>
      </c>
      <c r="P4917" s="376">
        <v>2817760.7860017791</v>
      </c>
      <c r="Q4917" s="376">
        <v>1714015.320863422</v>
      </c>
      <c r="R4917" s="379">
        <v>1517223597952.479</v>
      </c>
      <c r="S4917" s="377">
        <v>0.55393709945717484</v>
      </c>
      <c r="T4917" s="377">
        <v>0.35728313348441165</v>
      </c>
      <c r="U4917" s="376">
        <v>17.353165763537078</v>
      </c>
      <c r="V4917" s="379">
        <v>10551722771729.715</v>
      </c>
      <c r="W4917" s="375">
        <v>3019.3353013602746</v>
      </c>
      <c r="X4917" s="378">
        <v>4.1346713048195094E-2</v>
      </c>
      <c r="Y4917" s="379">
        <v>395733699301.27985</v>
      </c>
      <c r="Z4917" s="379">
        <v>0</v>
      </c>
      <c r="AA4917" s="379">
        <v>4881686077.7796564</v>
      </c>
      <c r="AB4917" s="379">
        <v>82481387578.443695</v>
      </c>
      <c r="AC4917" s="379">
        <v>45214285373.199516</v>
      </c>
      <c r="AD4917" s="379">
        <v>13767342942.252184</v>
      </c>
      <c r="AE4917" s="379">
        <v>542078401272.9549</v>
      </c>
      <c r="AF4917" s="379">
        <v>9406776354122.7539</v>
      </c>
      <c r="AG4917" s="379">
        <v>1251233496769.0464</v>
      </c>
      <c r="AH4917" s="379">
        <v>7518940286724.3174</v>
      </c>
      <c r="AI4917" s="379">
        <v>0</v>
      </c>
      <c r="AJ4917" s="379">
        <v>48816860777.796562</v>
      </c>
      <c r="AK4917" s="379">
        <v>587785709851.59375</v>
      </c>
      <c r="AL4917" s="379">
        <v>35660.220119902202</v>
      </c>
      <c r="AM4917" s="377">
        <v>0.50717878268864103</v>
      </c>
      <c r="AN4917" s="376">
        <v>6.3248833897082264</v>
      </c>
      <c r="AO4917" s="406">
        <v>2.0000000000000001E-4</v>
      </c>
    </row>
    <row r="4918" spans="1:41" x14ac:dyDescent="0.2">
      <c r="A4918" s="380">
        <f t="shared" si="76"/>
        <v>4914</v>
      </c>
      <c r="B4918" s="377">
        <v>0.4338696688869545</v>
      </c>
      <c r="C4918" s="376">
        <v>5644.5809817859299</v>
      </c>
      <c r="D4918" s="377">
        <v>0.34482193395971122</v>
      </c>
      <c r="E4918" s="377">
        <v>2.7976107860565539E-2</v>
      </c>
      <c r="F4918" s="400">
        <v>2025.25</v>
      </c>
      <c r="G4918" s="379">
        <v>330867877784.62982</v>
      </c>
      <c r="H4918" s="376">
        <v>7967972.3616734892</v>
      </c>
      <c r="I4918" s="379">
        <v>266125873973.61279</v>
      </c>
      <c r="J4918" s="377">
        <v>0.32418444078522102</v>
      </c>
      <c r="K4918" s="379">
        <v>7772885441.9024162</v>
      </c>
      <c r="L4918" s="379">
        <v>0</v>
      </c>
      <c r="M4918" s="379">
        <v>593519227352.39758</v>
      </c>
      <c r="N4918" s="379">
        <v>56018516082.78614</v>
      </c>
      <c r="O4918" s="376">
        <v>55104.575270475238</v>
      </c>
      <c r="P4918" s="376">
        <v>939103.48346670321</v>
      </c>
      <c r="Q4918" s="376">
        <v>431612.10345148947</v>
      </c>
      <c r="R4918" s="379">
        <v>923436502850.69897</v>
      </c>
      <c r="S4918" s="377">
        <v>0.62814769752864164</v>
      </c>
      <c r="T4918" s="377">
        <v>0.44798416000776931</v>
      </c>
      <c r="U4918" s="376">
        <v>17.760716260745369</v>
      </c>
      <c r="V4918" s="379">
        <v>8249516525793.5674</v>
      </c>
      <c r="W4918" s="375">
        <v>2358.7219675170941</v>
      </c>
      <c r="X4918" s="378">
        <v>4.0326573297324322E-2</v>
      </c>
      <c r="Y4918" s="379">
        <v>330867877784.62982</v>
      </c>
      <c r="Z4918" s="379">
        <v>0</v>
      </c>
      <c r="AA4918" s="379">
        <v>5256904145.3022509</v>
      </c>
      <c r="AB4918" s="379">
        <v>60239331935.900482</v>
      </c>
      <c r="AC4918" s="379">
        <v>8049357801.494647</v>
      </c>
      <c r="AD4918" s="379">
        <v>9271454382.7553368</v>
      </c>
      <c r="AE4918" s="379">
        <v>413684926050.08246</v>
      </c>
      <c r="AF4918" s="379">
        <v>7347340592922.9453</v>
      </c>
      <c r="AG4918" s="379">
        <v>903640222142.52563</v>
      </c>
      <c r="AH4918" s="379">
        <v>6286489677907.9668</v>
      </c>
      <c r="AI4918" s="379">
        <v>0</v>
      </c>
      <c r="AJ4918" s="379">
        <v>52569041453.022507</v>
      </c>
      <c r="AK4918" s="379">
        <v>104641651419.4304</v>
      </c>
      <c r="AL4918" s="379">
        <v>33399.447424503764</v>
      </c>
      <c r="AM4918" s="377">
        <v>0.5574678334526465</v>
      </c>
      <c r="AN4918" s="376">
        <v>5</v>
      </c>
      <c r="AO4918" s="406">
        <v>2.0000000000000001E-4</v>
      </c>
    </row>
    <row r="4919" spans="1:41" x14ac:dyDescent="0.2">
      <c r="A4919" s="380">
        <f t="shared" si="76"/>
        <v>4915</v>
      </c>
      <c r="B4919" s="377">
        <v>0.46514888060625026</v>
      </c>
      <c r="C4919" s="376">
        <v>4635.8079668276787</v>
      </c>
      <c r="D4919" s="377">
        <v>0.18582946333307601</v>
      </c>
      <c r="E4919" s="377">
        <v>1.1948858319958809E-2</v>
      </c>
      <c r="F4919" s="400">
        <v>2025.03</v>
      </c>
      <c r="G4919" s="379">
        <v>180263596905.10873</v>
      </c>
      <c r="H4919" s="376">
        <v>4308270.2530490542</v>
      </c>
      <c r="I4919" s="379">
        <v>222530480222.58344</v>
      </c>
      <c r="J4919" s="377">
        <v>0.46514888060625026</v>
      </c>
      <c r="K4919" s="379">
        <v>11045118103.122282</v>
      </c>
      <c r="L4919" s="379">
        <v>0</v>
      </c>
      <c r="M4919" s="379">
        <v>325205124869.20203</v>
      </c>
      <c r="N4919" s="379">
        <v>108740536288.62369</v>
      </c>
      <c r="O4919" s="376">
        <v>48154.895970579048</v>
      </c>
      <c r="P4919" s="376">
        <v>1573855.3132429284</v>
      </c>
      <c r="Q4919" s="376">
        <v>875111.23836310639</v>
      </c>
      <c r="R4919" s="379">
        <v>667521259483.53137</v>
      </c>
      <c r="S4919" s="377">
        <v>0.59037444634229408</v>
      </c>
      <c r="T4919" s="377">
        <v>0.42439291019220282</v>
      </c>
      <c r="U4919" s="376">
        <v>16.744163334994514</v>
      </c>
      <c r="V4919" s="379">
        <v>5433320757472.4795</v>
      </c>
      <c r="W4919" s="375">
        <v>1553.2343731834933</v>
      </c>
      <c r="X4919" s="378">
        <v>4.1935487894650965E-2</v>
      </c>
      <c r="Y4919" s="379">
        <v>180263596905.10873</v>
      </c>
      <c r="Z4919" s="379">
        <v>0</v>
      </c>
      <c r="AA4919" s="379">
        <v>6964240187.0846157</v>
      </c>
      <c r="AB4919" s="379">
        <v>74054000327.819366</v>
      </c>
      <c r="AC4919" s="379">
        <v>15425444483.12381</v>
      </c>
      <c r="AD4919" s="379">
        <v>6584008024.2438841</v>
      </c>
      <c r="AE4919" s="379">
        <v>283291289927.38043</v>
      </c>
      <c r="AF4919" s="379">
        <v>4743475629925.3438</v>
      </c>
      <c r="AG4919" s="379">
        <v>1048294108576.8223</v>
      </c>
      <c r="AH4919" s="379">
        <v>3425008341197.0659</v>
      </c>
      <c r="AI4919" s="379">
        <v>0</v>
      </c>
      <c r="AJ4919" s="379">
        <v>69642401870.846161</v>
      </c>
      <c r="AK4919" s="379">
        <v>200530778280.60953</v>
      </c>
      <c r="AL4919" s="379">
        <v>51651.931553062139</v>
      </c>
      <c r="AM4919" s="377">
        <v>0.55430736824215487</v>
      </c>
      <c r="AN4919" s="376">
        <v>7.1025556910257031</v>
      </c>
      <c r="AO4919" s="406">
        <v>2.0000000000000001E-4</v>
      </c>
    </row>
    <row r="4920" spans="1:41" x14ac:dyDescent="0.2">
      <c r="A4920" s="380">
        <f t="shared" si="76"/>
        <v>4916</v>
      </c>
      <c r="B4920" s="377">
        <v>0.6337579295962793</v>
      </c>
      <c r="C4920" s="376">
        <v>5786.7640816776411</v>
      </c>
      <c r="D4920" s="377">
        <v>0.44109845408882753</v>
      </c>
      <c r="E4920" s="377">
        <v>1.281004650390502E-2</v>
      </c>
      <c r="F4920" s="400">
        <v>2025.84</v>
      </c>
      <c r="G4920" s="379">
        <v>366546594026.92865</v>
      </c>
      <c r="H4920" s="376">
        <v>11304993.908314131</v>
      </c>
      <c r="I4920" s="379">
        <v>366868679087.24463</v>
      </c>
      <c r="J4920" s="377">
        <v>0.26891777559668151</v>
      </c>
      <c r="K4920" s="379">
        <v>10768397966.641167</v>
      </c>
      <c r="L4920" s="379">
        <v>0</v>
      </c>
      <c r="M4920" s="379">
        <v>823671252694.92896</v>
      </c>
      <c r="N4920" s="379">
        <v>256658944081.27435</v>
      </c>
      <c r="O4920" s="376">
        <v>101958.48726859184</v>
      </c>
      <c r="P4920" s="376">
        <v>2637868.5957475901</v>
      </c>
      <c r="Q4920" s="376">
        <v>1586751.0823158848</v>
      </c>
      <c r="R4920" s="379">
        <v>1457967273830.0891</v>
      </c>
      <c r="S4920" s="377">
        <v>0.56981838205032243</v>
      </c>
      <c r="T4920" s="377">
        <v>0.33666894929090369</v>
      </c>
      <c r="U4920" s="376">
        <v>17.443907246106548</v>
      </c>
      <c r="V4920" s="379">
        <v>9508887323474.1738</v>
      </c>
      <c r="W4920" s="375">
        <v>2719.7624346216671</v>
      </c>
      <c r="X4920" s="378">
        <v>4.1586386838897031E-2</v>
      </c>
      <c r="Y4920" s="379">
        <v>366546594026.92865</v>
      </c>
      <c r="Z4920" s="379">
        <v>0</v>
      </c>
      <c r="AA4920" s="379">
        <v>5992475393.5118504</v>
      </c>
      <c r="AB4920" s="379">
        <v>65023130077.084549</v>
      </c>
      <c r="AC4920" s="379">
        <v>39081562372.590034</v>
      </c>
      <c r="AD4920" s="379">
        <v>14208548310.784317</v>
      </c>
      <c r="AE4920" s="379">
        <v>490852310180.89935</v>
      </c>
      <c r="AF4920" s="379">
        <v>8562382170332.7285</v>
      </c>
      <c r="AG4920" s="379">
        <v>1030011819042.2953</v>
      </c>
      <c r="AH4920" s="379">
        <v>6964385286511.6445</v>
      </c>
      <c r="AI4920" s="379">
        <v>0</v>
      </c>
      <c r="AJ4920" s="379">
        <v>59924753935.1185</v>
      </c>
      <c r="AK4920" s="379">
        <v>508060310843.67047</v>
      </c>
      <c r="AL4920" s="379">
        <v>32451.913027342296</v>
      </c>
      <c r="AM4920" s="377">
        <v>0.4450156452925158</v>
      </c>
      <c r="AN4920" s="376">
        <v>8.0751930728596406</v>
      </c>
      <c r="AO4920" s="406">
        <v>2.0000000000000001E-4</v>
      </c>
    </row>
    <row r="4921" spans="1:41" x14ac:dyDescent="0.2">
      <c r="A4921" s="380">
        <f t="shared" si="76"/>
        <v>4917</v>
      </c>
      <c r="B4921" s="377">
        <v>0.43443235347597675</v>
      </c>
      <c r="C4921" s="376">
        <v>6025.5967298592695</v>
      </c>
      <c r="D4921" s="377">
        <v>0.25993152561303379</v>
      </c>
      <c r="E4921" s="377">
        <v>2.9900203621646512E-2</v>
      </c>
      <c r="F4921" s="400">
        <v>2026.83</v>
      </c>
      <c r="G4921" s="379">
        <v>261835355123.01074</v>
      </c>
      <c r="H4921" s="376">
        <v>5748601.3983585117</v>
      </c>
      <c r="I4921" s="379">
        <v>227946471436.48886</v>
      </c>
      <c r="J4921" s="377">
        <v>0.35103495069372559</v>
      </c>
      <c r="K4921" s="379">
        <v>6665366443.831562</v>
      </c>
      <c r="L4921" s="379">
        <v>0</v>
      </c>
      <c r="M4921" s="379">
        <v>405115884897.55096</v>
      </c>
      <c r="N4921" s="379">
        <v>103958337487.46274</v>
      </c>
      <c r="O4921" s="376">
        <v>80453.634344393387</v>
      </c>
      <c r="P4921" s="376">
        <v>1264115.5183252851</v>
      </c>
      <c r="Q4921" s="376">
        <v>653171.59529191838</v>
      </c>
      <c r="R4921" s="379">
        <v>743686060265.33411</v>
      </c>
      <c r="S4921" s="377">
        <v>0.58330350797020991</v>
      </c>
      <c r="T4921" s="377">
        <v>0.45865811409949803</v>
      </c>
      <c r="U4921" s="376">
        <v>17.572518564954404</v>
      </c>
      <c r="V4921" s="379">
        <v>6701986695545.6748</v>
      </c>
      <c r="W4921" s="375">
        <v>1916.2168785496567</v>
      </c>
      <c r="X4921" s="378">
        <v>4.0946823682659138E-2</v>
      </c>
      <c r="Y4921" s="379">
        <v>261835355123.01074</v>
      </c>
      <c r="Z4921" s="379">
        <v>0</v>
      </c>
      <c r="AA4921" s="379">
        <v>3778937491.349741</v>
      </c>
      <c r="AB4921" s="379">
        <v>51365840814.35183</v>
      </c>
      <c r="AC4921" s="379">
        <v>15710391089.095144</v>
      </c>
      <c r="AD4921" s="379">
        <v>8407121365.5763826</v>
      </c>
      <c r="AE4921" s="379">
        <v>341097645883.38379</v>
      </c>
      <c r="AF4921" s="379">
        <v>5993944714748.0049</v>
      </c>
      <c r="AG4921" s="379">
        <v>777048508339.06677</v>
      </c>
      <c r="AH4921" s="379">
        <v>4974871747337.2041</v>
      </c>
      <c r="AI4921" s="379">
        <v>0</v>
      </c>
      <c r="AJ4921" s="379">
        <v>37789374913.497406</v>
      </c>
      <c r="AK4921" s="379">
        <v>204235084158.23688</v>
      </c>
      <c r="AL4921" s="379">
        <v>39652.509478492975</v>
      </c>
      <c r="AM4921" s="377">
        <v>0.64632211395321071</v>
      </c>
      <c r="AN4921" s="376">
        <v>7.3955536872357897</v>
      </c>
      <c r="AO4921" s="406">
        <v>2.0000000000000001E-4</v>
      </c>
    </row>
    <row r="4922" spans="1:41" x14ac:dyDescent="0.2">
      <c r="A4922" s="380">
        <f t="shared" si="76"/>
        <v>4918</v>
      </c>
      <c r="B4922" s="377">
        <v>0.61449765198465878</v>
      </c>
      <c r="C4922" s="376">
        <v>6741.3793166966716</v>
      </c>
      <c r="D4922" s="377">
        <v>0.41572716220635242</v>
      </c>
      <c r="E4922" s="377">
        <v>1.4563172213237939E-2</v>
      </c>
      <c r="F4922" s="400">
        <v>2026.63</v>
      </c>
      <c r="G4922" s="379">
        <v>490358866669.93683</v>
      </c>
      <c r="H4922" s="376">
        <v>10888756.875015242</v>
      </c>
      <c r="I4922" s="379">
        <v>165283393293.19952</v>
      </c>
      <c r="J4922" s="377">
        <v>0.16966198526337573</v>
      </c>
      <c r="K4922" s="379">
        <v>5656213085.466939</v>
      </c>
      <c r="L4922" s="379">
        <v>0</v>
      </c>
      <c r="M4922" s="379">
        <v>974844386083.14636</v>
      </c>
      <c r="N4922" s="379">
        <v>212035049078.68771</v>
      </c>
      <c r="O4922" s="376">
        <v>101885.62203734487</v>
      </c>
      <c r="P4922" s="376">
        <v>2064191.3572649823</v>
      </c>
      <c r="Q4922" s="376">
        <v>1181938.012469826</v>
      </c>
      <c r="R4922" s="379">
        <v>1357819041540.5007</v>
      </c>
      <c r="S4922" s="377">
        <v>0.6320612427799146</v>
      </c>
      <c r="T4922" s="377">
        <v>0.39175189222674778</v>
      </c>
      <c r="U4922" s="376">
        <v>18.514408600637868</v>
      </c>
      <c r="V4922" s="379">
        <v>10738072774264.99</v>
      </c>
      <c r="W4922" s="375">
        <v>3071.6440505246583</v>
      </c>
      <c r="X4922" s="378">
        <v>3.9900047170191098E-2</v>
      </c>
      <c r="Y4922" s="379">
        <v>490358866669.93683</v>
      </c>
      <c r="Z4922" s="379">
        <v>0</v>
      </c>
      <c r="AA4922" s="379">
        <v>2961291928.4664931</v>
      </c>
      <c r="AB4922" s="379">
        <v>9761529971.2333755</v>
      </c>
      <c r="AC4922" s="379">
        <v>13737065942.453991</v>
      </c>
      <c r="AD4922" s="379">
        <v>15109424312.909561</v>
      </c>
      <c r="AE4922" s="379">
        <v>531928178825.00024</v>
      </c>
      <c r="AF4922" s="379">
        <v>9848335648959.2227</v>
      </c>
      <c r="AG4922" s="379">
        <v>323322405693.85815</v>
      </c>
      <c r="AH4922" s="379">
        <v>9316818466728.7988</v>
      </c>
      <c r="AI4922" s="379">
        <v>0</v>
      </c>
      <c r="AJ4922" s="379">
        <v>29612919284.664932</v>
      </c>
      <c r="AK4922" s="379">
        <v>178581857251.90189</v>
      </c>
      <c r="AL4922" s="379">
        <v>30151.267227154643</v>
      </c>
      <c r="AM4922" s="377">
        <v>0.50301245375188852</v>
      </c>
      <c r="AN4922" s="376">
        <v>5.9067791710763142</v>
      </c>
      <c r="AO4922" s="406">
        <v>2.0000000000000001E-4</v>
      </c>
    </row>
    <row r="4923" spans="1:41" x14ac:dyDescent="0.2">
      <c r="A4923" s="380">
        <f t="shared" si="76"/>
        <v>4919</v>
      </c>
      <c r="B4923" s="377">
        <v>0.58041160865794517</v>
      </c>
      <c r="C4923" s="376">
        <v>4980.5345492462111</v>
      </c>
      <c r="D4923" s="377">
        <v>0.38767977250364882</v>
      </c>
      <c r="E4923" s="377">
        <v>1.0145960821747603E-2</v>
      </c>
      <c r="F4923" s="400">
        <v>2025.69</v>
      </c>
      <c r="G4923" s="379">
        <v>237330623746.93402</v>
      </c>
      <c r="H4923" s="376">
        <v>9881815.365852287</v>
      </c>
      <c r="I4923" s="379">
        <v>320515874391.5553</v>
      </c>
      <c r="J4923" s="377">
        <v>0.30683978635033571</v>
      </c>
      <c r="K4923" s="379">
        <v>10940511619.592173</v>
      </c>
      <c r="L4923" s="379">
        <v>0</v>
      </c>
      <c r="M4923" s="379">
        <v>420402766816.01355</v>
      </c>
      <c r="N4923" s="379">
        <v>87815120261.572815</v>
      </c>
      <c r="O4923" s="376">
        <v>35347.280270097508</v>
      </c>
      <c r="P4923" s="376">
        <v>1236989.8547712457</v>
      </c>
      <c r="Q4923" s="376">
        <v>619900.1263756135</v>
      </c>
      <c r="R4923" s="379">
        <v>839674273088.73389</v>
      </c>
      <c r="S4923" s="377">
        <v>0.55243283566270585</v>
      </c>
      <c r="T4923" s="377">
        <v>0.36932033489732513</v>
      </c>
      <c r="U4923" s="376">
        <v>17.537583779249545</v>
      </c>
      <c r="V4923" s="379">
        <v>6179849241412.4199</v>
      </c>
      <c r="W4923" s="375">
        <v>1765.0034497565568</v>
      </c>
      <c r="X4923" s="378">
        <v>4.0455783580231698E-2</v>
      </c>
      <c r="Y4923" s="379">
        <v>237330623746.93402</v>
      </c>
      <c r="Z4923" s="379">
        <v>0</v>
      </c>
      <c r="AA4923" s="379">
        <v>5613051857.3369493</v>
      </c>
      <c r="AB4923" s="379">
        <v>47573566593.717735</v>
      </c>
      <c r="AC4923" s="379">
        <v>9582922282.5759487</v>
      </c>
      <c r="AD4923" s="379">
        <v>10008619261.234612</v>
      </c>
      <c r="AE4923" s="379">
        <v>310108783741.79926</v>
      </c>
      <c r="AF4923" s="379">
        <v>5438558775552.9834</v>
      </c>
      <c r="AG4923" s="379">
        <v>748568416114.38049</v>
      </c>
      <c r="AH4923" s="379">
        <v>4509281851191.7461</v>
      </c>
      <c r="AI4923" s="379">
        <v>0</v>
      </c>
      <c r="AJ4923" s="379">
        <v>56130518573.369492</v>
      </c>
      <c r="AK4923" s="379">
        <v>124577989673.48734</v>
      </c>
      <c r="AL4923" s="379">
        <v>32434.918334857135</v>
      </c>
      <c r="AM4923" s="377">
        <v>0.56453154565179198</v>
      </c>
      <c r="AN4923" s="376">
        <v>5.6096371304987604</v>
      </c>
      <c r="AO4923" s="406">
        <v>2.0000000000000001E-4</v>
      </c>
    </row>
    <row r="4924" spans="1:41" x14ac:dyDescent="0.2">
      <c r="A4924" s="380">
        <f t="shared" si="76"/>
        <v>4920</v>
      </c>
      <c r="B4924" s="377">
        <v>0.45775341935421437</v>
      </c>
      <c r="C4924" s="376">
        <v>7216.2229165668359</v>
      </c>
      <c r="D4924" s="377">
        <v>0.1</v>
      </c>
      <c r="E4924" s="377">
        <v>0</v>
      </c>
      <c r="F4924" s="400">
        <v>2025</v>
      </c>
      <c r="G4924" s="379">
        <v>255902898196.95224</v>
      </c>
      <c r="H4924" s="376">
        <v>2985365.4324970734</v>
      </c>
      <c r="I4924" s="379">
        <v>157216103266.93552</v>
      </c>
      <c r="J4924" s="377">
        <v>0.45775341935421432</v>
      </c>
      <c r="K4924" s="379">
        <v>4356800016.0039997</v>
      </c>
      <c r="L4924" s="379">
        <v>0</v>
      </c>
      <c r="M4924" s="379">
        <v>372740183013.67578</v>
      </c>
      <c r="N4924" s="379">
        <v>44425983404.876923</v>
      </c>
      <c r="O4924" s="376">
        <v>58079.819324943812</v>
      </c>
      <c r="P4924" s="376">
        <v>709264.01551284653</v>
      </c>
      <c r="Q4924" s="376">
        <v>309674.26366224239</v>
      </c>
      <c r="R4924" s="379">
        <v>578739069701.49231</v>
      </c>
      <c r="S4924" s="377">
        <v>0.66017855137841208</v>
      </c>
      <c r="T4924" s="377">
        <v>0.55609438752170415</v>
      </c>
      <c r="U4924" s="376">
        <v>17.754540899970365</v>
      </c>
      <c r="V4924" s="379">
        <v>6487871058915.8125</v>
      </c>
      <c r="W4924" s="375">
        <v>1854.1483081767678</v>
      </c>
      <c r="X4924" s="378">
        <v>3.9842320839433627E-2</v>
      </c>
      <c r="Y4924" s="379">
        <v>255902898196.95224</v>
      </c>
      <c r="Z4924" s="379">
        <v>0</v>
      </c>
      <c r="AA4924" s="379">
        <v>1748873284.4456382</v>
      </c>
      <c r="AB4924" s="379">
        <v>52262560840.815239</v>
      </c>
      <c r="AC4924" s="379">
        <v>6316238137.5196476</v>
      </c>
      <c r="AD4924" s="379">
        <v>5602978040.7994776</v>
      </c>
      <c r="AE4924" s="379">
        <v>321833548500.53223</v>
      </c>
      <c r="AF4924" s="379">
        <v>5714006899835.2959</v>
      </c>
      <c r="AG4924" s="379">
        <v>752252005460.99133</v>
      </c>
      <c r="AH4924" s="379">
        <v>4862155065742.0928</v>
      </c>
      <c r="AI4924" s="379">
        <v>0</v>
      </c>
      <c r="AJ4924" s="379">
        <v>17488732844.456383</v>
      </c>
      <c r="AK4924" s="379">
        <v>82111095787.755417</v>
      </c>
      <c r="AL4924" s="379">
        <v>52662.264242617013</v>
      </c>
      <c r="AM4924" s="377">
        <v>0.68654497115907465</v>
      </c>
      <c r="AN4924" s="376">
        <v>6.2876792580405789</v>
      </c>
      <c r="AO4924" s="406">
        <v>2.0000000000000001E-4</v>
      </c>
    </row>
    <row r="4925" spans="1:41" x14ac:dyDescent="0.2">
      <c r="A4925" s="380">
        <f t="shared" si="76"/>
        <v>4921</v>
      </c>
      <c r="B4925" s="377">
        <v>0.47973881641331867</v>
      </c>
      <c r="C4925" s="376">
        <v>5554.0158533135227</v>
      </c>
      <c r="D4925" s="377">
        <v>0.3497769880724908</v>
      </c>
      <c r="E4925" s="377">
        <v>1.1637820957408574E-2</v>
      </c>
      <c r="F4925" s="400">
        <v>2026.25</v>
      </c>
      <c r="G4925" s="379">
        <v>169678533735.12027</v>
      </c>
      <c r="H4925" s="376">
        <v>8284327.3979609516</v>
      </c>
      <c r="I4925" s="379">
        <v>338998227976.20685</v>
      </c>
      <c r="J4925" s="377">
        <v>0.4301083146027056</v>
      </c>
      <c r="K4925" s="379">
        <v>6747472797.5593348</v>
      </c>
      <c r="L4925" s="379">
        <v>20794464.177363973</v>
      </c>
      <c r="M4925" s="379">
        <v>431995210810.80841</v>
      </c>
      <c r="N4925" s="379">
        <v>97900551698.124161</v>
      </c>
      <c r="O4925" s="376">
        <v>78002.445213116298</v>
      </c>
      <c r="P4925" s="376">
        <v>1330437.6304776147</v>
      </c>
      <c r="Q4925" s="376">
        <v>686458.08446397854</v>
      </c>
      <c r="R4925" s="379">
        <v>875662257746.8761</v>
      </c>
      <c r="S4925" s="377">
        <v>0.59695028915004145</v>
      </c>
      <c r="T4925" s="377">
        <v>0.35069046452461911</v>
      </c>
      <c r="U4925" s="376">
        <v>16.268088245206748</v>
      </c>
      <c r="V4925" s="379">
        <v>5743840881339.9268</v>
      </c>
      <c r="W4925" s="375">
        <v>1643.6675643769177</v>
      </c>
      <c r="X4925" s="378">
        <v>4.3093041861542676E-2</v>
      </c>
      <c r="Y4925" s="379">
        <v>169670366504.8595</v>
      </c>
      <c r="Z4925" s="379">
        <v>8167230.2607787196</v>
      </c>
      <c r="AA4925" s="379">
        <v>4828578481.6336956</v>
      </c>
      <c r="AB4925" s="379">
        <v>105495837572.98561</v>
      </c>
      <c r="AC4925" s="379">
        <v>17265081504.161415</v>
      </c>
      <c r="AD4925" s="379">
        <v>9818372642.0277004</v>
      </c>
      <c r="AE4925" s="379">
        <v>307086403935.92871</v>
      </c>
      <c r="AF4925" s="379">
        <v>4995708718132.8936</v>
      </c>
      <c r="AG4925" s="379">
        <v>1499084732795.1729</v>
      </c>
      <c r="AH4925" s="379">
        <v>3223736963592.3306</v>
      </c>
      <c r="AI4925" s="379">
        <v>155177374.95479566</v>
      </c>
      <c r="AJ4925" s="379">
        <v>48285784816.33696</v>
      </c>
      <c r="AK4925" s="379">
        <v>224446059554.09839</v>
      </c>
      <c r="AL4925" s="379">
        <v>40920.428622804742</v>
      </c>
      <c r="AM4925" s="377">
        <v>0.39275983218982108</v>
      </c>
      <c r="AN4925" s="376">
        <v>8.31824551329629</v>
      </c>
      <c r="AO4925" s="406">
        <v>2.0000000000000001E-4</v>
      </c>
    </row>
    <row r="4926" spans="1:41" x14ac:dyDescent="0.2">
      <c r="A4926" s="380">
        <f t="shared" si="76"/>
        <v>4922</v>
      </c>
      <c r="B4926" s="377">
        <v>0.39969796489268128</v>
      </c>
      <c r="C4926" s="376">
        <v>6102.0499349245401</v>
      </c>
      <c r="D4926" s="377">
        <v>0.19648474590450088</v>
      </c>
      <c r="E4926" s="377">
        <v>4.7989865013570776E-2</v>
      </c>
      <c r="F4926" s="400">
        <v>2025.33</v>
      </c>
      <c r="G4926" s="379">
        <v>379408628871.61987</v>
      </c>
      <c r="H4926" s="376">
        <v>4523281.0439511919</v>
      </c>
      <c r="I4926" s="379">
        <v>235561344374.23376</v>
      </c>
      <c r="J4926" s="377">
        <v>0.39969796489268128</v>
      </c>
      <c r="K4926" s="379">
        <v>4334761154.273716</v>
      </c>
      <c r="L4926" s="379">
        <v>0</v>
      </c>
      <c r="M4926" s="379">
        <v>639994637024.20862</v>
      </c>
      <c r="N4926" s="379">
        <v>113355994890.36227</v>
      </c>
      <c r="O4926" s="376">
        <v>96197.065269064857</v>
      </c>
      <c r="P4926" s="376">
        <v>1497218.4768400197</v>
      </c>
      <c r="Q4926" s="376">
        <v>820414.29989055917</v>
      </c>
      <c r="R4926" s="379">
        <v>993246737443.07837</v>
      </c>
      <c r="S4926" s="377">
        <v>0.64459949727859278</v>
      </c>
      <c r="T4926" s="377">
        <v>0.48111595870940321</v>
      </c>
      <c r="U4926" s="376">
        <v>17.749075472722499</v>
      </c>
      <c r="V4926" s="379">
        <v>9622034626980.1934</v>
      </c>
      <c r="W4926" s="375">
        <v>2753.1839848896243</v>
      </c>
      <c r="X4926" s="378">
        <v>3.9896905491379746E-2</v>
      </c>
      <c r="Y4926" s="379">
        <v>379408628871.61987</v>
      </c>
      <c r="Z4926" s="379">
        <v>0</v>
      </c>
      <c r="AA4926" s="379">
        <v>2342002217.9366236</v>
      </c>
      <c r="AB4926" s="379">
        <v>66393594352.055565</v>
      </c>
      <c r="AC4926" s="379">
        <v>21201203171.805481</v>
      </c>
      <c r="AD4926" s="379">
        <v>8521427706.4960127</v>
      </c>
      <c r="AE4926" s="379">
        <v>477866856319.91357</v>
      </c>
      <c r="AF4926" s="379">
        <v>8481694898734.7852</v>
      </c>
      <c r="AG4926" s="379">
        <v>973895286761.17041</v>
      </c>
      <c r="AH4926" s="379">
        <v>7208763948560.7773</v>
      </c>
      <c r="AI4926" s="379">
        <v>0</v>
      </c>
      <c r="AJ4926" s="379">
        <v>23420022179.366234</v>
      </c>
      <c r="AK4926" s="379">
        <v>275615641233.47125</v>
      </c>
      <c r="AL4926" s="379">
        <v>52077.538867331888</v>
      </c>
      <c r="AM4926" s="377">
        <v>0.5928309503275857</v>
      </c>
      <c r="AN4926" s="376">
        <v>6.4277669533662296</v>
      </c>
      <c r="AO4926" s="406">
        <v>2.0000000000000001E-4</v>
      </c>
    </row>
    <row r="4927" spans="1:41" x14ac:dyDescent="0.2">
      <c r="A4927" s="380">
        <f t="shared" si="76"/>
        <v>4923</v>
      </c>
      <c r="B4927" s="377">
        <v>0.41559046218957124</v>
      </c>
      <c r="C4927" s="376">
        <v>5809.2244664826239</v>
      </c>
      <c r="D4927" s="377">
        <v>0.34386641466112838</v>
      </c>
      <c r="E4927" s="377">
        <v>1.5932172836004784E-2</v>
      </c>
      <c r="F4927" s="400">
        <v>2025.83</v>
      </c>
      <c r="G4927" s="379">
        <v>568696250877.03406</v>
      </c>
      <c r="H4927" s="376">
        <v>8242220.020561941</v>
      </c>
      <c r="I4927" s="379">
        <v>315469381185.27899</v>
      </c>
      <c r="J4927" s="377">
        <v>0.35837781768060739</v>
      </c>
      <c r="K4927" s="379">
        <v>11418745073.929379</v>
      </c>
      <c r="L4927" s="379">
        <v>0</v>
      </c>
      <c r="M4927" s="379">
        <v>858401538331.00452</v>
      </c>
      <c r="N4927" s="379">
        <v>81571792252.033585</v>
      </c>
      <c r="O4927" s="376">
        <v>101303.22799172792</v>
      </c>
      <c r="P4927" s="376">
        <v>1049348.7575894361</v>
      </c>
      <c r="Q4927" s="376">
        <v>502223.13800692954</v>
      </c>
      <c r="R4927" s="379">
        <v>1266861456842.2466</v>
      </c>
      <c r="S4927" s="377">
        <v>0.65216991205726804</v>
      </c>
      <c r="T4927" s="377">
        <v>0.52882689876368538</v>
      </c>
      <c r="U4927" s="376">
        <v>18.063823994389686</v>
      </c>
      <c r="V4927" s="379">
        <v>13491768406978.594</v>
      </c>
      <c r="W4927" s="375">
        <v>3856.6148424106918</v>
      </c>
      <c r="X4927" s="378">
        <v>3.9858927790846793E-2</v>
      </c>
      <c r="Y4927" s="379">
        <v>568696250877.03406</v>
      </c>
      <c r="Z4927" s="379">
        <v>0</v>
      </c>
      <c r="AA4927" s="379">
        <v>6555505594.5482836</v>
      </c>
      <c r="AB4927" s="379">
        <v>74939879723.547867</v>
      </c>
      <c r="AC4927" s="379">
        <v>10251375940.129213</v>
      </c>
      <c r="AD4927" s="379">
        <v>9507403249.8702316</v>
      </c>
      <c r="AE4927" s="379">
        <v>669950415385.12976</v>
      </c>
      <c r="AF4927" s="379">
        <v>12101866388485.244</v>
      </c>
      <c r="AG4927" s="379">
        <v>1097814678654.4352</v>
      </c>
      <c r="AH4927" s="379">
        <v>10805228766663.646</v>
      </c>
      <c r="AI4927" s="379">
        <v>0</v>
      </c>
      <c r="AJ4927" s="379">
        <v>65555055945.482834</v>
      </c>
      <c r="AK4927" s="379">
        <v>133267887221.67978</v>
      </c>
      <c r="AL4927" s="379">
        <v>38274.807078466074</v>
      </c>
      <c r="AM4927" s="377">
        <v>0.66250609473831301</v>
      </c>
      <c r="AN4927" s="376">
        <v>5.7060486370602908</v>
      </c>
      <c r="AO4927" s="406">
        <v>2.0000000000000001E-4</v>
      </c>
    </row>
    <row r="4928" spans="1:41" x14ac:dyDescent="0.2">
      <c r="A4928" s="380">
        <f t="shared" si="76"/>
        <v>4924</v>
      </c>
      <c r="B4928" s="377">
        <v>0.41256970123376946</v>
      </c>
      <c r="C4928" s="376">
        <v>4764.0719817095787</v>
      </c>
      <c r="D4928" s="377">
        <v>0.43124804706203829</v>
      </c>
      <c r="E4928" s="377">
        <v>3.3293159175934305E-2</v>
      </c>
      <c r="F4928" s="400">
        <v>2025.96</v>
      </c>
      <c r="G4928" s="379">
        <v>493261429161.19525</v>
      </c>
      <c r="H4928" s="376">
        <v>11641045.916624522</v>
      </c>
      <c r="I4928" s="379">
        <v>378204810344.98199</v>
      </c>
      <c r="J4928" s="377">
        <v>0.3510200138540096</v>
      </c>
      <c r="K4928" s="379">
        <v>12296000672.681368</v>
      </c>
      <c r="L4928" s="379">
        <v>0</v>
      </c>
      <c r="M4928" s="379">
        <v>881390178254.39185</v>
      </c>
      <c r="N4928" s="379">
        <v>65466292003.141701</v>
      </c>
      <c r="O4928" s="376">
        <v>97285.939315023395</v>
      </c>
      <c r="P4928" s="376">
        <v>1057853.2796527869</v>
      </c>
      <c r="Q4928" s="376">
        <v>498815.98534567415</v>
      </c>
      <c r="R4928" s="379">
        <v>1337357281275.1968</v>
      </c>
      <c r="S4928" s="377">
        <v>0.65016119093208957</v>
      </c>
      <c r="T4928" s="377">
        <v>0.46785228153121938</v>
      </c>
      <c r="U4928" s="376">
        <v>17.692035597623693</v>
      </c>
      <c r="V4928" s="379">
        <v>12320595776673.223</v>
      </c>
      <c r="W4928" s="375">
        <v>3526.5576869187748</v>
      </c>
      <c r="X4928" s="378">
        <v>4.0787848952365084E-2</v>
      </c>
      <c r="Y4928" s="379">
        <v>493261429161.19525</v>
      </c>
      <c r="Z4928" s="379">
        <v>0</v>
      </c>
      <c r="AA4928" s="379">
        <v>7943069177.3169231</v>
      </c>
      <c r="AB4928" s="379">
        <v>100207365917.44588</v>
      </c>
      <c r="AC4928" s="379">
        <v>13766272152.857979</v>
      </c>
      <c r="AD4928" s="379">
        <v>10507518858.173449</v>
      </c>
      <c r="AE4928" s="379">
        <v>625685655266.9895</v>
      </c>
      <c r="AF4928" s="379">
        <v>11069652885906.084</v>
      </c>
      <c r="AG4928" s="379">
        <v>1439293502083.0513</v>
      </c>
      <c r="AH4928" s="379">
        <v>9371967154062.709</v>
      </c>
      <c r="AI4928" s="379">
        <v>0</v>
      </c>
      <c r="AJ4928" s="379">
        <v>79430691773.169235</v>
      </c>
      <c r="AK4928" s="379">
        <v>178961537987.15372</v>
      </c>
      <c r="AL4928" s="379">
        <v>32488.902891867259</v>
      </c>
      <c r="AM4928" s="377">
        <v>0.55964026072778328</v>
      </c>
      <c r="AN4928" s="376">
        <v>6.0574635315562446</v>
      </c>
      <c r="AO4928" s="406">
        <v>2.0000000000000001E-4</v>
      </c>
    </row>
    <row r="4929" spans="1:41" x14ac:dyDescent="0.2">
      <c r="A4929" s="380">
        <f t="shared" si="76"/>
        <v>4925</v>
      </c>
      <c r="B4929" s="377">
        <v>0.67449840662143123</v>
      </c>
      <c r="C4929" s="376">
        <v>4488.3375899203284</v>
      </c>
      <c r="D4929" s="377">
        <v>0.61825485477495457</v>
      </c>
      <c r="E4929" s="377">
        <v>0</v>
      </c>
      <c r="F4929" s="400">
        <v>2026.69</v>
      </c>
      <c r="G4929" s="379">
        <v>362197538453.01959</v>
      </c>
      <c r="H4929" s="376">
        <v>20499272.115576897</v>
      </c>
      <c r="I4929" s="379">
        <v>436410634630.52576</v>
      </c>
      <c r="J4929" s="377">
        <v>0.11433726660659971</v>
      </c>
      <c r="K4929" s="379">
        <v>6972588100.8414059</v>
      </c>
      <c r="L4929" s="379">
        <v>0</v>
      </c>
      <c r="M4929" s="379">
        <v>871472525476.6731</v>
      </c>
      <c r="N4929" s="379">
        <v>26735331172.137302</v>
      </c>
      <c r="O4929" s="376">
        <v>121357.77701264225</v>
      </c>
      <c r="P4929" s="376">
        <v>588463.42152434052</v>
      </c>
      <c r="Q4929" s="376">
        <v>207503.01853298809</v>
      </c>
      <c r="R4929" s="379">
        <v>1341591079380.1772</v>
      </c>
      <c r="S4929" s="377">
        <v>0.56622289950106297</v>
      </c>
      <c r="T4929" s="377">
        <v>0.27505712671492005</v>
      </c>
      <c r="U4929" s="376">
        <v>19.23373290491816</v>
      </c>
      <c r="V4929" s="379">
        <v>7808984173944.6855</v>
      </c>
      <c r="W4929" s="375">
        <v>2233.042609250183</v>
      </c>
      <c r="X4929" s="378">
        <v>3.8161834542499787E-2</v>
      </c>
      <c r="Y4929" s="379">
        <v>362197538453.01959</v>
      </c>
      <c r="Z4929" s="379">
        <v>0</v>
      </c>
      <c r="AA4929" s="379">
        <v>2527488208.7816267</v>
      </c>
      <c r="AB4929" s="379">
        <v>-9288103942.3469543</v>
      </c>
      <c r="AC4929" s="379">
        <v>-1075981983.6168408</v>
      </c>
      <c r="AD4929" s="379">
        <v>14653246784.842411</v>
      </c>
      <c r="AE4929" s="379">
        <v>369014187520.67981</v>
      </c>
      <c r="AF4929" s="379">
        <v>7097520320898.1396</v>
      </c>
      <c r="AG4929" s="379">
        <v>190492208202.95135</v>
      </c>
      <c r="AH4929" s="379">
        <v>6881753230607.3721</v>
      </c>
      <c r="AI4929" s="379">
        <v>0</v>
      </c>
      <c r="AJ4929" s="379">
        <v>25274882087.816269</v>
      </c>
      <c r="AK4929" s="379">
        <v>0</v>
      </c>
      <c r="AL4929" s="379">
        <v>21289.079542434483</v>
      </c>
      <c r="AM4929" s="377">
        <v>0.41561555627345431</v>
      </c>
      <c r="AN4929" s="376">
        <v>9.2416056799120447</v>
      </c>
      <c r="AO4929" s="406">
        <v>2.0000000000000001E-4</v>
      </c>
    </row>
    <row r="4930" spans="1:41" x14ac:dyDescent="0.2">
      <c r="A4930" s="380">
        <f t="shared" si="76"/>
        <v>4926</v>
      </c>
      <c r="B4930" s="377">
        <v>0.54295231645117148</v>
      </c>
      <c r="C4930" s="376">
        <v>5441.0956305826166</v>
      </c>
      <c r="D4930" s="377">
        <v>0.32950367643125722</v>
      </c>
      <c r="E4930" s="377">
        <v>2.2971657883784753E-2</v>
      </c>
      <c r="F4930" s="400">
        <v>2025.8</v>
      </c>
      <c r="G4930" s="379">
        <v>225452348928.09671</v>
      </c>
      <c r="H4930" s="376">
        <v>7978918.5513530569</v>
      </c>
      <c r="I4930" s="379">
        <v>278089021368.7066</v>
      </c>
      <c r="J4930" s="377">
        <v>0.30250984452490925</v>
      </c>
      <c r="K4930" s="379">
        <v>7608473262.8130722</v>
      </c>
      <c r="L4930" s="379">
        <v>0</v>
      </c>
      <c r="M4930" s="379">
        <v>552218642225.90576</v>
      </c>
      <c r="N4930" s="379">
        <v>177120345799.80505</v>
      </c>
      <c r="O4930" s="376">
        <v>53615.018357868816</v>
      </c>
      <c r="P4930" s="376">
        <v>2000464.6278901976</v>
      </c>
      <c r="Q4930" s="376">
        <v>1151274.8449737728</v>
      </c>
      <c r="R4930" s="379">
        <v>1015036482657.2305</v>
      </c>
      <c r="S4930" s="377">
        <v>0.56504286693832806</v>
      </c>
      <c r="T4930" s="377">
        <v>0.31329883820288895</v>
      </c>
      <c r="U4930" s="376">
        <v>17.208391935361252</v>
      </c>
      <c r="V4930" s="379">
        <v>6194073359659.7021</v>
      </c>
      <c r="W4930" s="375">
        <v>1772.5256798228036</v>
      </c>
      <c r="X4930" s="378">
        <v>4.1412109794183589E-2</v>
      </c>
      <c r="Y4930" s="379">
        <v>225452348928.09671</v>
      </c>
      <c r="Z4930" s="379">
        <v>0</v>
      </c>
      <c r="AA4930" s="379">
        <v>4801474381.9322376</v>
      </c>
      <c r="AB4930" s="379">
        <v>52895390849.80407</v>
      </c>
      <c r="AC4930" s="379">
        <v>23893075586.1423</v>
      </c>
      <c r="AD4930" s="379">
        <v>10967461004.081825</v>
      </c>
      <c r="AE4930" s="379">
        <v>318009750750.05713</v>
      </c>
      <c r="AF4930" s="379">
        <v>5472436430173.5254</v>
      </c>
      <c r="AG4930" s="379">
        <v>830217074100.5166</v>
      </c>
      <c r="AH4930" s="379">
        <v>4283594629633.8374</v>
      </c>
      <c r="AI4930" s="379">
        <v>0</v>
      </c>
      <c r="AJ4930" s="379">
        <v>48014743819.322372</v>
      </c>
      <c r="AK4930" s="379">
        <v>310609982619.84991</v>
      </c>
      <c r="AL4930" s="379">
        <v>34852.97156236149</v>
      </c>
      <c r="AM4930" s="377">
        <v>0.40826645768301856</v>
      </c>
      <c r="AN4930" s="376">
        <v>5.54551196231521</v>
      </c>
      <c r="AO4930" s="406">
        <v>2.0000000000000001E-4</v>
      </c>
    </row>
    <row r="4931" spans="1:41" x14ac:dyDescent="0.2">
      <c r="A4931" s="380">
        <f t="shared" si="76"/>
        <v>4927</v>
      </c>
      <c r="B4931" s="377">
        <v>0.3703707889246573</v>
      </c>
      <c r="C4931" s="376">
        <v>6452.2587192493429</v>
      </c>
      <c r="D4931" s="377">
        <v>0.13720318482695282</v>
      </c>
      <c r="E4931" s="377">
        <v>0</v>
      </c>
      <c r="F4931" s="400">
        <v>2025.69</v>
      </c>
      <c r="G4931" s="379">
        <v>301181966865.70294</v>
      </c>
      <c r="H4931" s="376">
        <v>3604209.9670722964</v>
      </c>
      <c r="I4931" s="379">
        <v>190263510504.82782</v>
      </c>
      <c r="J4931" s="377">
        <v>0.37037078892465725</v>
      </c>
      <c r="K4931" s="379">
        <v>8903256134.1383762</v>
      </c>
      <c r="L4931" s="379">
        <v>0</v>
      </c>
      <c r="M4931" s="379">
        <v>492144705344.73901</v>
      </c>
      <c r="N4931" s="379">
        <v>374635333049.65198</v>
      </c>
      <c r="O4931" s="376">
        <v>96416.857593176232</v>
      </c>
      <c r="P4931" s="376">
        <v>3067987.8235223684</v>
      </c>
      <c r="Q4931" s="376">
        <v>1970631.4972054919</v>
      </c>
      <c r="R4931" s="379">
        <v>1065946805033.3573</v>
      </c>
      <c r="S4931" s="377">
        <v>0.52054467496903967</v>
      </c>
      <c r="T4931" s="377">
        <v>0.39071714158136156</v>
      </c>
      <c r="U4931" s="376">
        <v>17.318208775975947</v>
      </c>
      <c r="V4931" s="379">
        <v>8155190594347.2168</v>
      </c>
      <c r="W4931" s="375">
        <v>2332.3413407033318</v>
      </c>
      <c r="X4931" s="378">
        <v>4.1074651262970371E-2</v>
      </c>
      <c r="Y4931" s="379">
        <v>301181966865.70294</v>
      </c>
      <c r="Z4931" s="379">
        <v>0</v>
      </c>
      <c r="AA4931" s="379">
        <v>2876093808.1692972</v>
      </c>
      <c r="AB4931" s="379">
        <v>46764940325.158669</v>
      </c>
      <c r="AC4931" s="379">
        <v>56355098406.39769</v>
      </c>
      <c r="AD4931" s="379">
        <v>9305589334.9896259</v>
      </c>
      <c r="AE4931" s="379">
        <v>416483688740.41827</v>
      </c>
      <c r="AF4931" s="379">
        <v>7212751473395.1465</v>
      </c>
      <c r="AG4931" s="379">
        <v>728916885581.92786</v>
      </c>
      <c r="AH4931" s="379">
        <v>5722457370448.3555</v>
      </c>
      <c r="AI4931" s="379">
        <v>0</v>
      </c>
      <c r="AJ4931" s="379">
        <v>28760938081.69297</v>
      </c>
      <c r="AK4931" s="379">
        <v>732616279283.16992</v>
      </c>
      <c r="AL4931" s="379">
        <v>52789.241537828348</v>
      </c>
      <c r="AM4931" s="377">
        <v>0.61197847623846746</v>
      </c>
      <c r="AN4931" s="376">
        <v>8.1674945894964814</v>
      </c>
      <c r="AO4931" s="406">
        <v>2.0000000000000001E-4</v>
      </c>
    </row>
    <row r="4932" spans="1:41" x14ac:dyDescent="0.2">
      <c r="A4932" s="380">
        <f t="shared" si="76"/>
        <v>4928</v>
      </c>
      <c r="B4932" s="377">
        <v>0.50450578234449228</v>
      </c>
      <c r="C4932" s="376">
        <v>7851.1749434640133</v>
      </c>
      <c r="D4932" s="377">
        <v>0.10911882128861816</v>
      </c>
      <c r="E4932" s="377">
        <v>4.4742533669282145E-2</v>
      </c>
      <c r="F4932" s="400">
        <v>2026.48</v>
      </c>
      <c r="G4932" s="379">
        <v>311027024572.38751</v>
      </c>
      <c r="H4932" s="376">
        <v>3109431.2124434263</v>
      </c>
      <c r="I4932" s="379">
        <v>148179192749.427</v>
      </c>
      <c r="J4932" s="377">
        <v>0.44401805981645659</v>
      </c>
      <c r="K4932" s="379">
        <v>3922912248.8836732</v>
      </c>
      <c r="L4932" s="379">
        <v>0</v>
      </c>
      <c r="M4932" s="379">
        <v>623669710802.20715</v>
      </c>
      <c r="N4932" s="379">
        <v>53764104135.606178</v>
      </c>
      <c r="O4932" s="376">
        <v>117446.9510559211</v>
      </c>
      <c r="P4932" s="376">
        <v>847304.28592182463</v>
      </c>
      <c r="Q4932" s="376">
        <v>396165.99760089768</v>
      </c>
      <c r="R4932" s="379">
        <v>829535919936.12402</v>
      </c>
      <c r="S4932" s="377">
        <v>0.70188029642944949</v>
      </c>
      <c r="T4932" s="377">
        <v>0.4567982703226976</v>
      </c>
      <c r="U4932" s="376">
        <v>17.909226840082347</v>
      </c>
      <c r="V4932" s="379">
        <v>7561473881140.5918</v>
      </c>
      <c r="W4932" s="375">
        <v>2159.3647281839653</v>
      </c>
      <c r="X4932" s="378">
        <v>4.0235554201628991E-2</v>
      </c>
      <c r="Y4932" s="379">
        <v>311027024572.38751</v>
      </c>
      <c r="Z4932" s="379">
        <v>0</v>
      </c>
      <c r="AA4932" s="379">
        <v>1968668661.3889291</v>
      </c>
      <c r="AB4932" s="379">
        <v>49526765904.563438</v>
      </c>
      <c r="AC4932" s="379">
        <v>10385318662.444269</v>
      </c>
      <c r="AD4932" s="379">
        <v>6022795596.5850544</v>
      </c>
      <c r="AE4932" s="379">
        <v>378930573397.3692</v>
      </c>
      <c r="AF4932" s="379">
        <v>6786353595615.958</v>
      </c>
      <c r="AG4932" s="379">
        <v>722144299514.93042</v>
      </c>
      <c r="AH4932" s="379">
        <v>5909513466875.3623</v>
      </c>
      <c r="AI4932" s="379">
        <v>0</v>
      </c>
      <c r="AJ4932" s="379">
        <v>19686686613.88929</v>
      </c>
      <c r="AK4932" s="379">
        <v>135009142611.7755</v>
      </c>
      <c r="AL4932" s="379">
        <v>47654.758258178706</v>
      </c>
      <c r="AM4932" s="377">
        <v>0.4987047137054692</v>
      </c>
      <c r="AN4932" s="376">
        <v>5.0019189435593345</v>
      </c>
      <c r="AO4932" s="406">
        <v>2.0000000000000001E-4</v>
      </c>
    </row>
    <row r="4933" spans="1:41" x14ac:dyDescent="0.2">
      <c r="A4933" s="380">
        <f t="shared" si="76"/>
        <v>4929</v>
      </c>
      <c r="B4933" s="377">
        <v>0.43190652302209548</v>
      </c>
      <c r="C4933" s="376">
        <v>6749.1506310690675</v>
      </c>
      <c r="D4933" s="377">
        <v>0.61853320773015497</v>
      </c>
      <c r="E4933" s="377">
        <v>6.0599750341090441E-2</v>
      </c>
      <c r="F4933" s="400">
        <v>2025.92</v>
      </c>
      <c r="G4933" s="379">
        <v>529884610014.10236</v>
      </c>
      <c r="H4933" s="376">
        <v>21113911.624764543</v>
      </c>
      <c r="I4933" s="379">
        <v>547382369045.60071</v>
      </c>
      <c r="J4933" s="377">
        <v>0.16979802924558307</v>
      </c>
      <c r="K4933" s="379">
        <v>13330485542.021019</v>
      </c>
      <c r="L4933" s="379">
        <v>0</v>
      </c>
      <c r="M4933" s="379">
        <v>1117591461740.8574</v>
      </c>
      <c r="N4933" s="379">
        <v>535999614721.32733</v>
      </c>
      <c r="O4933" s="376">
        <v>103811.22394206392</v>
      </c>
      <c r="P4933" s="376">
        <v>5101971.1647935128</v>
      </c>
      <c r="Q4933" s="376">
        <v>3378084.3582502026</v>
      </c>
      <c r="R4933" s="379">
        <v>2214303931049.8062</v>
      </c>
      <c r="S4933" s="377">
        <v>0.50734853424954629</v>
      </c>
      <c r="T4933" s="377">
        <v>0.27416319339593898</v>
      </c>
      <c r="U4933" s="376">
        <v>18.204943281276918</v>
      </c>
      <c r="V4933" s="379">
        <v>12097551968565.105</v>
      </c>
      <c r="W4933" s="375">
        <v>3457.7589321084697</v>
      </c>
      <c r="X4933" s="378">
        <v>4.0568887923284405E-2</v>
      </c>
      <c r="Y4933" s="379">
        <v>529884610014.10236</v>
      </c>
      <c r="Z4933" s="379">
        <v>0</v>
      </c>
      <c r="AA4933" s="379">
        <v>6495792644.1927843</v>
      </c>
      <c r="AB4933" s="379">
        <v>20226920386.479172</v>
      </c>
      <c r="AC4933" s="379">
        <v>24319055962.111919</v>
      </c>
      <c r="AD4933" s="379">
        <v>26154257878.90971</v>
      </c>
      <c r="AE4933" s="379">
        <v>607080636885.7959</v>
      </c>
      <c r="AF4933" s="379">
        <v>11051868561667.383</v>
      </c>
      <c r="AG4933" s="379">
        <v>602955317450.05554</v>
      </c>
      <c r="AH4933" s="379">
        <v>10067807590267.945</v>
      </c>
      <c r="AI4933" s="379">
        <v>0</v>
      </c>
      <c r="AJ4933" s="379">
        <v>64957926441.927841</v>
      </c>
      <c r="AK4933" s="379">
        <v>316147727507.45496</v>
      </c>
      <c r="AL4933" s="379">
        <v>25925.199402822876</v>
      </c>
      <c r="AM4933" s="377">
        <v>0.47413086816957972</v>
      </c>
      <c r="AN4933" s="376">
        <v>6.2272607354444558</v>
      </c>
      <c r="AO4933" s="406">
        <v>2.0000000000000001E-4</v>
      </c>
    </row>
    <row r="4934" spans="1:41" x14ac:dyDescent="0.2">
      <c r="A4934" s="380">
        <f t="shared" si="76"/>
        <v>4930</v>
      </c>
      <c r="B4934" s="377">
        <v>0.39463542339206292</v>
      </c>
      <c r="C4934" s="376">
        <v>5801.9195428009753</v>
      </c>
      <c r="D4934" s="377">
        <v>0.47232578242208845</v>
      </c>
      <c r="E4934" s="377">
        <v>0</v>
      </c>
      <c r="F4934" s="400">
        <v>2025.68</v>
      </c>
      <c r="G4934" s="379">
        <v>699544922020.00928</v>
      </c>
      <c r="H4934" s="376">
        <v>12498704.359160056</v>
      </c>
      <c r="I4934" s="379">
        <v>389420836472.98706</v>
      </c>
      <c r="J4934" s="377">
        <v>0.29589787582593929</v>
      </c>
      <c r="K4934" s="379">
        <v>9185113127.9047127</v>
      </c>
      <c r="L4934" s="379">
        <v>0</v>
      </c>
      <c r="M4934" s="379">
        <v>1170507270406.1797</v>
      </c>
      <c r="N4934" s="379">
        <v>144185460357.82224</v>
      </c>
      <c r="O4934" s="376">
        <v>130000</v>
      </c>
      <c r="P4934" s="376">
        <v>1828226.0474080667</v>
      </c>
      <c r="Q4934" s="376">
        <v>1008640.3040075543</v>
      </c>
      <c r="R4934" s="379">
        <v>1713298680364.8938</v>
      </c>
      <c r="S4934" s="377">
        <v>0.63902760161800265</v>
      </c>
      <c r="T4934" s="377">
        <v>0.47489901100394372</v>
      </c>
      <c r="U4934" s="376">
        <v>18.142368044733779</v>
      </c>
      <c r="V4934" s="379">
        <v>16410326649418.955</v>
      </c>
      <c r="W4934" s="375">
        <v>4691.6273385704608</v>
      </c>
      <c r="X4934" s="378">
        <v>3.9820712261157611E-2</v>
      </c>
      <c r="Y4934" s="379">
        <v>699544922020.00928</v>
      </c>
      <c r="Z4934" s="379">
        <v>0</v>
      </c>
      <c r="AA4934" s="379">
        <v>4404467983.3306303</v>
      </c>
      <c r="AB4934" s="379">
        <v>76250328591.231644</v>
      </c>
      <c r="AC4934" s="379">
        <v>20195436993.472645</v>
      </c>
      <c r="AD4934" s="379">
        <v>13248693271.60561</v>
      </c>
      <c r="AE4934" s="379">
        <v>813643848859.6499</v>
      </c>
      <c r="AF4934" s="379">
        <v>14761426163345.512</v>
      </c>
      <c r="AG4934" s="379">
        <v>1163487284216.8843</v>
      </c>
      <c r="AH4934" s="379">
        <v>13291353518380.176</v>
      </c>
      <c r="AI4934" s="379">
        <v>0</v>
      </c>
      <c r="AJ4934" s="379">
        <v>44044679833.306305</v>
      </c>
      <c r="AK4934" s="379">
        <v>262540680915.14438</v>
      </c>
      <c r="AL4934" s="379">
        <v>31156.896369629558</v>
      </c>
      <c r="AM4934" s="377">
        <v>0.59764252619914016</v>
      </c>
      <c r="AN4934" s="376">
        <v>5</v>
      </c>
      <c r="AO4934" s="406">
        <v>2.0000000000000001E-4</v>
      </c>
    </row>
    <row r="4935" spans="1:41" x14ac:dyDescent="0.2">
      <c r="A4935" s="380">
        <f t="shared" ref="A4935:A4998" si="77">A4934+1</f>
        <v>4931</v>
      </c>
      <c r="B4935" s="377">
        <v>0.68263483870562125</v>
      </c>
      <c r="C4935" s="376">
        <v>5655.0322309726635</v>
      </c>
      <c r="D4935" s="377">
        <v>0.28108873844014293</v>
      </c>
      <c r="E4935" s="377">
        <v>2.2212168033028834E-2</v>
      </c>
      <c r="F4935" s="400">
        <v>2025.42</v>
      </c>
      <c r="G4935" s="379">
        <v>201548341248.44156</v>
      </c>
      <c r="H4935" s="376">
        <v>6626866.8180309664</v>
      </c>
      <c r="I4935" s="379">
        <v>265895594805.74542</v>
      </c>
      <c r="J4935" s="377">
        <v>0.43088181036182305</v>
      </c>
      <c r="K4935" s="379">
        <v>7553679771.2159214</v>
      </c>
      <c r="L4935" s="379">
        <v>0</v>
      </c>
      <c r="M4935" s="379">
        <v>538302424549.14142</v>
      </c>
      <c r="N4935" s="379">
        <v>21235133079.262077</v>
      </c>
      <c r="O4935" s="376">
        <v>80015.59831391029</v>
      </c>
      <c r="P4935" s="376">
        <v>491013.91583967005</v>
      </c>
      <c r="Q4935" s="376">
        <v>167112.18096214806</v>
      </c>
      <c r="R4935" s="379">
        <v>832986832205.36487</v>
      </c>
      <c r="S4935" s="377">
        <v>0.66712873899073744</v>
      </c>
      <c r="T4935" s="377">
        <v>0.36555495372440455</v>
      </c>
      <c r="U4935" s="376">
        <v>16.930470013979495</v>
      </c>
      <c r="V4935" s="379">
        <v>5912345453866.874</v>
      </c>
      <c r="W4935" s="375">
        <v>1690.8283082102942</v>
      </c>
      <c r="X4935" s="378">
        <v>4.1432566442374537E-2</v>
      </c>
      <c r="Y4935" s="379">
        <v>201548341248.44156</v>
      </c>
      <c r="Z4935" s="379">
        <v>0</v>
      </c>
      <c r="AA4935" s="379">
        <v>4150749293.2683625</v>
      </c>
      <c r="AB4935" s="379">
        <v>87894755468.064789</v>
      </c>
      <c r="AC4935" s="379">
        <v>3609008432.5072889</v>
      </c>
      <c r="AD4935" s="379">
        <v>7299608457.5885191</v>
      </c>
      <c r="AE4935" s="379">
        <v>304502462899.87048</v>
      </c>
      <c r="AF4935" s="379">
        <v>5155369817309.1611</v>
      </c>
      <c r="AG4935" s="379">
        <v>1237526731033.4929</v>
      </c>
      <c r="AH4935" s="379">
        <v>3829418483720.3896</v>
      </c>
      <c r="AI4935" s="379">
        <v>0</v>
      </c>
      <c r="AJ4935" s="379">
        <v>41507492932.683624</v>
      </c>
      <c r="AK4935" s="379">
        <v>46917109622.594757</v>
      </c>
      <c r="AL4935" s="379">
        <v>40123.87786069174</v>
      </c>
      <c r="AM4935" s="377">
        <v>0.37441470083893758</v>
      </c>
      <c r="AN4935" s="376">
        <v>7.8106135897424469</v>
      </c>
      <c r="AO4935" s="406">
        <v>2.0000000000000001E-4</v>
      </c>
    </row>
    <row r="4936" spans="1:41" x14ac:dyDescent="0.2">
      <c r="A4936" s="380">
        <f t="shared" si="77"/>
        <v>4932</v>
      </c>
      <c r="B4936" s="377">
        <v>0.43710751302378442</v>
      </c>
      <c r="C4936" s="376">
        <v>5170.6761364000959</v>
      </c>
      <c r="D4936" s="377">
        <v>0.1</v>
      </c>
      <c r="E4936" s="377">
        <v>8.4347375743465368E-3</v>
      </c>
      <c r="F4936" s="400">
        <v>2025.62</v>
      </c>
      <c r="G4936" s="379">
        <v>401981177734.73016</v>
      </c>
      <c r="H4936" s="376">
        <v>3016680.1692003678</v>
      </c>
      <c r="I4936" s="379">
        <v>155840659847.39386</v>
      </c>
      <c r="J4936" s="377">
        <v>0.43710751302378448</v>
      </c>
      <c r="K4936" s="379">
        <v>3922588566.4155889</v>
      </c>
      <c r="L4936" s="379">
        <v>0</v>
      </c>
      <c r="M4936" s="379">
        <v>780141689257.02258</v>
      </c>
      <c r="N4936" s="379">
        <v>123292236126.18431</v>
      </c>
      <c r="O4936" s="376">
        <v>119956.732889377</v>
      </c>
      <c r="P4936" s="376">
        <v>1524060.3260996672</v>
      </c>
      <c r="Q4936" s="376">
        <v>853667.33481496503</v>
      </c>
      <c r="R4936" s="379">
        <v>1063197173797.0165</v>
      </c>
      <c r="S4936" s="377">
        <v>0.68005363631590421</v>
      </c>
      <c r="T4936" s="377">
        <v>0.4621417268894859</v>
      </c>
      <c r="U4936" s="376">
        <v>17.8955212525007</v>
      </c>
      <c r="V4936" s="379">
        <v>9792636849405.8125</v>
      </c>
      <c r="W4936" s="375">
        <v>2799.0782523063626</v>
      </c>
      <c r="X4936" s="378">
        <v>4.0275346880380189E-2</v>
      </c>
      <c r="Y4936" s="379">
        <v>401981177734.73016</v>
      </c>
      <c r="Z4936" s="379">
        <v>0</v>
      </c>
      <c r="AA4936" s="379">
        <v>2161192406.4746566</v>
      </c>
      <c r="AB4936" s="379">
        <v>56835801365.150124</v>
      </c>
      <c r="AC4936" s="379">
        <v>23065808189.452927</v>
      </c>
      <c r="AD4936" s="379">
        <v>7303798226.7661858</v>
      </c>
      <c r="AE4936" s="379">
        <v>491347777922.5741</v>
      </c>
      <c r="AF4936" s="379">
        <v>8792924602182.4189</v>
      </c>
      <c r="AG4936" s="379">
        <v>833814794694.91199</v>
      </c>
      <c r="AH4936" s="379">
        <v>7637642376959.873</v>
      </c>
      <c r="AI4936" s="379">
        <v>0</v>
      </c>
      <c r="AJ4936" s="379">
        <v>21611924064.746567</v>
      </c>
      <c r="AK4936" s="379">
        <v>299855506462.88806</v>
      </c>
      <c r="AL4936" s="379">
        <v>51659.656014745044</v>
      </c>
      <c r="AM4936" s="377">
        <v>0.5152668845547298</v>
      </c>
      <c r="AN4936" s="376">
        <v>5</v>
      </c>
      <c r="AO4936" s="406">
        <v>2.0000000000000001E-4</v>
      </c>
    </row>
    <row r="4937" spans="1:41" x14ac:dyDescent="0.2">
      <c r="A4937" s="380">
        <f t="shared" si="77"/>
        <v>4933</v>
      </c>
      <c r="B4937" s="377">
        <v>0.51770394281994625</v>
      </c>
      <c r="C4937" s="376">
        <v>4079.8192254875885</v>
      </c>
      <c r="D4937" s="377">
        <v>0.65614025319945912</v>
      </c>
      <c r="E4937" s="377">
        <v>2.5774938561537269E-2</v>
      </c>
      <c r="F4937" s="400">
        <v>2025.87</v>
      </c>
      <c r="G4937" s="379">
        <v>401145315076.52826</v>
      </c>
      <c r="H4937" s="376">
        <v>23771200.459645078</v>
      </c>
      <c r="I4937" s="379">
        <v>399911551936.4455</v>
      </c>
      <c r="J4937" s="377">
        <v>-0.18333794794947122</v>
      </c>
      <c r="K4937" s="379">
        <v>6651963766.2539749</v>
      </c>
      <c r="L4937" s="379">
        <v>0</v>
      </c>
      <c r="M4937" s="379">
        <v>1189185324971.762</v>
      </c>
      <c r="N4937" s="379">
        <v>190035786178.09167</v>
      </c>
      <c r="O4937" s="376">
        <v>101403.34276419051</v>
      </c>
      <c r="P4937" s="376">
        <v>2253032.9561110912</v>
      </c>
      <c r="Q4937" s="376">
        <v>1275899.6923558048</v>
      </c>
      <c r="R4937" s="379">
        <v>1785784626852.5532</v>
      </c>
      <c r="S4937" s="377">
        <v>0.52156379730660929</v>
      </c>
      <c r="T4937" s="377">
        <v>0.1943246000357304</v>
      </c>
      <c r="U4937" s="376">
        <v>24.340609083128818</v>
      </c>
      <c r="V4937" s="379">
        <v>9057998045571.1309</v>
      </c>
      <c r="W4937" s="375">
        <v>2588.4536497692093</v>
      </c>
      <c r="X4937" s="378">
        <v>3.1023724264335733E-2</v>
      </c>
      <c r="Y4937" s="379">
        <v>401145315076.52826</v>
      </c>
      <c r="Z4937" s="379">
        <v>0</v>
      </c>
      <c r="AA4937" s="379">
        <v>2256316883.6579571</v>
      </c>
      <c r="AB4937" s="379">
        <v>-118102814054.12323</v>
      </c>
      <c r="AC4937" s="379">
        <v>44399667263.115845</v>
      </c>
      <c r="AD4937" s="379">
        <v>17323398193.899677</v>
      </c>
      <c r="AE4937" s="379">
        <v>347021883363.07849</v>
      </c>
      <c r="AF4937" s="379">
        <v>8446724006231.8174</v>
      </c>
      <c r="AG4937" s="379">
        <v>225204176520.6958</v>
      </c>
      <c r="AH4937" s="379">
        <v>7621760986454.0371</v>
      </c>
      <c r="AI4937" s="379">
        <v>0</v>
      </c>
      <c r="AJ4937" s="379">
        <v>22563168836.579571</v>
      </c>
      <c r="AK4937" s="379">
        <v>577195674420.50598</v>
      </c>
      <c r="AL4937" s="379">
        <v>16823.363742834572</v>
      </c>
      <c r="AM4937" s="377">
        <v>0.33732783835526536</v>
      </c>
      <c r="AN4937" s="376">
        <v>5.4654474094958303</v>
      </c>
      <c r="AO4937" s="406">
        <v>2.0000000000000001E-4</v>
      </c>
    </row>
    <row r="4938" spans="1:41" x14ac:dyDescent="0.2">
      <c r="A4938" s="380">
        <f t="shared" si="77"/>
        <v>4934</v>
      </c>
      <c r="B4938" s="377">
        <v>0.42675337344815512</v>
      </c>
      <c r="C4938" s="376">
        <v>6854.3297679617708</v>
      </c>
      <c r="D4938" s="377">
        <v>0.68544928736405442</v>
      </c>
      <c r="E4938" s="377">
        <v>1.5502713785337182E-2</v>
      </c>
      <c r="F4938" s="400">
        <v>2026.85</v>
      </c>
      <c r="G4938" s="379">
        <v>688078235851.86365</v>
      </c>
      <c r="H4938" s="376">
        <v>25939002.292512029</v>
      </c>
      <c r="I4938" s="379">
        <v>579560830184.3291</v>
      </c>
      <c r="J4938" s="377">
        <v>-3.6072841061531635E-2</v>
      </c>
      <c r="K4938" s="379">
        <v>6407383275.8569794</v>
      </c>
      <c r="L4938" s="379">
        <v>0</v>
      </c>
      <c r="M4938" s="379">
        <v>860097794814.82947</v>
      </c>
      <c r="N4938" s="379">
        <v>179687984536.88904</v>
      </c>
      <c r="O4938" s="376">
        <v>91647.725508538846</v>
      </c>
      <c r="P4938" s="376">
        <v>1746973.5582238797</v>
      </c>
      <c r="Q4938" s="376">
        <v>924017.82652248675</v>
      </c>
      <c r="R4938" s="379">
        <v>1625753992811.9048</v>
      </c>
      <c r="S4938" s="377">
        <v>0.44184486075552099</v>
      </c>
      <c r="T4938" s="377">
        <v>0.41695533291620251</v>
      </c>
      <c r="U4938" s="376">
        <v>20.520321882694713</v>
      </c>
      <c r="V4938" s="379">
        <v>14958847076516.639</v>
      </c>
      <c r="W4938" s="375">
        <v>4272.8939827918384</v>
      </c>
      <c r="X4938" s="378">
        <v>3.65733593915714E-2</v>
      </c>
      <c r="Y4938" s="379">
        <v>688078235851.86365</v>
      </c>
      <c r="Z4938" s="379">
        <v>0</v>
      </c>
      <c r="AA4938" s="379">
        <v>3494723458.4689231</v>
      </c>
      <c r="AB4938" s="379">
        <v>-75368558819.0271</v>
      </c>
      <c r="AC4938" s="379">
        <v>37216815728.438103</v>
      </c>
      <c r="AD4938" s="379">
        <v>24445581092.989761</v>
      </c>
      <c r="AE4938" s="379">
        <v>677866797312.73328</v>
      </c>
      <c r="AF4938" s="379">
        <v>13910044874448.662</v>
      </c>
      <c r="AG4938" s="379">
        <v>317792554208.86688</v>
      </c>
      <c r="AH4938" s="379">
        <v>13073486481185.41</v>
      </c>
      <c r="AI4938" s="379">
        <v>0</v>
      </c>
      <c r="AJ4938" s="379">
        <v>34947234584.689232</v>
      </c>
      <c r="AK4938" s="379">
        <v>483818604469.69531</v>
      </c>
      <c r="AL4938" s="379">
        <v>22343.219821975748</v>
      </c>
      <c r="AM4938" s="377">
        <v>0.8</v>
      </c>
      <c r="AN4938" s="376">
        <v>7.8509384928550272</v>
      </c>
      <c r="AO4938" s="406">
        <v>2.0000000000000001E-4</v>
      </c>
    </row>
    <row r="4939" spans="1:41" x14ac:dyDescent="0.2">
      <c r="A4939" s="380">
        <f t="shared" si="77"/>
        <v>4935</v>
      </c>
      <c r="B4939" s="377">
        <v>0.50915607792576079</v>
      </c>
      <c r="C4939" s="376">
        <v>5591.4632513756023</v>
      </c>
      <c r="D4939" s="377">
        <v>0.3792692224509624</v>
      </c>
      <c r="E4939" s="377">
        <v>8.2343205840629721E-2</v>
      </c>
      <c r="F4939" s="400">
        <v>2026.03</v>
      </c>
      <c r="G4939" s="379">
        <v>182082305375.49646</v>
      </c>
      <c r="H4939" s="376">
        <v>9580852.6258031502</v>
      </c>
      <c r="I4939" s="379">
        <v>316865459559.8382</v>
      </c>
      <c r="J4939" s="377">
        <v>0.29634838217281823</v>
      </c>
      <c r="K4939" s="379">
        <v>6752788936.0732088</v>
      </c>
      <c r="L4939" s="379">
        <v>0</v>
      </c>
      <c r="M4939" s="379">
        <v>336900764640.05878</v>
      </c>
      <c r="N4939" s="379">
        <v>31447087700.558212</v>
      </c>
      <c r="O4939" s="376">
        <v>45805.50867660917</v>
      </c>
      <c r="P4939" s="376">
        <v>570889.381188603</v>
      </c>
      <c r="Q4939" s="376">
        <v>206102.9976397111</v>
      </c>
      <c r="R4939" s="379">
        <v>691966100836.52844</v>
      </c>
      <c r="S4939" s="377">
        <v>0.54701426609908232</v>
      </c>
      <c r="T4939" s="377">
        <v>0.38669873403155502</v>
      </c>
      <c r="U4939" s="376">
        <v>17.03580072942421</v>
      </c>
      <c r="V4939" s="379">
        <v>5195364996983.6992</v>
      </c>
      <c r="W4939" s="375">
        <v>1484.59956395575</v>
      </c>
      <c r="X4939" s="378">
        <v>4.1536930017074335E-2</v>
      </c>
      <c r="Y4939" s="379">
        <v>182082305375.49646</v>
      </c>
      <c r="Z4939" s="379">
        <v>0</v>
      </c>
      <c r="AA4939" s="379">
        <v>4194841954.4240308</v>
      </c>
      <c r="AB4939" s="379">
        <v>67010718219.945953</v>
      </c>
      <c r="AC4939" s="379">
        <v>5029266535.8818922</v>
      </c>
      <c r="AD4939" s="379">
        <v>9265283100.4885635</v>
      </c>
      <c r="AE4939" s="379">
        <v>267582415186.23691</v>
      </c>
      <c r="AF4939" s="379">
        <v>4558480703810.7861</v>
      </c>
      <c r="AG4939" s="379">
        <v>991588017165.64868</v>
      </c>
      <c r="AH4939" s="379">
        <v>3459563802134.4326</v>
      </c>
      <c r="AI4939" s="379">
        <v>0</v>
      </c>
      <c r="AJ4939" s="379">
        <v>41948419544.240311</v>
      </c>
      <c r="AK4939" s="379">
        <v>65380464966.4646</v>
      </c>
      <c r="AL4939" s="379">
        <v>33072.782969905646</v>
      </c>
      <c r="AM4939" s="377">
        <v>0.54046272518862126</v>
      </c>
      <c r="AN4939" s="376">
        <v>6.3773024156133182</v>
      </c>
      <c r="AO4939" s="406">
        <v>2.0000000000000001E-4</v>
      </c>
    </row>
    <row r="4940" spans="1:41" x14ac:dyDescent="0.2">
      <c r="A4940" s="380">
        <f t="shared" si="77"/>
        <v>4936</v>
      </c>
      <c r="B4940" s="377">
        <v>0.71888758188514512</v>
      </c>
      <c r="C4940" s="376">
        <v>4135.0558560138761</v>
      </c>
      <c r="D4940" s="377">
        <v>0.31552846429231174</v>
      </c>
      <c r="E4940" s="377">
        <v>3.5622471371466506E-2</v>
      </c>
      <c r="F4940" s="400">
        <v>2025.75</v>
      </c>
      <c r="G4940" s="379">
        <v>318564094918.15704</v>
      </c>
      <c r="H4940" s="376">
        <v>7303140.1891351212</v>
      </c>
      <c r="I4940" s="379">
        <v>270777434269.52084</v>
      </c>
      <c r="J4940" s="377">
        <v>0.30825324165124413</v>
      </c>
      <c r="K4940" s="379">
        <v>11568386698.430605</v>
      </c>
      <c r="L4940" s="379">
        <v>0</v>
      </c>
      <c r="M4940" s="379">
        <v>654231402815.37585</v>
      </c>
      <c r="N4940" s="379">
        <v>152299996301.6778</v>
      </c>
      <c r="O4940" s="376">
        <v>78817.587711607513</v>
      </c>
      <c r="P4940" s="376">
        <v>1593720.5526647717</v>
      </c>
      <c r="Q4940" s="376">
        <v>869707.22566528094</v>
      </c>
      <c r="R4940" s="379">
        <v>1088877220085.0051</v>
      </c>
      <c r="S4940" s="377">
        <v>0.5975480500937429</v>
      </c>
      <c r="T4940" s="377">
        <v>0.37571691924233802</v>
      </c>
      <c r="U4940" s="376">
        <v>17.637210844938078</v>
      </c>
      <c r="V4940" s="379">
        <v>8113317622839.8027</v>
      </c>
      <c r="W4940" s="375">
        <v>2319.8659748323826</v>
      </c>
      <c r="X4940" s="378">
        <v>4.0528672233159119E-2</v>
      </c>
      <c r="Y4940" s="379">
        <v>318564094918.15704</v>
      </c>
      <c r="Z4940" s="379">
        <v>0</v>
      </c>
      <c r="AA4940" s="379">
        <v>4752373610.2876062</v>
      </c>
      <c r="AB4940" s="379">
        <v>54116923492.037621</v>
      </c>
      <c r="AC4940" s="379">
        <v>23431543070.299038</v>
      </c>
      <c r="AD4940" s="379">
        <v>8244659472.7181253</v>
      </c>
      <c r="AE4940" s="379">
        <v>409109594563.49939</v>
      </c>
      <c r="AF4940" s="379">
        <v>7215552178003.5723</v>
      </c>
      <c r="AG4940" s="379">
        <v>810700578541.82471</v>
      </c>
      <c r="AH4940" s="379">
        <v>6052717803444.9834</v>
      </c>
      <c r="AI4940" s="379">
        <v>0</v>
      </c>
      <c r="AJ4940" s="379">
        <v>47523736102.87606</v>
      </c>
      <c r="AK4940" s="379">
        <v>304610059913.88751</v>
      </c>
      <c r="AL4940" s="379">
        <v>37076.850129805302</v>
      </c>
      <c r="AM4940" s="377">
        <v>0.48692877405038876</v>
      </c>
      <c r="AN4940" s="376">
        <v>6.5649591003216825</v>
      </c>
      <c r="AO4940" s="406">
        <v>2.0000000000000001E-4</v>
      </c>
    </row>
    <row r="4941" spans="1:41" x14ac:dyDescent="0.2">
      <c r="A4941" s="380">
        <f t="shared" si="77"/>
        <v>4937</v>
      </c>
      <c r="B4941" s="377">
        <v>0.52394747243663331</v>
      </c>
      <c r="C4941" s="376">
        <v>6820.7379892289382</v>
      </c>
      <c r="D4941" s="377">
        <v>0.5030612572703923</v>
      </c>
      <c r="E4941" s="377">
        <v>2.9183343299577346E-2</v>
      </c>
      <c r="F4941" s="400">
        <v>2025.69</v>
      </c>
      <c r="G4941" s="379">
        <v>456407961019.63489</v>
      </c>
      <c r="H4941" s="376">
        <v>14120945.737435931</v>
      </c>
      <c r="I4941" s="379">
        <v>401987153971.16809</v>
      </c>
      <c r="J4941" s="377">
        <v>0.21466660406111171</v>
      </c>
      <c r="K4941" s="379">
        <v>7053985709.2341766</v>
      </c>
      <c r="L4941" s="379">
        <v>0</v>
      </c>
      <c r="M4941" s="379">
        <v>843984358828.86047</v>
      </c>
      <c r="N4941" s="379">
        <v>285385569540.0127</v>
      </c>
      <c r="O4941" s="376">
        <v>67138.275476858951</v>
      </c>
      <c r="P4941" s="376">
        <v>3072566.7748963027</v>
      </c>
      <c r="Q4941" s="376">
        <v>1890103.2998243859</v>
      </c>
      <c r="R4941" s="379">
        <v>1538411068049.2754</v>
      </c>
      <c r="S4941" s="377">
        <v>0.54144176145168943</v>
      </c>
      <c r="T4941" s="377">
        <v>0.34699716849119711</v>
      </c>
      <c r="U4941" s="376">
        <v>18.110789882167147</v>
      </c>
      <c r="V4941" s="379">
        <v>10647152409842.174</v>
      </c>
      <c r="W4941" s="375">
        <v>3044.3846581956614</v>
      </c>
      <c r="X4941" s="378">
        <v>4.0448765465667731E-2</v>
      </c>
      <c r="Y4941" s="379">
        <v>456407961019.63489</v>
      </c>
      <c r="Z4941" s="379">
        <v>0</v>
      </c>
      <c r="AA4941" s="379">
        <v>3394671195.7301197</v>
      </c>
      <c r="AB4941" s="379">
        <v>32104494924.781094</v>
      </c>
      <c r="AC4941" s="379">
        <v>23263163650.264584</v>
      </c>
      <c r="AD4941" s="379">
        <v>18653993798.206276</v>
      </c>
      <c r="AE4941" s="379">
        <v>533824284588.61694</v>
      </c>
      <c r="AF4941" s="379">
        <v>9667979452182.6387</v>
      </c>
      <c r="AG4941" s="379">
        <v>659860353398.83569</v>
      </c>
      <c r="AH4941" s="379">
        <v>8671751259373.0625</v>
      </c>
      <c r="AI4941" s="379">
        <v>0</v>
      </c>
      <c r="AJ4941" s="379">
        <v>33946711957.301197</v>
      </c>
      <c r="AK4941" s="379">
        <v>302421127453.43958</v>
      </c>
      <c r="AL4941" s="379">
        <v>28467.438473718019</v>
      </c>
      <c r="AM4941" s="377">
        <v>0.54077774812433854</v>
      </c>
      <c r="AN4941" s="376">
        <v>5</v>
      </c>
      <c r="AO4941" s="406">
        <v>2.0000000000000001E-4</v>
      </c>
    </row>
    <row r="4942" spans="1:41" x14ac:dyDescent="0.2">
      <c r="A4942" s="380">
        <f t="shared" si="77"/>
        <v>4938</v>
      </c>
      <c r="B4942" s="377">
        <v>0.4966861209714355</v>
      </c>
      <c r="C4942" s="376">
        <v>5911.3137759465235</v>
      </c>
      <c r="D4942" s="377">
        <v>0.34682085807399804</v>
      </c>
      <c r="E4942" s="377">
        <v>0</v>
      </c>
      <c r="F4942" s="400">
        <v>2026.06</v>
      </c>
      <c r="G4942" s="379">
        <v>284716412228.68744</v>
      </c>
      <c r="H4942" s="376">
        <v>8383828.7006918108</v>
      </c>
      <c r="I4942" s="379">
        <v>317620099133.92334</v>
      </c>
      <c r="J4942" s="377">
        <v>0.41030966754683718</v>
      </c>
      <c r="K4942" s="379">
        <v>9424728752.8333836</v>
      </c>
      <c r="L4942" s="379">
        <v>0</v>
      </c>
      <c r="M4942" s="379">
        <v>663984348455.2616</v>
      </c>
      <c r="N4942" s="379">
        <v>23467497526.200562</v>
      </c>
      <c r="O4942" s="376">
        <v>88275.2121269278</v>
      </c>
      <c r="P4942" s="376">
        <v>518848.22289492795</v>
      </c>
      <c r="Q4942" s="376">
        <v>178751.89618652491</v>
      </c>
      <c r="R4942" s="379">
        <v>1014496673868.2189</v>
      </c>
      <c r="S4942" s="377">
        <v>0.66554355334959658</v>
      </c>
      <c r="T4942" s="377">
        <v>0.40391199641362852</v>
      </c>
      <c r="U4942" s="376">
        <v>17.124455695257282</v>
      </c>
      <c r="V4942" s="379">
        <v>7812075288215.2568</v>
      </c>
      <c r="W4942" s="375">
        <v>2233.8468048910418</v>
      </c>
      <c r="X4942" s="378">
        <v>4.2174221188027355E-2</v>
      </c>
      <c r="Y4942" s="379">
        <v>284716412228.68744</v>
      </c>
      <c r="Z4942" s="379">
        <v>0</v>
      </c>
      <c r="AA4942" s="379">
        <v>6077027332.7506676</v>
      </c>
      <c r="AB4942" s="379">
        <v>105723522202.04138</v>
      </c>
      <c r="AC4942" s="379">
        <v>4461719110.6329451</v>
      </c>
      <c r="AD4942" s="379">
        <v>8788696022.9856396</v>
      </c>
      <c r="AE4942" s="379">
        <v>409767376897.09808</v>
      </c>
      <c r="AF4942" s="379">
        <v>7017043291036.1484</v>
      </c>
      <c r="AG4942" s="379">
        <v>1488658836925.3513</v>
      </c>
      <c r="AH4942" s="379">
        <v>5409611832345.0615</v>
      </c>
      <c r="AI4942" s="379">
        <v>0</v>
      </c>
      <c r="AJ4942" s="379">
        <v>60770273327.506676</v>
      </c>
      <c r="AK4942" s="379">
        <v>58002348438.228287</v>
      </c>
      <c r="AL4942" s="379">
        <v>37884.850761289315</v>
      </c>
      <c r="AM4942" s="377">
        <v>0.42879988495372079</v>
      </c>
      <c r="AN4942" s="376">
        <v>5</v>
      </c>
      <c r="AO4942" s="406">
        <v>2.0000000000000001E-4</v>
      </c>
    </row>
    <row r="4943" spans="1:41" x14ac:dyDescent="0.2">
      <c r="A4943" s="380">
        <f t="shared" si="77"/>
        <v>4939</v>
      </c>
      <c r="B4943" s="377">
        <v>0.54994830958276553</v>
      </c>
      <c r="C4943" s="376">
        <v>4790.8844501944186</v>
      </c>
      <c r="D4943" s="377">
        <v>0.1</v>
      </c>
      <c r="E4943" s="377">
        <v>3.9212093869773118E-2</v>
      </c>
      <c r="F4943" s="400">
        <v>2025.61</v>
      </c>
      <c r="G4943" s="379">
        <v>217648591503.09598</v>
      </c>
      <c r="H4943" s="376">
        <v>3069962.9063744736</v>
      </c>
      <c r="I4943" s="379">
        <v>162342647456.56317</v>
      </c>
      <c r="J4943" s="377">
        <v>0.47015744455537611</v>
      </c>
      <c r="K4943" s="379">
        <v>4549458245.0573692</v>
      </c>
      <c r="L4943" s="379">
        <v>0</v>
      </c>
      <c r="M4943" s="379">
        <v>536743645122.22583</v>
      </c>
      <c r="N4943" s="379">
        <v>220279574759.62244</v>
      </c>
      <c r="O4943" s="376">
        <v>101451.99649466937</v>
      </c>
      <c r="P4943" s="376">
        <v>2292396.8230502899</v>
      </c>
      <c r="Q4943" s="376">
        <v>1404330.843318582</v>
      </c>
      <c r="R4943" s="379">
        <v>923915325583.46887</v>
      </c>
      <c r="S4943" s="377">
        <v>0.6136797462483945</v>
      </c>
      <c r="T4943" s="377">
        <v>0.36195451976973481</v>
      </c>
      <c r="U4943" s="376">
        <v>16.879365029929158</v>
      </c>
      <c r="V4943" s="379">
        <v>6399374628904.0391</v>
      </c>
      <c r="W4943" s="375">
        <v>1829.508640421157</v>
      </c>
      <c r="X4943" s="378">
        <v>4.2006628010400976E-2</v>
      </c>
      <c r="Y4943" s="379">
        <v>217648591503.09598</v>
      </c>
      <c r="Z4943" s="379">
        <v>0</v>
      </c>
      <c r="AA4943" s="379">
        <v>2857473394.2532449</v>
      </c>
      <c r="AB4943" s="379">
        <v>61042346946.186066</v>
      </c>
      <c r="AC4943" s="379">
        <v>45761800375.929108</v>
      </c>
      <c r="AD4943" s="379">
        <v>7105115759.9983139</v>
      </c>
      <c r="AE4943" s="379">
        <v>334415327979.46265</v>
      </c>
      <c r="AF4943" s="379">
        <v>5644718392568.8311</v>
      </c>
      <c r="AG4943" s="379">
        <v>885917015180.39697</v>
      </c>
      <c r="AH4943" s="379">
        <v>4135323238558.8237</v>
      </c>
      <c r="AI4943" s="379">
        <v>0</v>
      </c>
      <c r="AJ4943" s="379">
        <v>28574733942.532448</v>
      </c>
      <c r="AK4943" s="379">
        <v>594903404887.07837</v>
      </c>
      <c r="AL4943" s="379">
        <v>52880.980131543205</v>
      </c>
      <c r="AM4943" s="377">
        <v>0.40549821778240824</v>
      </c>
      <c r="AN4943" s="376">
        <v>7.2034814851986386</v>
      </c>
      <c r="AO4943" s="406">
        <v>2.0000000000000001E-4</v>
      </c>
    </row>
    <row r="4944" spans="1:41" x14ac:dyDescent="0.2">
      <c r="A4944" s="380">
        <f t="shared" si="77"/>
        <v>4940</v>
      </c>
      <c r="B4944" s="377">
        <v>0.42775378715911699</v>
      </c>
      <c r="C4944" s="376">
        <v>8138.0775313116355</v>
      </c>
      <c r="D4944" s="377">
        <v>0.37890847688094975</v>
      </c>
      <c r="E4944" s="377">
        <v>4.2943187993692435E-2</v>
      </c>
      <c r="F4944" s="400">
        <v>2025.84</v>
      </c>
      <c r="G4944" s="379">
        <v>213745789516.72995</v>
      </c>
      <c r="H4944" s="376">
        <v>9097884.6082594395</v>
      </c>
      <c r="I4944" s="379">
        <v>337148633038.51495</v>
      </c>
      <c r="J4944" s="377">
        <v>0.37478657445327446</v>
      </c>
      <c r="K4944" s="379">
        <v>9091047645.9368229</v>
      </c>
      <c r="L4944" s="379">
        <v>0</v>
      </c>
      <c r="M4944" s="379">
        <v>565271546610.31592</v>
      </c>
      <c r="N4944" s="379">
        <v>243933828410.89722</v>
      </c>
      <c r="O4944" s="376">
        <v>71726.949501586743</v>
      </c>
      <c r="P4944" s="376">
        <v>2862852.4931138987</v>
      </c>
      <c r="Q4944" s="376">
        <v>1762841.7659761042</v>
      </c>
      <c r="R4944" s="379">
        <v>1155445055705.6648</v>
      </c>
      <c r="S4944" s="377">
        <v>0.56133997118438395</v>
      </c>
      <c r="T4944" s="377">
        <v>0.32237548431166818</v>
      </c>
      <c r="U4944" s="376">
        <v>16.406139281951635</v>
      </c>
      <c r="V4944" s="379">
        <v>6827500923261.7051</v>
      </c>
      <c r="W4944" s="375">
        <v>1952.4137630364769</v>
      </c>
      <c r="X4944" s="378">
        <v>4.4057951335749128E-2</v>
      </c>
      <c r="Y4944" s="379">
        <v>213745789516.72995</v>
      </c>
      <c r="Z4944" s="379">
        <v>0</v>
      </c>
      <c r="AA4944" s="379">
        <v>4577197115.9733276</v>
      </c>
      <c r="AB4944" s="379">
        <v>94180535536.913696</v>
      </c>
      <c r="AC4944" s="379">
        <v>45415310542.756561</v>
      </c>
      <c r="AD4944" s="379">
        <v>14568326716.262573</v>
      </c>
      <c r="AE4944" s="379">
        <v>372487159428.63611</v>
      </c>
      <c r="AF4944" s="379">
        <v>6111076218324.7285</v>
      </c>
      <c r="AG4944" s="379">
        <v>1413735209291.2915</v>
      </c>
      <c r="AH4944" s="379">
        <v>4061170000817.8691</v>
      </c>
      <c r="AI4944" s="379">
        <v>0</v>
      </c>
      <c r="AJ4944" s="379">
        <v>45771971159.733276</v>
      </c>
      <c r="AK4944" s="379">
        <v>590399037055.83533</v>
      </c>
      <c r="AL4944" s="379">
        <v>37057.914840163765</v>
      </c>
      <c r="AM4944" s="377">
        <v>0.37812939780618565</v>
      </c>
      <c r="AN4944" s="376">
        <v>7.6512646405933697</v>
      </c>
      <c r="AO4944" s="406">
        <v>2.0000000000000001E-4</v>
      </c>
    </row>
    <row r="4945" spans="1:41" x14ac:dyDescent="0.2">
      <c r="A4945" s="380">
        <f t="shared" si="77"/>
        <v>4941</v>
      </c>
      <c r="B4945" s="377">
        <v>0.5472068724024175</v>
      </c>
      <c r="C4945" s="376">
        <v>4668.2291327901185</v>
      </c>
      <c r="D4945" s="377">
        <v>0.47269181863437115</v>
      </c>
      <c r="E4945" s="377">
        <v>2.9210803480886206E-2</v>
      </c>
      <c r="F4945" s="400">
        <v>2026.57</v>
      </c>
      <c r="G4945" s="379">
        <v>509676547118.64996</v>
      </c>
      <c r="H4945" s="376">
        <v>13290377.033605834</v>
      </c>
      <c r="I4945" s="379">
        <v>393546483984.29596</v>
      </c>
      <c r="J4945" s="377">
        <v>0.20798809643415395</v>
      </c>
      <c r="K4945" s="379">
        <v>5671597214.9522295</v>
      </c>
      <c r="L4945" s="379">
        <v>0</v>
      </c>
      <c r="M4945" s="379">
        <v>872633140837.39441</v>
      </c>
      <c r="N4945" s="379">
        <v>111511260881.50941</v>
      </c>
      <c r="O4945" s="376">
        <v>127786.01948224076</v>
      </c>
      <c r="P4945" s="376">
        <v>1299745.9877536236</v>
      </c>
      <c r="Q4945" s="376">
        <v>651543.87280767702</v>
      </c>
      <c r="R4945" s="379">
        <v>1383362482918.1521</v>
      </c>
      <c r="S4945" s="377">
        <v>0.58676685923653515</v>
      </c>
      <c r="T4945" s="377">
        <v>0.40811383986032423</v>
      </c>
      <c r="U4945" s="376">
        <v>18.400470779478155</v>
      </c>
      <c r="V4945" s="379">
        <v>11460027973777.41</v>
      </c>
      <c r="W4945" s="375">
        <v>3275.7038720658643</v>
      </c>
      <c r="X4945" s="378">
        <v>3.9609666110841962E-2</v>
      </c>
      <c r="Y4945" s="379">
        <v>509676547118.64996</v>
      </c>
      <c r="Z4945" s="379">
        <v>0</v>
      </c>
      <c r="AA4945" s="379">
        <v>3039623665.0215335</v>
      </c>
      <c r="AB4945" s="379">
        <v>30688660045.09214</v>
      </c>
      <c r="AC4945" s="379">
        <v>9170993209.0269413</v>
      </c>
      <c r="AD4945" s="379">
        <v>11993550784.648499</v>
      </c>
      <c r="AE4945" s="379">
        <v>564569374822.43921</v>
      </c>
      <c r="AF4945" s="379">
        <v>10388342284408.543</v>
      </c>
      <c r="AG4945" s="379">
        <v>554868740786.6283</v>
      </c>
      <c r="AH4945" s="379">
        <v>9683854395254.3496</v>
      </c>
      <c r="AI4945" s="379">
        <v>0</v>
      </c>
      <c r="AJ4945" s="379">
        <v>30396236650.215336</v>
      </c>
      <c r="AK4945" s="379">
        <v>119222911717.35023</v>
      </c>
      <c r="AL4945" s="379">
        <v>29611.385966641927</v>
      </c>
      <c r="AM4945" s="377">
        <v>0.58406737409669685</v>
      </c>
      <c r="AN4945" s="376">
        <v>7.6418461203630219</v>
      </c>
      <c r="AO4945" s="406">
        <v>2.0000000000000001E-4</v>
      </c>
    </row>
    <row r="4946" spans="1:41" x14ac:dyDescent="0.2">
      <c r="A4946" s="380">
        <f t="shared" si="77"/>
        <v>4942</v>
      </c>
      <c r="B4946" s="377">
        <v>0.60531197328302899</v>
      </c>
      <c r="C4946" s="376">
        <v>6033.4280067723639</v>
      </c>
      <c r="D4946" s="377">
        <v>0.26338069741943027</v>
      </c>
      <c r="E4946" s="377">
        <v>9.0750967719063769E-2</v>
      </c>
      <c r="F4946" s="400">
        <v>2025.46</v>
      </c>
      <c r="G4946" s="379">
        <v>399788799452.10992</v>
      </c>
      <c r="H4946" s="376">
        <v>6050663.4455754329</v>
      </c>
      <c r="I4946" s="379">
        <v>256805743702.64758</v>
      </c>
      <c r="J4946" s="377">
        <v>0.41539430226556939</v>
      </c>
      <c r="K4946" s="379">
        <v>7314564159.6205578</v>
      </c>
      <c r="L4946" s="379">
        <v>0</v>
      </c>
      <c r="M4946" s="379">
        <v>808195734726.05957</v>
      </c>
      <c r="N4946" s="379">
        <v>147123486476.35025</v>
      </c>
      <c r="O4946" s="376">
        <v>114041.73980487004</v>
      </c>
      <c r="P4946" s="376">
        <v>1812783.9014480696</v>
      </c>
      <c r="Q4946" s="376">
        <v>1029948.158584428</v>
      </c>
      <c r="R4946" s="379">
        <v>1219439529064.678</v>
      </c>
      <c r="S4946" s="377">
        <v>0.65161437804187838</v>
      </c>
      <c r="T4946" s="377">
        <v>0.41229486435302931</v>
      </c>
      <c r="U4946" s="376">
        <v>17.752088941645955</v>
      </c>
      <c r="V4946" s="379">
        <v>10046038609169.369</v>
      </c>
      <c r="W4946" s="375">
        <v>2873.4258397354706</v>
      </c>
      <c r="X4946" s="378">
        <v>4.0236072939710883E-2</v>
      </c>
      <c r="Y4946" s="379">
        <v>399788799452.10992</v>
      </c>
      <c r="Z4946" s="379">
        <v>0</v>
      </c>
      <c r="AA4946" s="379">
        <v>3177143341.2930994</v>
      </c>
      <c r="AB4946" s="379">
        <v>67069179921.302444</v>
      </c>
      <c r="AC4946" s="379">
        <v>22281029277.617207</v>
      </c>
      <c r="AD4946" s="379">
        <v>10452503230.120728</v>
      </c>
      <c r="AE4946" s="379">
        <v>502768655222.44336</v>
      </c>
      <c r="AF4946" s="379">
        <v>8925193884580.5449</v>
      </c>
      <c r="AG4946" s="379">
        <v>1007781880968.5012</v>
      </c>
      <c r="AH4946" s="379">
        <v>7595987189590.0889</v>
      </c>
      <c r="AI4946" s="379">
        <v>0</v>
      </c>
      <c r="AJ4946" s="379">
        <v>31771433412.930992</v>
      </c>
      <c r="AK4946" s="379">
        <v>289653380609.02368</v>
      </c>
      <c r="AL4946" s="379">
        <v>42442.576093112169</v>
      </c>
      <c r="AM4946" s="377">
        <v>0.49466828674568492</v>
      </c>
      <c r="AN4946" s="376">
        <v>7.0064981927527787</v>
      </c>
      <c r="AO4946" s="406">
        <v>2.0000000000000001E-4</v>
      </c>
    </row>
    <row r="4947" spans="1:41" x14ac:dyDescent="0.2">
      <c r="A4947" s="380">
        <f t="shared" si="77"/>
        <v>4943</v>
      </c>
      <c r="B4947" s="377">
        <v>0.56492206939663969</v>
      </c>
      <c r="C4947" s="376">
        <v>3755.4454113360425</v>
      </c>
      <c r="D4947" s="377">
        <v>0.74558604917176818</v>
      </c>
      <c r="E4947" s="377">
        <v>0</v>
      </c>
      <c r="F4947" s="400">
        <v>2026.21</v>
      </c>
      <c r="G4947" s="379">
        <v>527252650782.29565</v>
      </c>
      <c r="H4947" s="376">
        <v>31077051.969943341</v>
      </c>
      <c r="I4947" s="379">
        <v>525133389501.1593</v>
      </c>
      <c r="J4947" s="377">
        <v>-8.9113945672386619E-2</v>
      </c>
      <c r="K4947" s="379">
        <v>13730738600.016296</v>
      </c>
      <c r="L4947" s="379">
        <v>0</v>
      </c>
      <c r="M4947" s="379">
        <v>1203685399251.3203</v>
      </c>
      <c r="N4947" s="379">
        <v>106892267187.73891</v>
      </c>
      <c r="O4947" s="376">
        <v>124904.88818121889</v>
      </c>
      <c r="P4947" s="376">
        <v>1496580.2778790609</v>
      </c>
      <c r="Q4947" s="376">
        <v>750130.03990833508</v>
      </c>
      <c r="R4947" s="379">
        <v>1849441794540.2349</v>
      </c>
      <c r="S4947" s="377">
        <v>0.52011947023565575</v>
      </c>
      <c r="T4947" s="377">
        <v>0.25561460970955691</v>
      </c>
      <c r="U4947" s="376">
        <v>22.544667505469448</v>
      </c>
      <c r="V4947" s="379">
        <v>11599381046914.605</v>
      </c>
      <c r="W4947" s="375">
        <v>3316.9625575223772</v>
      </c>
      <c r="X4947" s="378">
        <v>3.291693579174125E-2</v>
      </c>
      <c r="Y4947" s="379">
        <v>527252650782.29565</v>
      </c>
      <c r="Z4947" s="379">
        <v>0</v>
      </c>
      <c r="AA4947" s="379">
        <v>7298066040.8065586</v>
      </c>
      <c r="AB4947" s="379">
        <v>-105428142892.77151</v>
      </c>
      <c r="AC4947" s="379">
        <v>24956063594.051403</v>
      </c>
      <c r="AD4947" s="379">
        <v>18665704967.562584</v>
      </c>
      <c r="AE4947" s="379">
        <v>472744342491.9447</v>
      </c>
      <c r="AF4947" s="379">
        <v>10657864016572.666</v>
      </c>
      <c r="AG4947" s="379">
        <v>242654164578.3136</v>
      </c>
      <c r="AH4947" s="379">
        <v>10017800364863.617</v>
      </c>
      <c r="AI4947" s="379">
        <v>0</v>
      </c>
      <c r="AJ4947" s="379">
        <v>72980660408.065582</v>
      </c>
      <c r="AK4947" s="379">
        <v>324428826722.66821</v>
      </c>
      <c r="AL4947" s="379">
        <v>16897.786508483827</v>
      </c>
      <c r="AM4947" s="377">
        <v>0.43803194016496444</v>
      </c>
      <c r="AN4947" s="376">
        <v>6.2613531936664053</v>
      </c>
      <c r="AO4947" s="406">
        <v>2.0000000000000001E-4</v>
      </c>
    </row>
    <row r="4948" spans="1:41" x14ac:dyDescent="0.2">
      <c r="A4948" s="380">
        <f t="shared" si="77"/>
        <v>4944</v>
      </c>
      <c r="B4948" s="377">
        <v>0.63923100933196753</v>
      </c>
      <c r="C4948" s="376">
        <v>4411.606817542317</v>
      </c>
      <c r="D4948" s="377">
        <v>0.36964613848946176</v>
      </c>
      <c r="E4948" s="377">
        <v>2.0665252093717324E-2</v>
      </c>
      <c r="F4948" s="400">
        <v>2025.91</v>
      </c>
      <c r="G4948" s="379">
        <v>433366841925.49445</v>
      </c>
      <c r="H4948" s="376">
        <v>9056092.2152191903</v>
      </c>
      <c r="I4948" s="379">
        <v>345497213333.88068</v>
      </c>
      <c r="J4948" s="377">
        <v>0.37091148289802855</v>
      </c>
      <c r="K4948" s="379">
        <v>8946945348.4986248</v>
      </c>
      <c r="L4948" s="379">
        <v>0</v>
      </c>
      <c r="M4948" s="379">
        <v>833004227741.53918</v>
      </c>
      <c r="N4948" s="379">
        <v>28909620134.908722</v>
      </c>
      <c r="O4948" s="376">
        <v>84695.367757632455</v>
      </c>
      <c r="P4948" s="376">
        <v>521105.92516541289</v>
      </c>
      <c r="Q4948" s="376">
        <v>178664.08975544269</v>
      </c>
      <c r="R4948" s="379">
        <v>1216358006558.8271</v>
      </c>
      <c r="S4948" s="377">
        <v>0.6637090315437264</v>
      </c>
      <c r="T4948" s="377">
        <v>0.43778636306847807</v>
      </c>
      <c r="U4948" s="376">
        <v>17.862173562865216</v>
      </c>
      <c r="V4948" s="379">
        <v>10700455990588.486</v>
      </c>
      <c r="W4948" s="375">
        <v>3059.6896465862592</v>
      </c>
      <c r="X4948" s="378">
        <v>3.9954520148666704E-2</v>
      </c>
      <c r="Y4948" s="379">
        <v>433366841925.49445</v>
      </c>
      <c r="Z4948" s="379">
        <v>0</v>
      </c>
      <c r="AA4948" s="379">
        <v>3689857290.9773617</v>
      </c>
      <c r="AB4948" s="379">
        <v>83325073114.731888</v>
      </c>
      <c r="AC4948" s="379">
        <v>3915745376.5681467</v>
      </c>
      <c r="AD4948" s="379">
        <v>8207430172.8410921</v>
      </c>
      <c r="AE4948" s="379">
        <v>532504947880.61292</v>
      </c>
      <c r="AF4948" s="379">
        <v>9511695802128.0039</v>
      </c>
      <c r="AG4948" s="379">
        <v>1189922542738.4487</v>
      </c>
      <c r="AH4948" s="379">
        <v>8233969996584.3945</v>
      </c>
      <c r="AI4948" s="379">
        <v>0</v>
      </c>
      <c r="AJ4948" s="379">
        <v>36898572909.773621</v>
      </c>
      <c r="AK4948" s="379">
        <v>50904689895.38591</v>
      </c>
      <c r="AL4948" s="379">
        <v>38150.805570779892</v>
      </c>
      <c r="AM4948" s="377">
        <v>0.52024566922121018</v>
      </c>
      <c r="AN4948" s="376">
        <v>5.6071063952645206</v>
      </c>
      <c r="AO4948" s="406">
        <v>2.0000000000000001E-4</v>
      </c>
    </row>
    <row r="4949" spans="1:41" x14ac:dyDescent="0.2">
      <c r="A4949" s="380">
        <f t="shared" si="77"/>
        <v>4945</v>
      </c>
      <c r="B4949" s="377">
        <v>0.60262210366826074</v>
      </c>
      <c r="C4949" s="376">
        <v>4807.6845526655716</v>
      </c>
      <c r="D4949" s="377">
        <v>0.41521548152052506</v>
      </c>
      <c r="E4949" s="377">
        <v>2.3283036025481079E-2</v>
      </c>
      <c r="F4949" s="400">
        <v>2025.9</v>
      </c>
      <c r="G4949" s="379">
        <v>321436254718.21503</v>
      </c>
      <c r="H4949" s="376">
        <v>10801946.243687419</v>
      </c>
      <c r="I4949" s="379">
        <v>337752609979.02405</v>
      </c>
      <c r="J4949" s="377">
        <v>0.23654969898830402</v>
      </c>
      <c r="K4949" s="379">
        <v>12089274298.353096</v>
      </c>
      <c r="L4949" s="379">
        <v>0</v>
      </c>
      <c r="M4949" s="379">
        <v>622860618113.33508</v>
      </c>
      <c r="N4949" s="379">
        <v>44633403127.496582</v>
      </c>
      <c r="O4949" s="376">
        <v>74069.80199238054</v>
      </c>
      <c r="P4949" s="376">
        <v>677983.96767959651</v>
      </c>
      <c r="Q4949" s="376">
        <v>265733.02654108882</v>
      </c>
      <c r="R4949" s="379">
        <v>1017335905518.2089</v>
      </c>
      <c r="S4949" s="377">
        <v>0.58590858896273823</v>
      </c>
      <c r="T4949" s="377">
        <v>0.37141814793367112</v>
      </c>
      <c r="U4949" s="376">
        <v>18.056243583661857</v>
      </c>
      <c r="V4949" s="379">
        <v>7693145544021.7178</v>
      </c>
      <c r="W4949" s="375">
        <v>2200.1569631999578</v>
      </c>
      <c r="X4949" s="378">
        <v>3.9534622801249572E-2</v>
      </c>
      <c r="Y4949" s="379">
        <v>321436254718.21503</v>
      </c>
      <c r="Z4949" s="379">
        <v>0</v>
      </c>
      <c r="AA4949" s="379">
        <v>6026802081.137496</v>
      </c>
      <c r="AB4949" s="379">
        <v>35979592464.859367</v>
      </c>
      <c r="AC4949" s="379">
        <v>4542675097.9541864</v>
      </c>
      <c r="AD4949" s="379">
        <v>9871693491.8312912</v>
      </c>
      <c r="AE4949" s="379">
        <v>377857017853.99738</v>
      </c>
      <c r="AF4949" s="379">
        <v>6822678354167.8438</v>
      </c>
      <c r="AG4949" s="379">
        <v>596066717436.97852</v>
      </c>
      <c r="AH4949" s="379">
        <v>6107288839646.0859</v>
      </c>
      <c r="AI4949" s="379">
        <v>0</v>
      </c>
      <c r="AJ4949" s="379">
        <v>60268020811.374962</v>
      </c>
      <c r="AK4949" s="379">
        <v>59054776273.404427</v>
      </c>
      <c r="AL4949" s="379">
        <v>31267.755121111095</v>
      </c>
      <c r="AM4949" s="377">
        <v>0.51606450202592002</v>
      </c>
      <c r="AN4949" s="376">
        <v>8.3092155394397889</v>
      </c>
      <c r="AO4949" s="406">
        <v>2.0000000000000001E-4</v>
      </c>
    </row>
    <row r="4950" spans="1:41" x14ac:dyDescent="0.2">
      <c r="A4950" s="380">
        <f t="shared" si="77"/>
        <v>4946</v>
      </c>
      <c r="B4950" s="377">
        <v>0.41017838454497357</v>
      </c>
      <c r="C4950" s="376">
        <v>5556.5589368450219</v>
      </c>
      <c r="D4950" s="377">
        <v>0.50679758907277617</v>
      </c>
      <c r="E4950" s="377">
        <v>1.5843951609305809E-2</v>
      </c>
      <c r="F4950" s="400">
        <v>2025.29</v>
      </c>
      <c r="G4950" s="379">
        <v>537464350032.08783</v>
      </c>
      <c r="H4950" s="376">
        <v>14953866.5327245</v>
      </c>
      <c r="I4950" s="379">
        <v>420334953367.36383</v>
      </c>
      <c r="J4950" s="377">
        <v>0.18664873700199058</v>
      </c>
      <c r="K4950" s="379">
        <v>9009581610.8622246</v>
      </c>
      <c r="L4950" s="379">
        <v>0</v>
      </c>
      <c r="M4950" s="379">
        <v>964750837324.70862</v>
      </c>
      <c r="N4950" s="379">
        <v>81962884282.058945</v>
      </c>
      <c r="O4950" s="376">
        <v>130000</v>
      </c>
      <c r="P4950" s="376">
        <v>1052506.0389186991</v>
      </c>
      <c r="Q4950" s="376">
        <v>488035.0225794838</v>
      </c>
      <c r="R4950" s="379">
        <v>1476058256584.9937</v>
      </c>
      <c r="S4950" s="377">
        <v>0.59504512504743368</v>
      </c>
      <c r="T4950" s="377">
        <v>0.41558816132708631</v>
      </c>
      <c r="U4950" s="376">
        <v>18.238069427098274</v>
      </c>
      <c r="V4950" s="379">
        <v>12547998597855.268</v>
      </c>
      <c r="W4950" s="375">
        <v>3588.5954408266698</v>
      </c>
      <c r="X4950" s="378">
        <v>3.9309419671445155E-2</v>
      </c>
      <c r="Y4950" s="379">
        <v>537464350032.08783</v>
      </c>
      <c r="Z4950" s="379">
        <v>0</v>
      </c>
      <c r="AA4950" s="379">
        <v>3861643620.737668</v>
      </c>
      <c r="AB4950" s="379">
        <v>47519070950.716476</v>
      </c>
      <c r="AC4950" s="379">
        <v>11448614386.388128</v>
      </c>
      <c r="AD4950" s="379">
        <v>13138657875.891939</v>
      </c>
      <c r="AE4950" s="379">
        <v>613432336865.82214</v>
      </c>
      <c r="AF4950" s="379">
        <v>11187821548586</v>
      </c>
      <c r="AG4950" s="379">
        <v>788550474745.90942</v>
      </c>
      <c r="AH4950" s="379">
        <v>10211822650609.668</v>
      </c>
      <c r="AI4950" s="379">
        <v>0</v>
      </c>
      <c r="AJ4950" s="379">
        <v>38616436207.376678</v>
      </c>
      <c r="AK4950" s="379">
        <v>148831987023.04565</v>
      </c>
      <c r="AL4950" s="379">
        <v>28108.780591796647</v>
      </c>
      <c r="AM4950" s="377">
        <v>0.55710171915734974</v>
      </c>
      <c r="AN4950" s="376">
        <v>8.3571324632489326</v>
      </c>
      <c r="AO4950" s="406">
        <v>2.0000000000000001E-4</v>
      </c>
    </row>
    <row r="4951" spans="1:41" x14ac:dyDescent="0.2">
      <c r="A4951" s="380">
        <f t="shared" si="77"/>
        <v>4947</v>
      </c>
      <c r="B4951" s="377">
        <v>0.33895039733325172</v>
      </c>
      <c r="C4951" s="376">
        <v>6826.8875529147153</v>
      </c>
      <c r="D4951" s="377">
        <v>0.26939599418246674</v>
      </c>
      <c r="E4951" s="377">
        <v>1.0589267634216751E-2</v>
      </c>
      <c r="F4951" s="400">
        <v>2025.82</v>
      </c>
      <c r="G4951" s="379">
        <v>323759259661.88678</v>
      </c>
      <c r="H4951" s="376">
        <v>6178970.6577059217</v>
      </c>
      <c r="I4951" s="379">
        <v>283476216328.4491</v>
      </c>
      <c r="J4951" s="377">
        <v>0.33895039733325172</v>
      </c>
      <c r="K4951" s="379">
        <v>8930111738.9661503</v>
      </c>
      <c r="L4951" s="379">
        <v>0</v>
      </c>
      <c r="M4951" s="379">
        <v>505763690334.81244</v>
      </c>
      <c r="N4951" s="379">
        <v>74509071439.510818</v>
      </c>
      <c r="O4951" s="376">
        <v>50266.545126303499</v>
      </c>
      <c r="P4951" s="376">
        <v>952785.26275455626</v>
      </c>
      <c r="Q4951" s="376">
        <v>447698.17168668751</v>
      </c>
      <c r="R4951" s="379">
        <v>872679089841.73853</v>
      </c>
      <c r="S4951" s="377">
        <v>0.59774312452850653</v>
      </c>
      <c r="T4951" s="377">
        <v>0.47695902465121748</v>
      </c>
      <c r="U4951" s="376">
        <v>17.629024816039053</v>
      </c>
      <c r="V4951" s="379">
        <v>8193763488719.6211</v>
      </c>
      <c r="W4951" s="375">
        <v>2344.1107589958369</v>
      </c>
      <c r="X4951" s="378">
        <v>4.0830965639370415E-2</v>
      </c>
      <c r="Y4951" s="379">
        <v>323759259661.88678</v>
      </c>
      <c r="Z4951" s="379">
        <v>0</v>
      </c>
      <c r="AA4951" s="379">
        <v>5268841755.673748</v>
      </c>
      <c r="AB4951" s="379">
        <v>69565861696.459076</v>
      </c>
      <c r="AC4951" s="379">
        <v>9358265221.4707947</v>
      </c>
      <c r="AD4951" s="379">
        <v>8279939188.9374619</v>
      </c>
      <c r="AE4951" s="379">
        <v>416232167524.4278</v>
      </c>
      <c r="AF4951" s="379">
        <v>7337767210521.8613</v>
      </c>
      <c r="AG4951" s="379">
        <v>1011995411510.155</v>
      </c>
      <c r="AH4951" s="379">
        <v>6151425933575.8486</v>
      </c>
      <c r="AI4951" s="379">
        <v>0</v>
      </c>
      <c r="AJ4951" s="379">
        <v>52688417556.73748</v>
      </c>
      <c r="AK4951" s="379">
        <v>121657447879.12033</v>
      </c>
      <c r="AL4951" s="379">
        <v>45877.579297924014</v>
      </c>
      <c r="AM4951" s="377">
        <v>0.64013938890623034</v>
      </c>
      <c r="AN4951" s="376">
        <v>5</v>
      </c>
      <c r="AO4951" s="406">
        <v>2.0000000000000001E-4</v>
      </c>
    </row>
    <row r="4952" spans="1:41" x14ac:dyDescent="0.2">
      <c r="A4952" s="380">
        <f t="shared" si="77"/>
        <v>4948</v>
      </c>
      <c r="B4952" s="377">
        <v>0.41403459354786276</v>
      </c>
      <c r="C4952" s="376">
        <v>6246.6751798013011</v>
      </c>
      <c r="D4952" s="377">
        <v>0.33100468163204566</v>
      </c>
      <c r="E4952" s="377">
        <v>0</v>
      </c>
      <c r="F4952" s="400">
        <v>2025.85</v>
      </c>
      <c r="G4952" s="379">
        <v>512139396371.92255</v>
      </c>
      <c r="H4952" s="376">
        <v>8096836.7318526739</v>
      </c>
      <c r="I4952" s="379">
        <v>317246263126.42389</v>
      </c>
      <c r="J4952" s="377">
        <v>0.36432268362722997</v>
      </c>
      <c r="K4952" s="379">
        <v>5125656283.899291</v>
      </c>
      <c r="L4952" s="379">
        <v>0</v>
      </c>
      <c r="M4952" s="379">
        <v>916257548452.07544</v>
      </c>
      <c r="N4952" s="379">
        <v>72476868942.88118</v>
      </c>
      <c r="O4952" s="376">
        <v>106370.22968425539</v>
      </c>
      <c r="P4952" s="376">
        <v>936561.13946832228</v>
      </c>
      <c r="Q4952" s="376">
        <v>431319.24168840272</v>
      </c>
      <c r="R4952" s="379">
        <v>1311106336805.2795</v>
      </c>
      <c r="S4952" s="377">
        <v>0.66284127527883951</v>
      </c>
      <c r="T4952" s="377">
        <v>0.46033389613180309</v>
      </c>
      <c r="U4952" s="376">
        <v>18.073984406608758</v>
      </c>
      <c r="V4952" s="379">
        <v>12119209599036.363</v>
      </c>
      <c r="W4952" s="375">
        <v>3459.7640901864393</v>
      </c>
      <c r="X4952" s="378">
        <v>3.998617053975928E-2</v>
      </c>
      <c r="Y4952" s="379">
        <v>512139396371.92255</v>
      </c>
      <c r="Z4952" s="379">
        <v>0</v>
      </c>
      <c r="AA4952" s="379">
        <v>3483297772.0807734</v>
      </c>
      <c r="AB4952" s="379">
        <v>69103782497.993256</v>
      </c>
      <c r="AC4952" s="379">
        <v>9575668353.8397522</v>
      </c>
      <c r="AD4952" s="379">
        <v>9244543268.8341198</v>
      </c>
      <c r="AE4952" s="379">
        <v>603546688264.67041</v>
      </c>
      <c r="AF4952" s="379">
        <v>10908493432356.01</v>
      </c>
      <c r="AG4952" s="379">
        <v>1018528234968.7559</v>
      </c>
      <c r="AH4952" s="379">
        <v>9730648531066.5293</v>
      </c>
      <c r="AI4952" s="379">
        <v>0</v>
      </c>
      <c r="AJ4952" s="379">
        <v>34832977720.807732</v>
      </c>
      <c r="AK4952" s="379">
        <v>124483688599.91678</v>
      </c>
      <c r="AL4952" s="379">
        <v>39181.506757866082</v>
      </c>
      <c r="AM4952" s="377">
        <v>0.55894698738049176</v>
      </c>
      <c r="AN4952" s="376">
        <v>5.5238754850118097</v>
      </c>
      <c r="AO4952" s="406">
        <v>2.0000000000000001E-4</v>
      </c>
    </row>
    <row r="4953" spans="1:41" x14ac:dyDescent="0.2">
      <c r="A4953" s="380">
        <f t="shared" si="77"/>
        <v>4949</v>
      </c>
      <c r="B4953" s="377">
        <v>0.4995944485176444</v>
      </c>
      <c r="C4953" s="376">
        <v>4813.5840039199629</v>
      </c>
      <c r="D4953" s="377">
        <v>0.29593978099315921</v>
      </c>
      <c r="E4953" s="377">
        <v>6.2856367417082892E-3</v>
      </c>
      <c r="F4953" s="400">
        <v>2026.16</v>
      </c>
      <c r="G4953" s="379">
        <v>178073478718.72925</v>
      </c>
      <c r="H4953" s="376">
        <v>6876062.9583911328</v>
      </c>
      <c r="I4953" s="379">
        <v>247056256255.68445</v>
      </c>
      <c r="J4953" s="377">
        <v>0.3025724963755374</v>
      </c>
      <c r="K4953" s="379">
        <v>5149804688.2932158</v>
      </c>
      <c r="L4953" s="379">
        <v>16088124.021890819</v>
      </c>
      <c r="M4953" s="379">
        <v>398690033268.60876</v>
      </c>
      <c r="N4953" s="379">
        <v>178774653628.10703</v>
      </c>
      <c r="O4953" s="376">
        <v>77459.15201105061</v>
      </c>
      <c r="P4953" s="376">
        <v>1951215.2245603562</v>
      </c>
      <c r="Q4953" s="376">
        <v>1122102.4053769363</v>
      </c>
      <c r="R4953" s="379">
        <v>829686835964.71545</v>
      </c>
      <c r="S4953" s="377">
        <v>0.53187945299284833</v>
      </c>
      <c r="T4953" s="377">
        <v>0.29865662749706373</v>
      </c>
      <c r="U4953" s="376">
        <v>17.295603037692572</v>
      </c>
      <c r="V4953" s="379">
        <v>4975432783300.7529</v>
      </c>
      <c r="W4953" s="375">
        <v>1421.6881135847948</v>
      </c>
      <c r="X4953" s="378">
        <v>4.0188927839301447E-2</v>
      </c>
      <c r="Y4953" s="379">
        <v>178066293305.57172</v>
      </c>
      <c r="Z4953" s="379">
        <v>7185413.1575151766</v>
      </c>
      <c r="AA4953" s="379">
        <v>1342357050.7031932</v>
      </c>
      <c r="AB4953" s="379">
        <v>37338026729.570221</v>
      </c>
      <c r="AC4953" s="379">
        <v>21916277746.142403</v>
      </c>
      <c r="AD4953" s="379">
        <v>9121332062.7863979</v>
      </c>
      <c r="AE4953" s="379">
        <v>247791472307.93146</v>
      </c>
      <c r="AF4953" s="379">
        <v>4285702941163.3745</v>
      </c>
      <c r="AG4953" s="379">
        <v>603971664300.63611</v>
      </c>
      <c r="AH4953" s="379">
        <v>3383259572805.8628</v>
      </c>
      <c r="AI4953" s="379">
        <v>136522849.99278834</v>
      </c>
      <c r="AJ4953" s="379">
        <v>13423570507.031933</v>
      </c>
      <c r="AK4953" s="379">
        <v>284911610699.85126</v>
      </c>
      <c r="AL4953" s="379">
        <v>35929.900256976543</v>
      </c>
      <c r="AM4953" s="377">
        <v>0.44662840414072608</v>
      </c>
      <c r="AN4953" s="376">
        <v>8.3968664740190739</v>
      </c>
      <c r="AO4953" s="406">
        <v>2.0000000000000001E-4</v>
      </c>
    </row>
    <row r="4954" spans="1:41" x14ac:dyDescent="0.2">
      <c r="A4954" s="380">
        <f t="shared" si="77"/>
        <v>4950</v>
      </c>
      <c r="B4954" s="377">
        <v>0.34367996665715272</v>
      </c>
      <c r="C4954" s="376">
        <v>6073.6883399639855</v>
      </c>
      <c r="D4954" s="377">
        <v>0.49784626742265459</v>
      </c>
      <c r="E4954" s="377">
        <v>3.5444462503406521E-2</v>
      </c>
      <c r="F4954" s="400">
        <v>2025.77</v>
      </c>
      <c r="G4954" s="379">
        <v>588360558557.927</v>
      </c>
      <c r="H4954" s="376">
        <v>14436263.761094157</v>
      </c>
      <c r="I4954" s="379">
        <v>174039259146.46191</v>
      </c>
      <c r="J4954" s="377">
        <v>-4.1920279437478891E-2</v>
      </c>
      <c r="K4954" s="379">
        <v>7818895646.4679108</v>
      </c>
      <c r="L4954" s="379">
        <v>0</v>
      </c>
      <c r="M4954" s="379">
        <v>1045435009045.9923</v>
      </c>
      <c r="N4954" s="379">
        <v>261780576311.49164</v>
      </c>
      <c r="O4954" s="376">
        <v>88185.678605046298</v>
      </c>
      <c r="P4954" s="376">
        <v>2543751.6167923426</v>
      </c>
      <c r="Q4954" s="376">
        <v>1508397.475923405</v>
      </c>
      <c r="R4954" s="379">
        <v>1489073740150.4138</v>
      </c>
      <c r="S4954" s="377">
        <v>0.5931573255591166</v>
      </c>
      <c r="T4954" s="377">
        <v>0.4257950931052556</v>
      </c>
      <c r="U4954" s="376">
        <v>19.008546790858027</v>
      </c>
      <c r="V4954" s="379">
        <v>13152995041809.443</v>
      </c>
      <c r="W4954" s="375">
        <v>3764.7638324794734</v>
      </c>
      <c r="X4954" s="378">
        <v>3.8778269711154507E-2</v>
      </c>
      <c r="Y4954" s="379">
        <v>588360558557.927</v>
      </c>
      <c r="Z4954" s="379">
        <v>0</v>
      </c>
      <c r="AA4954" s="379">
        <v>1996790100.1532905</v>
      </c>
      <c r="AB4954" s="379">
        <v>-21960598437.717834</v>
      </c>
      <c r="AC4954" s="379">
        <v>50940136343.262863</v>
      </c>
      <c r="AD4954" s="379">
        <v>14703405264.311239</v>
      </c>
      <c r="AE4954" s="379">
        <v>634040291827.93665</v>
      </c>
      <c r="AF4954" s="379">
        <v>12052184554500.611</v>
      </c>
      <c r="AG4954" s="379">
        <v>191144268436.04611</v>
      </c>
      <c r="AH4954" s="379">
        <v>11178850612600.613</v>
      </c>
      <c r="AI4954" s="379">
        <v>0</v>
      </c>
      <c r="AJ4954" s="379">
        <v>19967901001.532906</v>
      </c>
      <c r="AK4954" s="379">
        <v>662221772462.41724</v>
      </c>
      <c r="AL4954" s="379">
        <v>22541.824947229583</v>
      </c>
      <c r="AM4954" s="377">
        <v>0.56279018156741578</v>
      </c>
      <c r="AN4954" s="376">
        <v>7.6948750469785487</v>
      </c>
      <c r="AO4954" s="406">
        <v>2.0000000000000001E-4</v>
      </c>
    </row>
    <row r="4955" spans="1:41" x14ac:dyDescent="0.2">
      <c r="A4955" s="380">
        <f t="shared" si="77"/>
        <v>4951</v>
      </c>
      <c r="B4955" s="377">
        <v>0.46572652346226123</v>
      </c>
      <c r="C4955" s="376">
        <v>5881.5436083114591</v>
      </c>
      <c r="D4955" s="377">
        <v>0.3872066202525431</v>
      </c>
      <c r="E4955" s="377">
        <v>1.1511997770804179E-2</v>
      </c>
      <c r="F4955" s="400">
        <v>2025.99</v>
      </c>
      <c r="G4955" s="379">
        <v>213386141479.42297</v>
      </c>
      <c r="H4955" s="376">
        <v>9446147.0431160368</v>
      </c>
      <c r="I4955" s="379">
        <v>295876226338.5929</v>
      </c>
      <c r="J4955" s="377">
        <v>0.21019733094549797</v>
      </c>
      <c r="K4955" s="379">
        <v>5100835022.6055632</v>
      </c>
      <c r="L4955" s="379">
        <v>0</v>
      </c>
      <c r="M4955" s="379">
        <v>489521028122.18018</v>
      </c>
      <c r="N4955" s="379">
        <v>136825319871.23267</v>
      </c>
      <c r="O4955" s="376">
        <v>43766.169149945439</v>
      </c>
      <c r="P4955" s="376">
        <v>1500181.9948589546</v>
      </c>
      <c r="Q4955" s="376">
        <v>795992.19980473351</v>
      </c>
      <c r="R4955" s="379">
        <v>927323409354.61133</v>
      </c>
      <c r="S4955" s="377">
        <v>0.53061250065141163</v>
      </c>
      <c r="T4955" s="377">
        <v>0.30882274934301862</v>
      </c>
      <c r="U4955" s="376">
        <v>17.438595410056482</v>
      </c>
      <c r="V4955" s="379">
        <v>5614899489893.3057</v>
      </c>
      <c r="W4955" s="375">
        <v>1605.4046987585896</v>
      </c>
      <c r="X4955" s="378">
        <v>4.1165274646713622E-2</v>
      </c>
      <c r="Y4955" s="379">
        <v>213386141479.42297</v>
      </c>
      <c r="Z4955" s="379">
        <v>0</v>
      </c>
      <c r="AA4955" s="379">
        <v>3066088528.4931855</v>
      </c>
      <c r="AB4955" s="379">
        <v>40486625011.236458</v>
      </c>
      <c r="AC4955" s="379">
        <v>18926040139.935684</v>
      </c>
      <c r="AD4955" s="379">
        <v>10513669647.944267</v>
      </c>
      <c r="AE4955" s="379">
        <v>286378564807.03259</v>
      </c>
      <c r="AF4955" s="379">
        <v>4994039925782.4814</v>
      </c>
      <c r="AG4955" s="379">
        <v>663003830569.34937</v>
      </c>
      <c r="AH4955" s="379">
        <v>4054336688109.0366</v>
      </c>
      <c r="AI4955" s="379">
        <v>0</v>
      </c>
      <c r="AJ4955" s="379">
        <v>30660885284.931854</v>
      </c>
      <c r="AK4955" s="379">
        <v>246038521819.16388</v>
      </c>
      <c r="AL4955" s="379">
        <v>31322.424369226319</v>
      </c>
      <c r="AM4955" s="377">
        <v>0.43590801869733703</v>
      </c>
      <c r="AN4955" s="376">
        <v>5.3108908682907163</v>
      </c>
      <c r="AO4955" s="406">
        <v>2.0000000000000001E-4</v>
      </c>
    </row>
    <row r="4956" spans="1:41" x14ac:dyDescent="0.2">
      <c r="A4956" s="380">
        <f t="shared" si="77"/>
        <v>4952</v>
      </c>
      <c r="B4956" s="377">
        <v>0.50642428283300056</v>
      </c>
      <c r="C4956" s="376">
        <v>6347.1871760473641</v>
      </c>
      <c r="D4956" s="377">
        <v>0.31809715899475399</v>
      </c>
      <c r="E4956" s="377">
        <v>2.2574456869611167E-2</v>
      </c>
      <c r="F4956" s="400">
        <v>2025.78</v>
      </c>
      <c r="G4956" s="379">
        <v>315021410526.96716</v>
      </c>
      <c r="H4956" s="376">
        <v>7476694.2660332648</v>
      </c>
      <c r="I4956" s="379">
        <v>270205986594.46924</v>
      </c>
      <c r="J4956" s="377">
        <v>0.3233011594159938</v>
      </c>
      <c r="K4956" s="379">
        <v>6591751614.7197332</v>
      </c>
      <c r="L4956" s="379">
        <v>0</v>
      </c>
      <c r="M4956" s="379">
        <v>657379566393.42737</v>
      </c>
      <c r="N4956" s="379">
        <v>251975913150.95038</v>
      </c>
      <c r="O4956" s="376">
        <v>81803.758593261926</v>
      </c>
      <c r="P4956" s="376">
        <v>2742525.7750691101</v>
      </c>
      <c r="Q4956" s="376">
        <v>1687638.5657951825</v>
      </c>
      <c r="R4956" s="379">
        <v>1186153217753.5667</v>
      </c>
      <c r="S4956" s="377">
        <v>0.56705358352569757</v>
      </c>
      <c r="T4956" s="377">
        <v>0.34813962133475701</v>
      </c>
      <c r="U4956" s="376">
        <v>17.549917593103743</v>
      </c>
      <c r="V4956" s="379">
        <v>8046782059916.0791</v>
      </c>
      <c r="W4956" s="375">
        <v>2301.8502056864186</v>
      </c>
      <c r="X4956" s="378">
        <v>4.1333114869009945E-2</v>
      </c>
      <c r="Y4956" s="379">
        <v>315021410526.96716</v>
      </c>
      <c r="Z4956" s="379">
        <v>0</v>
      </c>
      <c r="AA4956" s="379">
        <v>3751317300.4406867</v>
      </c>
      <c r="AB4956" s="379">
        <v>51630651072.678558</v>
      </c>
      <c r="AC4956" s="379">
        <v>30652765426.565937</v>
      </c>
      <c r="AD4956" s="379">
        <v>11890787747.07794</v>
      </c>
      <c r="AE4956" s="379">
        <v>412946932073.73029</v>
      </c>
      <c r="AF4956" s="379">
        <v>7247184628218.9756</v>
      </c>
      <c r="AG4956" s="379">
        <v>825778704656.83447</v>
      </c>
      <c r="AH4956" s="379">
        <v>5985406800012.376</v>
      </c>
      <c r="AI4956" s="379">
        <v>0</v>
      </c>
      <c r="AJ4956" s="379">
        <v>37513173004.406868</v>
      </c>
      <c r="AK4956" s="379">
        <v>398485950545.35718</v>
      </c>
      <c r="AL4956" s="379">
        <v>36139.76671776177</v>
      </c>
      <c r="AM4956" s="377">
        <v>0.47920779201468777</v>
      </c>
      <c r="AN4956" s="376">
        <v>6.9781728746650646</v>
      </c>
      <c r="AO4956" s="406">
        <v>2.0000000000000001E-4</v>
      </c>
    </row>
    <row r="4957" spans="1:41" x14ac:dyDescent="0.2">
      <c r="A4957" s="380">
        <f t="shared" si="77"/>
        <v>4953</v>
      </c>
      <c r="B4957" s="377">
        <v>0.43176586408549467</v>
      </c>
      <c r="C4957" s="376">
        <v>5399.3976125878098</v>
      </c>
      <c r="D4957" s="377">
        <v>0.44160142487868759</v>
      </c>
      <c r="E4957" s="377">
        <v>2.4232903412484377E-2</v>
      </c>
      <c r="F4957" s="400">
        <v>2026.56</v>
      </c>
      <c r="G4957" s="379">
        <v>255232701697.91968</v>
      </c>
      <c r="H4957" s="376">
        <v>11426913.280026957</v>
      </c>
      <c r="I4957" s="379">
        <v>369701113914.74646</v>
      </c>
      <c r="J4957" s="377">
        <v>0.33315469716123614</v>
      </c>
      <c r="K4957" s="379">
        <v>9055258509.8289948</v>
      </c>
      <c r="L4957" s="379">
        <v>0</v>
      </c>
      <c r="M4957" s="379">
        <v>548245605425.07349</v>
      </c>
      <c r="N4957" s="379">
        <v>80478252595.508606</v>
      </c>
      <c r="O4957" s="376">
        <v>89426.535571840956</v>
      </c>
      <c r="P4957" s="376">
        <v>1213733.1819319772</v>
      </c>
      <c r="Q4957" s="376">
        <v>598590.41878417647</v>
      </c>
      <c r="R4957" s="379">
        <v>1007480230445.1575</v>
      </c>
      <c r="S4957" s="377">
        <v>0.58522886248004491</v>
      </c>
      <c r="T4957" s="377">
        <v>0.345928084938949</v>
      </c>
      <c r="U4957" s="376">
        <v>17.345143306410712</v>
      </c>
      <c r="V4957" s="379">
        <v>6754698608244.9854</v>
      </c>
      <c r="W4957" s="375">
        <v>1932.3505403785734</v>
      </c>
      <c r="X4957" s="378">
        <v>4.1619415430258482E-2</v>
      </c>
      <c r="Y4957" s="379">
        <v>255232701697.91968</v>
      </c>
      <c r="Z4957" s="379">
        <v>0</v>
      </c>
      <c r="AA4957" s="379">
        <v>5681839967.6937466</v>
      </c>
      <c r="AB4957" s="379">
        <v>65871200202.852867</v>
      </c>
      <c r="AC4957" s="379">
        <v>9931194376.571104</v>
      </c>
      <c r="AD4957" s="379">
        <v>11798770486.70697</v>
      </c>
      <c r="AE4957" s="379">
        <v>348515706731.74432</v>
      </c>
      <c r="AF4957" s="379">
        <v>6045054877797.1143</v>
      </c>
      <c r="AG4957" s="379">
        <v>1009709618964.278</v>
      </c>
      <c r="AH4957" s="379">
        <v>4849421332260.4736</v>
      </c>
      <c r="AI4957" s="379">
        <v>0</v>
      </c>
      <c r="AJ4957" s="379">
        <v>56818399676.937469</v>
      </c>
      <c r="AK4957" s="379">
        <v>129105526895.42435</v>
      </c>
      <c r="AL4957" s="379">
        <v>32353.541578104487</v>
      </c>
      <c r="AM4957" s="377">
        <v>0.46554445520822563</v>
      </c>
      <c r="AN4957" s="376">
        <v>8.308087340030248</v>
      </c>
      <c r="AO4957" s="406">
        <v>2.0000000000000001E-4</v>
      </c>
    </row>
    <row r="4958" spans="1:41" x14ac:dyDescent="0.2">
      <c r="A4958" s="380">
        <f t="shared" si="77"/>
        <v>4954</v>
      </c>
      <c r="B4958" s="377">
        <v>0.37998122838875231</v>
      </c>
      <c r="C4958" s="376">
        <v>5314.1924160977605</v>
      </c>
      <c r="D4958" s="377">
        <v>0.17401564727604429</v>
      </c>
      <c r="E4958" s="377">
        <v>0</v>
      </c>
      <c r="F4958" s="400">
        <v>2025.9</v>
      </c>
      <c r="G4958" s="379">
        <v>210800555431.48846</v>
      </c>
      <c r="H4958" s="376">
        <v>4252663.2736687101</v>
      </c>
      <c r="I4958" s="379">
        <v>208688167367.62616</v>
      </c>
      <c r="J4958" s="377">
        <v>0.37998122838875226</v>
      </c>
      <c r="K4958" s="379">
        <v>8283801834.7466459</v>
      </c>
      <c r="L4958" s="379">
        <v>0</v>
      </c>
      <c r="M4958" s="379">
        <v>435848884403.65808</v>
      </c>
      <c r="N4958" s="379">
        <v>179768395798.09906</v>
      </c>
      <c r="O4958" s="376">
        <v>54839.66697863218</v>
      </c>
      <c r="P4958" s="376">
        <v>1698955.8826392302</v>
      </c>
      <c r="Q4958" s="376">
        <v>964443.3295080174</v>
      </c>
      <c r="R4958" s="379">
        <v>832589249404.12988</v>
      </c>
      <c r="S4958" s="377">
        <v>0.57704256274435684</v>
      </c>
      <c r="T4958" s="377">
        <v>0.38247415624114256</v>
      </c>
      <c r="U4958" s="376">
        <v>16.926101425181525</v>
      </c>
      <c r="V4958" s="379">
        <v>6076740435384.6289</v>
      </c>
      <c r="W4958" s="375">
        <v>1739.0282520063981</v>
      </c>
      <c r="X4958" s="378">
        <v>4.2126169078096201E-2</v>
      </c>
      <c r="Y4958" s="379">
        <v>210800555431.48846</v>
      </c>
      <c r="Z4958" s="379">
        <v>0</v>
      </c>
      <c r="AA4958" s="379">
        <v>4853466048.4383106</v>
      </c>
      <c r="AB4958" s="379">
        <v>61202572070.676048</v>
      </c>
      <c r="AC4958" s="379">
        <v>34975835592.438286</v>
      </c>
      <c r="AD4958" s="379">
        <v>6611441518.2496243</v>
      </c>
      <c r="AE4958" s="379">
        <v>318443870661.29077</v>
      </c>
      <c r="AF4958" s="379">
        <v>5390013253040.3945</v>
      </c>
      <c r="AG4958" s="379">
        <v>881582176656.03381</v>
      </c>
      <c r="AH4958" s="379">
        <v>4005210553198.2808</v>
      </c>
      <c r="AI4958" s="379">
        <v>0</v>
      </c>
      <c r="AJ4958" s="379">
        <v>48534660484.383102</v>
      </c>
      <c r="AK4958" s="379">
        <v>454685862701.69769</v>
      </c>
      <c r="AL4958" s="379">
        <v>49072.346889010551</v>
      </c>
      <c r="AM4958" s="377">
        <v>0.48365514510817736</v>
      </c>
      <c r="AN4958" s="376">
        <v>5.8302928418486575</v>
      </c>
      <c r="AO4958" s="406">
        <v>2.0000000000000001E-4</v>
      </c>
    </row>
    <row r="4959" spans="1:41" x14ac:dyDescent="0.2">
      <c r="A4959" s="380">
        <f t="shared" si="77"/>
        <v>4955</v>
      </c>
      <c r="B4959" s="377">
        <v>0.5759823894031908</v>
      </c>
      <c r="C4959" s="376">
        <v>6353.5844232421759</v>
      </c>
      <c r="D4959" s="377">
        <v>0.51887670616933212</v>
      </c>
      <c r="E4959" s="377">
        <v>7.1829782927546916E-3</v>
      </c>
      <c r="F4959" s="400">
        <v>2026.39</v>
      </c>
      <c r="G4959" s="379">
        <v>352435880414.74915</v>
      </c>
      <c r="H4959" s="376">
        <v>14341707.260895871</v>
      </c>
      <c r="I4959" s="379">
        <v>347976419899.24097</v>
      </c>
      <c r="J4959" s="377">
        <v>6.6691891481598931E-2</v>
      </c>
      <c r="K4959" s="379">
        <v>7167759593.0509453</v>
      </c>
      <c r="L4959" s="379">
        <v>0</v>
      </c>
      <c r="M4959" s="379">
        <v>846815575940.20667</v>
      </c>
      <c r="N4959" s="379">
        <v>179802914521.85037</v>
      </c>
      <c r="O4959" s="376">
        <v>86945.192199806988</v>
      </c>
      <c r="P4959" s="376">
        <v>2026613.9402823527</v>
      </c>
      <c r="Q4959" s="376">
        <v>1139249.8296142383</v>
      </c>
      <c r="R4959" s="379">
        <v>1381762669954.3491</v>
      </c>
      <c r="S4959" s="377">
        <v>0.53810526501676958</v>
      </c>
      <c r="T4959" s="377">
        <v>0.22050581808682576</v>
      </c>
      <c r="U4959" s="376">
        <v>22.77661066362203</v>
      </c>
      <c r="V4959" s="379">
        <v>7500630543732.2266</v>
      </c>
      <c r="W4959" s="375">
        <v>2145.513994094787</v>
      </c>
      <c r="X4959" s="378">
        <v>3.2922275207302398E-2</v>
      </c>
      <c r="Y4959" s="379">
        <v>352435880414.74915</v>
      </c>
      <c r="Z4959" s="379">
        <v>0</v>
      </c>
      <c r="AA4959" s="379">
        <v>3017896476.1927118</v>
      </c>
      <c r="AB4959" s="379">
        <v>-30029774061.636574</v>
      </c>
      <c r="AC4959" s="379">
        <v>-37142666311.544617</v>
      </c>
      <c r="AD4959" s="379">
        <v>16405371422.359735</v>
      </c>
      <c r="AE4959" s="379">
        <v>304686707940.12036</v>
      </c>
      <c r="AF4959" s="379">
        <v>6939730521132.8369</v>
      </c>
      <c r="AG4959" s="379">
        <v>213269828490.67657</v>
      </c>
      <c r="AH4959" s="379">
        <v>6696281727880.2334</v>
      </c>
      <c r="AI4959" s="379">
        <v>0</v>
      </c>
      <c r="AJ4959" s="379">
        <v>30178964761.927116</v>
      </c>
      <c r="AK4959" s="379">
        <v>0</v>
      </c>
      <c r="AL4959" s="379">
        <v>24263.249386496278</v>
      </c>
      <c r="AM4959" s="377">
        <v>0.41618965265659513</v>
      </c>
      <c r="AN4959" s="376">
        <v>5.2620257878645811</v>
      </c>
      <c r="AO4959" s="406">
        <v>2.0000000000000001E-4</v>
      </c>
    </row>
    <row r="4960" spans="1:41" x14ac:dyDescent="0.2">
      <c r="A4960" s="380">
        <f t="shared" si="77"/>
        <v>4956</v>
      </c>
      <c r="B4960" s="377">
        <v>0.44623289338846522</v>
      </c>
      <c r="C4960" s="376">
        <v>5322.0348583740597</v>
      </c>
      <c r="D4960" s="377">
        <v>0.36518547082386066</v>
      </c>
      <c r="E4960" s="377">
        <v>3.2796393801183245E-2</v>
      </c>
      <c r="F4960" s="400">
        <v>2025.63</v>
      </c>
      <c r="G4960" s="379">
        <v>334703881101.17407</v>
      </c>
      <c r="H4960" s="376">
        <v>8863233.5311759114</v>
      </c>
      <c r="I4960" s="379">
        <v>314155916341.25446</v>
      </c>
      <c r="J4960" s="377">
        <v>0.3438994363370983</v>
      </c>
      <c r="K4960" s="379">
        <v>8442750280.5189705</v>
      </c>
      <c r="L4960" s="379">
        <v>0</v>
      </c>
      <c r="M4960" s="379">
        <v>831711833227.55444</v>
      </c>
      <c r="N4960" s="379">
        <v>144828401996.69836</v>
      </c>
      <c r="O4960" s="376">
        <v>130000</v>
      </c>
      <c r="P4960" s="376">
        <v>1789597.5690751621</v>
      </c>
      <c r="Q4960" s="376">
        <v>997823.62707629043</v>
      </c>
      <c r="R4960" s="379">
        <v>1299138901846.0264</v>
      </c>
      <c r="S4960" s="377">
        <v>0.62230941405369355</v>
      </c>
      <c r="T4960" s="377">
        <v>0.34203205226233924</v>
      </c>
      <c r="U4960" s="376">
        <v>17.489433677021914</v>
      </c>
      <c r="V4960" s="379">
        <v>8731566927423.9551</v>
      </c>
      <c r="W4960" s="375">
        <v>2497.2663088779404</v>
      </c>
      <c r="X4960" s="378">
        <v>4.0936200032201921E-2</v>
      </c>
      <c r="Y4960" s="379">
        <v>334703881101.17407</v>
      </c>
      <c r="Z4960" s="379">
        <v>0</v>
      </c>
      <c r="AA4960" s="379">
        <v>4452083526.0086584</v>
      </c>
      <c r="AB4960" s="379">
        <v>75077492113.686371</v>
      </c>
      <c r="AC4960" s="379">
        <v>19704081684.456821</v>
      </c>
      <c r="AD4960" s="379">
        <v>10409606346.912132</v>
      </c>
      <c r="AE4960" s="379">
        <v>444347144772.2381</v>
      </c>
      <c r="AF4960" s="379">
        <v>7771379918068.1133</v>
      </c>
      <c r="AG4960" s="379">
        <v>1111332279987.7808</v>
      </c>
      <c r="AH4960" s="379">
        <v>6359373740922.3076</v>
      </c>
      <c r="AI4960" s="379">
        <v>0</v>
      </c>
      <c r="AJ4960" s="379">
        <v>44520835260.086586</v>
      </c>
      <c r="AK4960" s="379">
        <v>256153061897.93869</v>
      </c>
      <c r="AL4960" s="379">
        <v>35444.842476081576</v>
      </c>
      <c r="AM4960" s="377">
        <v>0.40242770119347315</v>
      </c>
      <c r="AN4960" s="376">
        <v>9.0159709738202203</v>
      </c>
      <c r="AO4960" s="406">
        <v>2.0000000000000001E-4</v>
      </c>
    </row>
    <row r="4961" spans="1:41" x14ac:dyDescent="0.2">
      <c r="A4961" s="380">
        <f t="shared" si="77"/>
        <v>4957</v>
      </c>
      <c r="B4961" s="377">
        <v>0.65571294577861883</v>
      </c>
      <c r="C4961" s="376">
        <v>6058.924557639205</v>
      </c>
      <c r="D4961" s="377">
        <v>0.25842070594029098</v>
      </c>
      <c r="E4961" s="377">
        <v>5.1547086355659022E-2</v>
      </c>
      <c r="F4961" s="400">
        <v>2025.84</v>
      </c>
      <c r="G4961" s="379">
        <v>369949967016.62738</v>
      </c>
      <c r="H4961" s="376">
        <v>6015774.8693051739</v>
      </c>
      <c r="I4961" s="379">
        <v>245698157194.60321</v>
      </c>
      <c r="J4961" s="377">
        <v>0.39550077725291555</v>
      </c>
      <c r="K4961" s="379">
        <v>11195006388.047592</v>
      </c>
      <c r="L4961" s="379">
        <v>0</v>
      </c>
      <c r="M4961" s="379">
        <v>832245446648.48169</v>
      </c>
      <c r="N4961" s="379">
        <v>69315374556.04834</v>
      </c>
      <c r="O4961" s="376">
        <v>103533.5784597602</v>
      </c>
      <c r="P4961" s="376">
        <v>980208.20096525026</v>
      </c>
      <c r="Q4961" s="376">
        <v>466444.24817029538</v>
      </c>
      <c r="R4961" s="379">
        <v>1158453984787.1809</v>
      </c>
      <c r="S4961" s="377">
        <v>0.68084835273851918</v>
      </c>
      <c r="T4961" s="377">
        <v>0.41036132645268453</v>
      </c>
      <c r="U4961" s="376">
        <v>17.617752469918887</v>
      </c>
      <c r="V4961" s="379">
        <v>9358393860862.4238</v>
      </c>
      <c r="W4961" s="375">
        <v>2677.8016397495899</v>
      </c>
      <c r="X4961" s="378">
        <v>4.0785765724840856E-2</v>
      </c>
      <c r="Y4961" s="379">
        <v>369949967016.62738</v>
      </c>
      <c r="Z4961" s="379">
        <v>0</v>
      </c>
      <c r="AA4961" s="379">
        <v>8163621880.6352863</v>
      </c>
      <c r="AB4961" s="379">
        <v>77365388056.174011</v>
      </c>
      <c r="AC4961" s="379">
        <v>12409635541.467335</v>
      </c>
      <c r="AD4961" s="379">
        <v>7496101336.7615099</v>
      </c>
      <c r="AE4961" s="379">
        <v>475384713831.66559</v>
      </c>
      <c r="AF4961" s="379">
        <v>8375210216269.5098</v>
      </c>
      <c r="AG4961" s="379">
        <v>1103199362108.1616</v>
      </c>
      <c r="AH4961" s="379">
        <v>7029049373315.9199</v>
      </c>
      <c r="AI4961" s="379">
        <v>0</v>
      </c>
      <c r="AJ4961" s="379">
        <v>81636218806.352859</v>
      </c>
      <c r="AK4961" s="379">
        <v>161325262039.07535</v>
      </c>
      <c r="AL4961" s="379">
        <v>40842.312508776035</v>
      </c>
      <c r="AM4961" s="377">
        <v>0.44452026563370844</v>
      </c>
      <c r="AN4961" s="376">
        <v>5.6865089008751921</v>
      </c>
      <c r="AO4961" s="406">
        <v>2.0000000000000001E-4</v>
      </c>
    </row>
    <row r="4962" spans="1:41" x14ac:dyDescent="0.2">
      <c r="A4962" s="380">
        <f t="shared" si="77"/>
        <v>4958</v>
      </c>
      <c r="B4962" s="377">
        <v>0.48941317049617528</v>
      </c>
      <c r="C4962" s="376">
        <v>4620.683450588419</v>
      </c>
      <c r="D4962" s="377">
        <v>0.36595123503214622</v>
      </c>
      <c r="E4962" s="377">
        <v>3.1523937881479218E-2</v>
      </c>
      <c r="F4962" s="400">
        <v>2025.38</v>
      </c>
      <c r="G4962" s="379">
        <v>666283671248.77283</v>
      </c>
      <c r="H4962" s="376">
        <v>8866135.664314935</v>
      </c>
      <c r="I4962" s="379">
        <v>312186095665.98975</v>
      </c>
      <c r="J4962" s="377">
        <v>0.33822313358699707</v>
      </c>
      <c r="K4962" s="379">
        <v>7006247968.9681025</v>
      </c>
      <c r="L4962" s="379">
        <v>0</v>
      </c>
      <c r="M4962" s="379">
        <v>1022362373291.2008</v>
      </c>
      <c r="N4962" s="379">
        <v>172715301432.1741</v>
      </c>
      <c r="O4962" s="376">
        <v>130000</v>
      </c>
      <c r="P4962" s="376">
        <v>2071506.7682919728</v>
      </c>
      <c r="Q4962" s="376">
        <v>1195365.0663478617</v>
      </c>
      <c r="R4962" s="379">
        <v>1514270018358.3325</v>
      </c>
      <c r="S4962" s="377">
        <v>0.6407239318004232</v>
      </c>
      <c r="T4962" s="377">
        <v>0.51444769919526523</v>
      </c>
      <c r="U4962" s="376">
        <v>18.115575519468234</v>
      </c>
      <c r="V4962" s="379">
        <v>15691017243081.6</v>
      </c>
      <c r="W4962" s="375">
        <v>4486.0918304560728</v>
      </c>
      <c r="X4962" s="378">
        <v>3.985410017764663E-2</v>
      </c>
      <c r="Y4962" s="379">
        <v>666283671248.77283</v>
      </c>
      <c r="Z4962" s="379">
        <v>0</v>
      </c>
      <c r="AA4962" s="379">
        <v>4201197461.3896227</v>
      </c>
      <c r="AB4962" s="379">
        <v>70894855374.726501</v>
      </c>
      <c r="AC4962" s="379">
        <v>26435076113.834984</v>
      </c>
      <c r="AD4962" s="379">
        <v>11197926706.0924</v>
      </c>
      <c r="AE4962" s="379">
        <v>779012726904.81628</v>
      </c>
      <c r="AF4962" s="379">
        <v>14112263884871.082</v>
      </c>
      <c r="AG4962" s="379">
        <v>1067206167050.6458</v>
      </c>
      <c r="AH4962" s="379">
        <v>12659389753726.684</v>
      </c>
      <c r="AI4962" s="379">
        <v>0</v>
      </c>
      <c r="AJ4962" s="379">
        <v>42011974613.896225</v>
      </c>
      <c r="AK4962" s="379">
        <v>343655989479.8548</v>
      </c>
      <c r="AL4962" s="379">
        <v>35211.066859996172</v>
      </c>
      <c r="AM4962" s="377">
        <v>0.65170989138016178</v>
      </c>
      <c r="AN4962" s="376">
        <v>5</v>
      </c>
      <c r="AO4962" s="406">
        <v>2.0000000000000001E-4</v>
      </c>
    </row>
    <row r="4963" spans="1:41" x14ac:dyDescent="0.2">
      <c r="A4963" s="380">
        <f t="shared" si="77"/>
        <v>4959</v>
      </c>
      <c r="B4963" s="377">
        <v>0.51549002276387801</v>
      </c>
      <c r="C4963" s="376">
        <v>7603.5520842550059</v>
      </c>
      <c r="D4963" s="377">
        <v>0.51256075110602861</v>
      </c>
      <c r="E4963" s="377">
        <v>2.3223684922610847E-2</v>
      </c>
      <c r="F4963" s="400">
        <v>2025.67</v>
      </c>
      <c r="G4963" s="379">
        <v>312164042628.15808</v>
      </c>
      <c r="H4963" s="376">
        <v>14744537.202232409</v>
      </c>
      <c r="I4963" s="379">
        <v>406109295243.59967</v>
      </c>
      <c r="J4963" s="377">
        <v>0.2785941633716732</v>
      </c>
      <c r="K4963" s="379">
        <v>9684962310.2326069</v>
      </c>
      <c r="L4963" s="379">
        <v>0</v>
      </c>
      <c r="M4963" s="379">
        <v>965304665167.89795</v>
      </c>
      <c r="N4963" s="379">
        <v>96838186411.478928</v>
      </c>
      <c r="O4963" s="376">
        <v>112042.18379085048</v>
      </c>
      <c r="P4963" s="376">
        <v>1513317.5495673418</v>
      </c>
      <c r="Q4963" s="376">
        <v>788766.78294094233</v>
      </c>
      <c r="R4963" s="379">
        <v>1477937109133.2092</v>
      </c>
      <c r="S4963" s="377">
        <v>0.62095627709390055</v>
      </c>
      <c r="T4963" s="377">
        <v>0.27968836611594322</v>
      </c>
      <c r="U4963" s="376">
        <v>17.482025004298919</v>
      </c>
      <c r="V4963" s="379">
        <v>8121206521214.0732</v>
      </c>
      <c r="W4963" s="375">
        <v>2322.7922387747831</v>
      </c>
      <c r="X4963" s="378">
        <v>4.1103872000627255E-2</v>
      </c>
      <c r="Y4963" s="379">
        <v>312164042628.15808</v>
      </c>
      <c r="Z4963" s="379">
        <v>0</v>
      </c>
      <c r="AA4963" s="379">
        <v>6762087960.4576597</v>
      </c>
      <c r="AB4963" s="379">
        <v>65957016615.359589</v>
      </c>
      <c r="AC4963" s="379">
        <v>12446859079.415737</v>
      </c>
      <c r="AD4963" s="379">
        <v>16031808992.196735</v>
      </c>
      <c r="AE4963" s="379">
        <v>413361815275.58777</v>
      </c>
      <c r="AF4963" s="379">
        <v>7226401590470.2168</v>
      </c>
      <c r="AG4963" s="379">
        <v>1065854732898.2322</v>
      </c>
      <c r="AH4963" s="379">
        <v>5931116809935.0039</v>
      </c>
      <c r="AI4963" s="379">
        <v>0</v>
      </c>
      <c r="AJ4963" s="379">
        <v>67620879604.576599</v>
      </c>
      <c r="AK4963" s="379">
        <v>161809168032.40457</v>
      </c>
      <c r="AL4963" s="379">
        <v>27543.034391212521</v>
      </c>
      <c r="AM4963" s="377">
        <v>0.32338395730622782</v>
      </c>
      <c r="AN4963" s="376">
        <v>6.9896595516178932</v>
      </c>
      <c r="AO4963" s="406">
        <v>2.0000000000000001E-4</v>
      </c>
    </row>
    <row r="4964" spans="1:41" x14ac:dyDescent="0.2">
      <c r="A4964" s="380">
        <f t="shared" si="77"/>
        <v>4960</v>
      </c>
      <c r="B4964" s="377">
        <v>0.44200582767878061</v>
      </c>
      <c r="C4964" s="376">
        <v>5768.8119676289843</v>
      </c>
      <c r="D4964" s="377">
        <v>0.94593392086297956</v>
      </c>
      <c r="E4964" s="377">
        <v>4.5724443214955383E-2</v>
      </c>
      <c r="F4964" s="400">
        <v>2027.12</v>
      </c>
      <c r="G4964" s="379">
        <v>252344421278.45337</v>
      </c>
      <c r="H4964" s="376">
        <v>19306597.552786376</v>
      </c>
      <c r="I4964" s="379">
        <v>347371378457.18219</v>
      </c>
      <c r="J4964" s="377">
        <v>-0.1120937874238892</v>
      </c>
      <c r="K4964" s="379">
        <v>10122950041.513067</v>
      </c>
      <c r="L4964" s="379">
        <v>285457269.97575408</v>
      </c>
      <c r="M4964" s="379">
        <v>626982760027.8595</v>
      </c>
      <c r="N4964" s="379">
        <v>6689392372.3569441</v>
      </c>
      <c r="O4964" s="376">
        <v>109415.19687083689</v>
      </c>
      <c r="P4964" s="376">
        <v>287807.71343974076</v>
      </c>
      <c r="Q4964" s="376">
        <v>46422.142687948151</v>
      </c>
      <c r="R4964" s="379">
        <v>991451938168.88733</v>
      </c>
      <c r="S4964" s="377">
        <v>0.47661899233799604</v>
      </c>
      <c r="T4964" s="377">
        <v>0.18798736966471966</v>
      </c>
      <c r="U4964" s="376">
        <v>27.192085567290992</v>
      </c>
      <c r="V4964" s="379">
        <v>5357862301381.3477</v>
      </c>
      <c r="W4964" s="375">
        <v>1530.8313524904261</v>
      </c>
      <c r="X4964" s="378">
        <v>2.8407215308601259E-2</v>
      </c>
      <c r="Y4964" s="379">
        <v>252229584359.24512</v>
      </c>
      <c r="Z4964" s="379">
        <v>114836919.20828886</v>
      </c>
      <c r="AA4964" s="379">
        <v>4695537286.8781662</v>
      </c>
      <c r="AB4964" s="379">
        <v>-88088251169.189499</v>
      </c>
      <c r="AC4964" s="379">
        <v>1712202684.7558894</v>
      </c>
      <c r="AD4964" s="379">
        <v>15716531924.459467</v>
      </c>
      <c r="AE4964" s="379">
        <v>186380442005.35739</v>
      </c>
      <c r="AF4964" s="379">
        <v>5068072927079.1943</v>
      </c>
      <c r="AG4964" s="379">
        <v>204314915017.97308</v>
      </c>
      <c r="AH4964" s="379">
        <v>4792362102825.6572</v>
      </c>
      <c r="AI4964" s="379">
        <v>2181901464.9574885</v>
      </c>
      <c r="AJ4964" s="379">
        <v>46955372868.781662</v>
      </c>
      <c r="AK4964" s="379">
        <v>22258634901.826561</v>
      </c>
      <c r="AL4964" s="379">
        <v>17992.366469929791</v>
      </c>
      <c r="AM4964" s="377">
        <v>0.40229110023382059</v>
      </c>
      <c r="AN4964" s="376">
        <v>8.12366600072016</v>
      </c>
      <c r="AO4964" s="406">
        <v>2.0000000000000001E-4</v>
      </c>
    </row>
    <row r="4965" spans="1:41" x14ac:dyDescent="0.2">
      <c r="A4965" s="380">
        <f t="shared" si="77"/>
        <v>4961</v>
      </c>
      <c r="B4965" s="377">
        <v>0.41310827236880965</v>
      </c>
      <c r="C4965" s="376">
        <v>5335.7816723691467</v>
      </c>
      <c r="D4965" s="377">
        <v>0.3550842139004517</v>
      </c>
      <c r="E4965" s="377">
        <v>2.4658717072971081E-2</v>
      </c>
      <c r="F4965" s="400">
        <v>2026.42</v>
      </c>
      <c r="G4965" s="379">
        <v>274595770108.04947</v>
      </c>
      <c r="H4965" s="376">
        <v>8801258.5982221738</v>
      </c>
      <c r="I4965" s="379">
        <v>349631666548.92889</v>
      </c>
      <c r="J4965" s="377">
        <v>0.41310827236880965</v>
      </c>
      <c r="K4965" s="379">
        <v>11929652869.09874</v>
      </c>
      <c r="L4965" s="379">
        <v>0</v>
      </c>
      <c r="M4965" s="379">
        <v>533847061951.86267</v>
      </c>
      <c r="N4965" s="379">
        <v>143793380908.4711</v>
      </c>
      <c r="O4965" s="376">
        <v>84416.608197717389</v>
      </c>
      <c r="P4965" s="376">
        <v>1949934.7222143211</v>
      </c>
      <c r="Q4965" s="376">
        <v>1111459.8771818692</v>
      </c>
      <c r="R4965" s="379">
        <v>1039201762278.3613</v>
      </c>
      <c r="S4965" s="377">
        <v>0.59222899344776048</v>
      </c>
      <c r="T4965" s="377">
        <v>0.41704548440898476</v>
      </c>
      <c r="U4965" s="376">
        <v>16.757541805111959</v>
      </c>
      <c r="V4965" s="379">
        <v>8089900496009.4795</v>
      </c>
      <c r="W4965" s="375">
        <v>2309.2959120947025</v>
      </c>
      <c r="X4965" s="378">
        <v>4.3111099987318054E-2</v>
      </c>
      <c r="Y4965" s="379">
        <v>274595770108.04947</v>
      </c>
      <c r="Z4965" s="379">
        <v>0</v>
      </c>
      <c r="AA4965" s="379">
        <v>6359011907.995573</v>
      </c>
      <c r="AB4965" s="379">
        <v>115741462574.52469</v>
      </c>
      <c r="AC4965" s="379">
        <v>25802892428.142452</v>
      </c>
      <c r="AD4965" s="379">
        <v>10895265329.337626</v>
      </c>
      <c r="AE4965" s="379">
        <v>433394402348.0498</v>
      </c>
      <c r="AF4965" s="379">
        <v>7262624815448.957</v>
      </c>
      <c r="AG4965" s="379">
        <v>1646277462750.2102</v>
      </c>
      <c r="AH4965" s="379">
        <v>5217319632052.9395</v>
      </c>
      <c r="AI4965" s="379">
        <v>0</v>
      </c>
      <c r="AJ4965" s="379">
        <v>63590119079.955734</v>
      </c>
      <c r="AK4965" s="379">
        <v>335437601565.85187</v>
      </c>
      <c r="AL4965" s="379">
        <v>39725.18960180915</v>
      </c>
      <c r="AM4965" s="377">
        <v>0.51437160505120461</v>
      </c>
      <c r="AN4965" s="376">
        <v>6.7650875300706588</v>
      </c>
      <c r="AO4965" s="406">
        <v>2.0000000000000001E-4</v>
      </c>
    </row>
    <row r="4966" spans="1:41" x14ac:dyDescent="0.2">
      <c r="A4966" s="380">
        <f t="shared" si="77"/>
        <v>4962</v>
      </c>
      <c r="B4966" s="377">
        <v>0.5060389495000498</v>
      </c>
      <c r="C4966" s="376">
        <v>5342.1342013791855</v>
      </c>
      <c r="D4966" s="377">
        <v>0.12160673522575793</v>
      </c>
      <c r="E4966" s="377">
        <v>3.5255889945734808E-2</v>
      </c>
      <c r="F4966" s="400">
        <v>2026.14</v>
      </c>
      <c r="G4966" s="379">
        <v>254638074825.26459</v>
      </c>
      <c r="H4966" s="376">
        <v>3158507.0348653258</v>
      </c>
      <c r="I4966" s="379">
        <v>159668988137.43344</v>
      </c>
      <c r="J4966" s="377">
        <v>0.42567822307429148</v>
      </c>
      <c r="K4966" s="379">
        <v>5919432122.390379</v>
      </c>
      <c r="L4966" s="379">
        <v>0</v>
      </c>
      <c r="M4966" s="379">
        <v>439121821078.63538</v>
      </c>
      <c r="N4966" s="379">
        <v>105216421618.08395</v>
      </c>
      <c r="O4966" s="376">
        <v>101495.91072162232</v>
      </c>
      <c r="P4966" s="376">
        <v>1102086.3354569995</v>
      </c>
      <c r="Q4966" s="376">
        <v>561819.19219259243</v>
      </c>
      <c r="R4966" s="379">
        <v>709926662956.54321</v>
      </c>
      <c r="S4966" s="377">
        <v>0.63303434081616128</v>
      </c>
      <c r="T4966" s="377">
        <v>0.46732016704648693</v>
      </c>
      <c r="U4966" s="376">
        <v>17.574755029379563</v>
      </c>
      <c r="V4966" s="379">
        <v>6582147004783.8428</v>
      </c>
      <c r="W4966" s="375">
        <v>1879.1821482400653</v>
      </c>
      <c r="X4966" s="378">
        <v>4.0478724400104166E-2</v>
      </c>
      <c r="Y4966" s="379">
        <v>254638074825.26459</v>
      </c>
      <c r="Z4966" s="379">
        <v>0</v>
      </c>
      <c r="AA4966" s="379">
        <v>3364594130.1596098</v>
      </c>
      <c r="AB4966" s="379">
        <v>49598383530.169708</v>
      </c>
      <c r="AC4966" s="379">
        <v>18412299831.893185</v>
      </c>
      <c r="AD4966" s="379">
        <v>5749694406.1196775</v>
      </c>
      <c r="AE4966" s="379">
        <v>331763046723.60681</v>
      </c>
      <c r="AF4966" s="379">
        <v>5830654273967.9961</v>
      </c>
      <c r="AG4966" s="379">
        <v>719525013171.76196</v>
      </c>
      <c r="AH4966" s="379">
        <v>4838123421680.0273</v>
      </c>
      <c r="AI4966" s="379">
        <v>0</v>
      </c>
      <c r="AJ4966" s="379">
        <v>33645941301.5961</v>
      </c>
      <c r="AK4966" s="379">
        <v>239359897814.61139</v>
      </c>
      <c r="AL4966" s="379">
        <v>50552.044486499457</v>
      </c>
      <c r="AM4966" s="377">
        <v>0.57988025782864816</v>
      </c>
      <c r="AN4966" s="376">
        <v>6.45909918144336</v>
      </c>
      <c r="AO4966" s="406">
        <v>2.0000000000000001E-4</v>
      </c>
    </row>
    <row r="4967" spans="1:41" x14ac:dyDescent="0.2">
      <c r="A4967" s="380">
        <f t="shared" si="77"/>
        <v>4963</v>
      </c>
      <c r="B4967" s="377">
        <v>0.36311076962720323</v>
      </c>
      <c r="C4967" s="376">
        <v>5703.7531968763906</v>
      </c>
      <c r="D4967" s="377">
        <v>0.19920492512482502</v>
      </c>
      <c r="E4967" s="377">
        <v>1.4468583620798364E-2</v>
      </c>
      <c r="F4967" s="400">
        <v>2025.21</v>
      </c>
      <c r="G4967" s="379">
        <v>419805748711.61121</v>
      </c>
      <c r="H4967" s="376">
        <v>4679259.6010141233</v>
      </c>
      <c r="I4967" s="379">
        <v>215470173122.08368</v>
      </c>
      <c r="J4967" s="377">
        <v>0.36311076962720323</v>
      </c>
      <c r="K4967" s="379">
        <v>6141077563.4911118</v>
      </c>
      <c r="L4967" s="379">
        <v>0</v>
      </c>
      <c r="M4967" s="379">
        <v>793566184211.25195</v>
      </c>
      <c r="N4967" s="379">
        <v>82925558103.451172</v>
      </c>
      <c r="O4967" s="376">
        <v>102146.08113351173</v>
      </c>
      <c r="P4967" s="376">
        <v>941020.80437301891</v>
      </c>
      <c r="Q4967" s="376">
        <v>447279.61702194065</v>
      </c>
      <c r="R4967" s="379">
        <v>1098102993000.278</v>
      </c>
      <c r="S4967" s="377">
        <v>0.6708961011681388</v>
      </c>
      <c r="T4967" s="377">
        <v>0.45970108870265852</v>
      </c>
      <c r="U4967" s="376">
        <v>17.961946790735869</v>
      </c>
      <c r="V4967" s="379">
        <v>10173118018865.361</v>
      </c>
      <c r="W4967" s="375">
        <v>2910.7389083253352</v>
      </c>
      <c r="X4967" s="378">
        <v>3.9820370212977345E-2</v>
      </c>
      <c r="Y4967" s="379">
        <v>419805748711.61121</v>
      </c>
      <c r="Z4967" s="379">
        <v>0</v>
      </c>
      <c r="AA4967" s="379">
        <v>4682670894.6512957</v>
      </c>
      <c r="AB4967" s="379">
        <v>59773117750.795944</v>
      </c>
      <c r="AC4967" s="379">
        <v>13738819081.311533</v>
      </c>
      <c r="AD4967" s="379">
        <v>6798784951.5056105</v>
      </c>
      <c r="AE4967" s="379">
        <v>504799141389.87561</v>
      </c>
      <c r="AF4967" s="379">
        <v>9067175317654.0977</v>
      </c>
      <c r="AG4967" s="379">
        <v>865434735129.92017</v>
      </c>
      <c r="AH4967" s="379">
        <v>7976309225520.6133</v>
      </c>
      <c r="AI4967" s="379">
        <v>0</v>
      </c>
      <c r="AJ4967" s="379">
        <v>46826708946.512955</v>
      </c>
      <c r="AK4967" s="379">
        <v>178604648057.04993</v>
      </c>
      <c r="AL4967" s="379">
        <v>46047.920289651251</v>
      </c>
      <c r="AM4967" s="377">
        <v>0.52901164019339875</v>
      </c>
      <c r="AN4967" s="376">
        <v>5.8263379822020953</v>
      </c>
      <c r="AO4967" s="406">
        <v>2.0000000000000001E-4</v>
      </c>
    </row>
    <row r="4968" spans="1:41" x14ac:dyDescent="0.2">
      <c r="A4968" s="380">
        <f t="shared" si="77"/>
        <v>4964</v>
      </c>
      <c r="B4968" s="377">
        <v>0.59201222036000845</v>
      </c>
      <c r="C4968" s="376">
        <v>6682.2597720803506</v>
      </c>
      <c r="D4968" s="377">
        <v>0.47538621768915401</v>
      </c>
      <c r="E4968" s="377">
        <v>3.3979647182485972E-2</v>
      </c>
      <c r="F4968" s="400">
        <v>2026.59</v>
      </c>
      <c r="G4968" s="379">
        <v>355727811033.49182</v>
      </c>
      <c r="H4968" s="376">
        <v>12701236.934622141</v>
      </c>
      <c r="I4968" s="379">
        <v>379993109685.31201</v>
      </c>
      <c r="J4968" s="377">
        <v>0.26120732848951855</v>
      </c>
      <c r="K4968" s="379">
        <v>6814229160.4817581</v>
      </c>
      <c r="L4968" s="379">
        <v>0</v>
      </c>
      <c r="M4968" s="379">
        <v>803485422945.38599</v>
      </c>
      <c r="N4968" s="379">
        <v>58679447877.319603</v>
      </c>
      <c r="O4968" s="376">
        <v>110193.63145043464</v>
      </c>
      <c r="P4968" s="376">
        <v>908223.73070907267</v>
      </c>
      <c r="Q4968" s="376">
        <v>400392.230428927</v>
      </c>
      <c r="R4968" s="379">
        <v>1248972209668.4993</v>
      </c>
      <c r="S4968" s="377">
        <v>0.60666886788512475</v>
      </c>
      <c r="T4968" s="377">
        <v>0.35882606226131114</v>
      </c>
      <c r="U4968" s="376">
        <v>17.736919713032016</v>
      </c>
      <c r="V4968" s="379">
        <v>8776851066861.2295</v>
      </c>
      <c r="W4968" s="375">
        <v>2507.6101454223785</v>
      </c>
      <c r="X4968" s="378">
        <v>4.1132040774825303E-2</v>
      </c>
      <c r="Y4968" s="379">
        <v>355727811033.49182</v>
      </c>
      <c r="Z4968" s="379">
        <v>0</v>
      </c>
      <c r="AA4968" s="379">
        <v>3817007557.2677059</v>
      </c>
      <c r="AB4968" s="379">
        <v>68558843974.778732</v>
      </c>
      <c r="AC4968" s="379">
        <v>6998186754.8331032</v>
      </c>
      <c r="AD4968" s="379">
        <v>13061930548.784826</v>
      </c>
      <c r="AE4968" s="379">
        <v>448163779869.15625</v>
      </c>
      <c r="AF4968" s="379">
        <v>7949044981828.1777</v>
      </c>
      <c r="AG4968" s="379">
        <v>1061070068806.3262</v>
      </c>
      <c r="AH4968" s="379">
        <v>6758828409636.3447</v>
      </c>
      <c r="AI4968" s="379">
        <v>0</v>
      </c>
      <c r="AJ4968" s="379">
        <v>38170075572.677063</v>
      </c>
      <c r="AK4968" s="379">
        <v>90976427812.830338</v>
      </c>
      <c r="AL4968" s="379">
        <v>29917.803410901943</v>
      </c>
      <c r="AM4968" s="377">
        <v>0.44273088331768173</v>
      </c>
      <c r="AN4968" s="376">
        <v>6.8419258431172398</v>
      </c>
      <c r="AO4968" s="406">
        <v>2.0000000000000001E-4</v>
      </c>
    </row>
    <row r="4969" spans="1:41" x14ac:dyDescent="0.2">
      <c r="A4969" s="380">
        <f t="shared" si="77"/>
        <v>4965</v>
      </c>
      <c r="B4969" s="377">
        <v>0.48023886949757882</v>
      </c>
      <c r="C4969" s="376">
        <v>4273.939857314188</v>
      </c>
      <c r="D4969" s="377">
        <v>0.1</v>
      </c>
      <c r="E4969" s="377">
        <v>0</v>
      </c>
      <c r="F4969" s="400">
        <v>2025.61</v>
      </c>
      <c r="G4969" s="379">
        <v>165067689244.99283</v>
      </c>
      <c r="H4969" s="376">
        <v>2967033.3587429416</v>
      </c>
      <c r="I4969" s="379">
        <v>153848901076.6691</v>
      </c>
      <c r="J4969" s="377">
        <v>0.4321464767987635</v>
      </c>
      <c r="K4969" s="379">
        <v>7044829017.9288511</v>
      </c>
      <c r="L4969" s="379">
        <v>0</v>
      </c>
      <c r="M4969" s="379">
        <v>509916065154.44641</v>
      </c>
      <c r="N4969" s="379">
        <v>181673595154.77011</v>
      </c>
      <c r="O4969" s="376">
        <v>82480.371376246781</v>
      </c>
      <c r="P4969" s="376">
        <v>1709273.1005137633</v>
      </c>
      <c r="Q4969" s="376">
        <v>984035.50297423964</v>
      </c>
      <c r="R4969" s="379">
        <v>852483390403.81445</v>
      </c>
      <c r="S4969" s="377">
        <v>0.60881173122580134</v>
      </c>
      <c r="T4969" s="377">
        <v>0.29960154948403517</v>
      </c>
      <c r="U4969" s="376">
        <v>16.850121739987824</v>
      </c>
      <c r="V4969" s="379">
        <v>4978233778742.0127</v>
      </c>
      <c r="W4969" s="375">
        <v>1423.2326516084752</v>
      </c>
      <c r="X4969" s="378">
        <v>4.1287697002088487E-2</v>
      </c>
      <c r="Y4969" s="379">
        <v>165067689244.99283</v>
      </c>
      <c r="Z4969" s="379">
        <v>0</v>
      </c>
      <c r="AA4969" s="379">
        <v>2354821810.0059109</v>
      </c>
      <c r="AB4969" s="379">
        <v>50408694605.232658</v>
      </c>
      <c r="AC4969" s="379">
        <v>30858337697.301773</v>
      </c>
      <c r="AD4969" s="379">
        <v>6715801316.8532715</v>
      </c>
      <c r="AE4969" s="379">
        <v>255405344674.38647</v>
      </c>
      <c r="AF4969" s="379">
        <v>4303611150806.9629</v>
      </c>
      <c r="AG4969" s="379">
        <v>742618446987.11707</v>
      </c>
      <c r="AH4969" s="379">
        <v>3136286095654.8638</v>
      </c>
      <c r="AI4969" s="379">
        <v>0</v>
      </c>
      <c r="AJ4969" s="379">
        <v>23548218100.059109</v>
      </c>
      <c r="AK4969" s="379">
        <v>401158390064.92303</v>
      </c>
      <c r="AL4969" s="379">
        <v>51852.770924642064</v>
      </c>
      <c r="AM4969" s="377">
        <v>0.32371541225122247</v>
      </c>
      <c r="AN4969" s="376">
        <v>6.2281770130329175</v>
      </c>
      <c r="AO4969" s="406">
        <v>2.0000000000000001E-4</v>
      </c>
    </row>
    <row r="4970" spans="1:41" x14ac:dyDescent="0.2">
      <c r="A4970" s="380">
        <f t="shared" si="77"/>
        <v>4966</v>
      </c>
      <c r="B4970" s="377">
        <v>0.52454730631529889</v>
      </c>
      <c r="C4970" s="376">
        <v>5058.3276061936622</v>
      </c>
      <c r="D4970" s="377">
        <v>0.19992752138814127</v>
      </c>
      <c r="E4970" s="377">
        <v>3.7919283513426147E-2</v>
      </c>
      <c r="F4970" s="400">
        <v>2025.85</v>
      </c>
      <c r="G4970" s="379">
        <v>238626719290.73529</v>
      </c>
      <c r="H4970" s="376">
        <v>4708436.8200059412</v>
      </c>
      <c r="I4970" s="379">
        <v>224153926520.30029</v>
      </c>
      <c r="J4970" s="377">
        <v>0.45770157308370707</v>
      </c>
      <c r="K4970" s="379">
        <v>6282128856.3049183</v>
      </c>
      <c r="L4970" s="379">
        <v>0</v>
      </c>
      <c r="M4970" s="379">
        <v>531898731172.22595</v>
      </c>
      <c r="N4970" s="379">
        <v>24281758308.879684</v>
      </c>
      <c r="O4970" s="376">
        <v>85527.364179337674</v>
      </c>
      <c r="P4970" s="376">
        <v>463435.14660008077</v>
      </c>
      <c r="Q4970" s="376">
        <v>156525.07049576554</v>
      </c>
      <c r="R4970" s="379">
        <v>786616544857.71082</v>
      </c>
      <c r="S4970" s="377">
        <v>0.68527168531841909</v>
      </c>
      <c r="T4970" s="377">
        <v>0.40915747232878508</v>
      </c>
      <c r="U4970" s="376">
        <v>17.404452463405107</v>
      </c>
      <c r="V4970" s="379">
        <v>6378487445128.793</v>
      </c>
      <c r="W4970" s="375">
        <v>1821.9360366605335</v>
      </c>
      <c r="X4970" s="378">
        <v>4.0544183136724289E-2</v>
      </c>
      <c r="Y4970" s="379">
        <v>238626719290.73529</v>
      </c>
      <c r="Z4970" s="379">
        <v>0</v>
      </c>
      <c r="AA4970" s="379">
        <v>4729042204.5272646</v>
      </c>
      <c r="AB4970" s="379">
        <v>69175835557.464737</v>
      </c>
      <c r="AC4970" s="379">
        <v>3236849661.5363603</v>
      </c>
      <c r="AD4970" s="379">
        <v>6081590471.7196617</v>
      </c>
      <c r="AE4970" s="379">
        <v>321850037185.98334</v>
      </c>
      <c r="AF4970" s="379">
        <v>5601623672548.6133</v>
      </c>
      <c r="AG4970" s="379">
        <v>978346538379.39722</v>
      </c>
      <c r="AH4970" s="379">
        <v>4533907666523.9707</v>
      </c>
      <c r="AI4970" s="379">
        <v>0</v>
      </c>
      <c r="AJ4970" s="379">
        <v>47290422045.272644</v>
      </c>
      <c r="AK4970" s="379">
        <v>42079045599.972687</v>
      </c>
      <c r="AL4970" s="379">
        <v>47606.867223508256</v>
      </c>
      <c r="AM4970" s="377">
        <v>0.44863186412352851</v>
      </c>
      <c r="AN4970" s="376">
        <v>7.33598468468423</v>
      </c>
      <c r="AO4970" s="406">
        <v>2.0000000000000001E-4</v>
      </c>
    </row>
    <row r="4971" spans="1:41" x14ac:dyDescent="0.2">
      <c r="A4971" s="380">
        <f t="shared" si="77"/>
        <v>4967</v>
      </c>
      <c r="B4971" s="377">
        <v>0.71123192282176717</v>
      </c>
      <c r="C4971" s="376">
        <v>6985.7619039902065</v>
      </c>
      <c r="D4971" s="377">
        <v>0.1</v>
      </c>
      <c r="E4971" s="377">
        <v>2.1521787482736754E-2</v>
      </c>
      <c r="F4971" s="400">
        <v>2025.49</v>
      </c>
      <c r="G4971" s="379">
        <v>176686542753.04358</v>
      </c>
      <c r="H4971" s="376">
        <v>2987535.1037698449</v>
      </c>
      <c r="I4971" s="379">
        <v>156600431224.39233</v>
      </c>
      <c r="J4971" s="377">
        <v>0.48442694975797829</v>
      </c>
      <c r="K4971" s="379">
        <v>5706658003.3250704</v>
      </c>
      <c r="L4971" s="379">
        <v>0</v>
      </c>
      <c r="M4971" s="379">
        <v>425676508875.34216</v>
      </c>
      <c r="N4971" s="379">
        <v>155038259461.89166</v>
      </c>
      <c r="O4971" s="376">
        <v>89274.310431902879</v>
      </c>
      <c r="P4971" s="376">
        <v>1905630.9595213579</v>
      </c>
      <c r="Q4971" s="376">
        <v>1124047.5603769531</v>
      </c>
      <c r="R4971" s="379">
        <v>743021857564.95117</v>
      </c>
      <c r="S4971" s="377">
        <v>0.61026896243591766</v>
      </c>
      <c r="T4971" s="377">
        <v>0.35776917666805702</v>
      </c>
      <c r="U4971" s="376">
        <v>16.952384058271278</v>
      </c>
      <c r="V4971" s="379">
        <v>5125338601132.0244</v>
      </c>
      <c r="W4971" s="375">
        <v>1464.7581196706151</v>
      </c>
      <c r="X4971" s="378">
        <v>4.1737063778023963E-2</v>
      </c>
      <c r="Y4971" s="379">
        <v>176686542753.04358</v>
      </c>
      <c r="Z4971" s="379">
        <v>0</v>
      </c>
      <c r="AA4971" s="379">
        <v>3151914850.3908029</v>
      </c>
      <c r="AB4971" s="379">
        <v>55023808488.847496</v>
      </c>
      <c r="AC4971" s="379">
        <v>24284271702.496803</v>
      </c>
      <c r="AD4971" s="379">
        <v>6683780432.6042595</v>
      </c>
      <c r="AE4971" s="379">
        <v>265830318227.38293</v>
      </c>
      <c r="AF4971" s="379">
        <v>4506457648923.0674</v>
      </c>
      <c r="AG4971" s="379">
        <v>802198655978.8728</v>
      </c>
      <c r="AH4971" s="379">
        <v>3357044312307.8281</v>
      </c>
      <c r="AI4971" s="379">
        <v>0</v>
      </c>
      <c r="AJ4971" s="379">
        <v>31519148503.908028</v>
      </c>
      <c r="AK4971" s="379">
        <v>315695532132.45844</v>
      </c>
      <c r="AL4971" s="379">
        <v>52417.938462642611</v>
      </c>
      <c r="AM4971" s="377">
        <v>0.41507233560963447</v>
      </c>
      <c r="AN4971" s="376">
        <v>8.182715192374248</v>
      </c>
      <c r="AO4971" s="406">
        <v>2.0000000000000001E-4</v>
      </c>
    </row>
    <row r="4972" spans="1:41" x14ac:dyDescent="0.2">
      <c r="A4972" s="380">
        <f t="shared" si="77"/>
        <v>4968</v>
      </c>
      <c r="B4972" s="377">
        <v>0.5786306191964673</v>
      </c>
      <c r="C4972" s="376">
        <v>6346.4670920517383</v>
      </c>
      <c r="D4972" s="377">
        <v>0.45050924860621722</v>
      </c>
      <c r="E4972" s="377">
        <v>3.810080679573636E-2</v>
      </c>
      <c r="F4972" s="400">
        <v>2025.95</v>
      </c>
      <c r="G4972" s="379">
        <v>345171283608.40088</v>
      </c>
      <c r="H4972" s="376">
        <v>12337873.323822537</v>
      </c>
      <c r="I4972" s="379">
        <v>364151604323.94037</v>
      </c>
      <c r="J4972" s="377">
        <v>0.33786003752154925</v>
      </c>
      <c r="K4972" s="379">
        <v>11650442377.266634</v>
      </c>
      <c r="L4972" s="379">
        <v>0</v>
      </c>
      <c r="M4972" s="379">
        <v>656008041887.88318</v>
      </c>
      <c r="N4972" s="379">
        <v>99048720546.985611</v>
      </c>
      <c r="O4972" s="376">
        <v>55093.283355506996</v>
      </c>
      <c r="P4972" s="376">
        <v>1646147.6547033107</v>
      </c>
      <c r="Q4972" s="376">
        <v>886749.2490498058</v>
      </c>
      <c r="R4972" s="379">
        <v>1130858809136.0757</v>
      </c>
      <c r="S4972" s="377">
        <v>0.60564483497554367</v>
      </c>
      <c r="T4972" s="377">
        <v>0.4080514818817208</v>
      </c>
      <c r="U4972" s="376">
        <v>17.453422152251754</v>
      </c>
      <c r="V4972" s="379">
        <v>8957040474197.9707</v>
      </c>
      <c r="W4972" s="375">
        <v>2554.052872574161</v>
      </c>
      <c r="X4972" s="378">
        <v>4.1492868999607531E-2</v>
      </c>
      <c r="Y4972" s="379">
        <v>345171283608.40088</v>
      </c>
      <c r="Z4972" s="379">
        <v>0</v>
      </c>
      <c r="AA4972" s="379">
        <v>5334075660.9271936</v>
      </c>
      <c r="AB4972" s="379">
        <v>80775246125.400497</v>
      </c>
      <c r="AC4972" s="379">
        <v>17116749167.220537</v>
      </c>
      <c r="AD4972" s="379">
        <v>13051258305.024683</v>
      </c>
      <c r="AE4972" s="379">
        <v>461448612866.97375</v>
      </c>
      <c r="AF4972" s="379">
        <v>8053857441938.2832</v>
      </c>
      <c r="AG4972" s="379">
        <v>1219744557595.5273</v>
      </c>
      <c r="AH4972" s="379">
        <v>6558254388559.6172</v>
      </c>
      <c r="AI4972" s="379">
        <v>0</v>
      </c>
      <c r="AJ4972" s="379">
        <v>53340756609.271935</v>
      </c>
      <c r="AK4972" s="379">
        <v>222517739173.86697</v>
      </c>
      <c r="AL4972" s="379">
        <v>29514.941089630054</v>
      </c>
      <c r="AM4972" s="377">
        <v>0.52616928691156706</v>
      </c>
      <c r="AN4972" s="376">
        <v>6.1104746619526225</v>
      </c>
      <c r="AO4972" s="406">
        <v>2.0000000000000001E-4</v>
      </c>
    </row>
    <row r="4973" spans="1:41" x14ac:dyDescent="0.2">
      <c r="A4973" s="380">
        <f t="shared" si="77"/>
        <v>4969</v>
      </c>
      <c r="B4973" s="377">
        <v>0.50735248564435109</v>
      </c>
      <c r="C4973" s="376">
        <v>5705.3285317129994</v>
      </c>
      <c r="D4973" s="377">
        <v>0.23293811092313271</v>
      </c>
      <c r="E4973" s="377">
        <v>6.4084051355870336E-2</v>
      </c>
      <c r="F4973" s="400">
        <v>2025</v>
      </c>
      <c r="G4973" s="379">
        <v>288697124395.62335</v>
      </c>
      <c r="H4973" s="376">
        <v>5274202.8445563139</v>
      </c>
      <c r="I4973" s="379">
        <v>246226492995.2558</v>
      </c>
      <c r="J4973" s="377">
        <v>0.43502814980176208</v>
      </c>
      <c r="K4973" s="379">
        <v>6677298288.5236034</v>
      </c>
      <c r="L4973" s="379">
        <v>0</v>
      </c>
      <c r="M4973" s="379">
        <v>586782501898.30969</v>
      </c>
      <c r="N4973" s="379">
        <v>34208982200.396576</v>
      </c>
      <c r="O4973" s="376">
        <v>87104.183432628211</v>
      </c>
      <c r="P4973" s="376">
        <v>545391.33379665168</v>
      </c>
      <c r="Q4973" s="376">
        <v>200939.23894909382</v>
      </c>
      <c r="R4973" s="379">
        <v>873895275382.4856</v>
      </c>
      <c r="S4973" s="377">
        <v>0.67419328820481095</v>
      </c>
      <c r="T4973" s="377">
        <v>0.44556172942923467</v>
      </c>
      <c r="U4973" s="376">
        <v>17.413007534225187</v>
      </c>
      <c r="V4973" s="379">
        <v>7627201105683.6025</v>
      </c>
      <c r="W4973" s="375">
        <v>2182.5893913952</v>
      </c>
      <c r="X4973" s="378">
        <v>4.1006239357784482E-2</v>
      </c>
      <c r="Y4973" s="379">
        <v>288697124395.62335</v>
      </c>
      <c r="Z4973" s="379">
        <v>0</v>
      </c>
      <c r="AA4973" s="379">
        <v>4623689971.1428576</v>
      </c>
      <c r="AB4973" s="379">
        <v>84256096703.719635</v>
      </c>
      <c r="AC4973" s="379">
        <v>5083642612.8727942</v>
      </c>
      <c r="AD4973" s="379">
        <v>6713736556.0988903</v>
      </c>
      <c r="AE4973" s="379">
        <v>389374290239.45758</v>
      </c>
      <c r="AF4973" s="379">
        <v>6780177449573.2598</v>
      </c>
      <c r="AG4973" s="379">
        <v>1182607832377.6409</v>
      </c>
      <c r="AH4973" s="379">
        <v>5485245363516.8438</v>
      </c>
      <c r="AI4973" s="379">
        <v>0</v>
      </c>
      <c r="AJ4973" s="379">
        <v>46236899711.428574</v>
      </c>
      <c r="AK4973" s="379">
        <v>66087353967.346321</v>
      </c>
      <c r="AL4973" s="379">
        <v>46685.063174882365</v>
      </c>
      <c r="AM4973" s="377">
        <v>0.49200022744654881</v>
      </c>
      <c r="AN4973" s="376">
        <v>6.9503169911169866</v>
      </c>
      <c r="AO4973" s="406">
        <v>2.0000000000000001E-4</v>
      </c>
    </row>
    <row r="4974" spans="1:41" x14ac:dyDescent="0.2">
      <c r="A4974" s="380">
        <f t="shared" si="77"/>
        <v>4970</v>
      </c>
      <c r="B4974" s="377">
        <v>0.48481798861150138</v>
      </c>
      <c r="C4974" s="376">
        <v>7095.9817742147579</v>
      </c>
      <c r="D4974" s="377">
        <v>0.81285173412352352</v>
      </c>
      <c r="E4974" s="377">
        <v>4.2898514620209507E-2</v>
      </c>
      <c r="F4974" s="400">
        <v>2025.9</v>
      </c>
      <c r="G4974" s="379">
        <v>792237792207.56238</v>
      </c>
      <c r="H4974" s="376">
        <v>37951495.879050389</v>
      </c>
      <c r="I4974" s="379">
        <v>624475282381.18774</v>
      </c>
      <c r="J4974" s="377">
        <v>-7.8765747388118257E-2</v>
      </c>
      <c r="K4974" s="379">
        <v>13488164991.092655</v>
      </c>
      <c r="L4974" s="379">
        <v>0</v>
      </c>
      <c r="M4974" s="379">
        <v>1740898694537.5588</v>
      </c>
      <c r="N4974" s="379">
        <v>104725884429.8652</v>
      </c>
      <c r="O4974" s="376">
        <v>130000</v>
      </c>
      <c r="P4974" s="376">
        <v>1509371.2353638746</v>
      </c>
      <c r="Q4974" s="376">
        <v>751052.71313614049</v>
      </c>
      <c r="R4974" s="379">
        <v>2483588026339.7046</v>
      </c>
      <c r="S4974" s="377">
        <v>0.55484668847361107</v>
      </c>
      <c r="T4974" s="377">
        <v>0.29664614702733488</v>
      </c>
      <c r="U4974" s="376">
        <v>21.510820107805262</v>
      </c>
      <c r="V4974" s="379">
        <v>17002229479246.166</v>
      </c>
      <c r="W4974" s="375">
        <v>4863.1899617050767</v>
      </c>
      <c r="X4974" s="378">
        <v>3.5040845357093758E-2</v>
      </c>
      <c r="Y4974" s="379">
        <v>792237792207.56238</v>
      </c>
      <c r="Z4974" s="379">
        <v>0</v>
      </c>
      <c r="AA4974" s="379">
        <v>9226082453.9738274</v>
      </c>
      <c r="AB4974" s="379">
        <v>-118813164158.84225</v>
      </c>
      <c r="AC4974" s="379">
        <v>21730292306.319103</v>
      </c>
      <c r="AD4974" s="379">
        <v>32365816007.883419</v>
      </c>
      <c r="AE4974" s="379">
        <v>736746818816.89648</v>
      </c>
      <c r="AF4974" s="379">
        <v>15848028284568.057</v>
      </c>
      <c r="AG4974" s="379">
        <v>420755608102.48444</v>
      </c>
      <c r="AH4974" s="379">
        <v>15052518051943.686</v>
      </c>
      <c r="AI4974" s="379">
        <v>0</v>
      </c>
      <c r="AJ4974" s="379">
        <v>92260824539.738281</v>
      </c>
      <c r="AK4974" s="379">
        <v>282493799982.14832</v>
      </c>
      <c r="AL4974" s="379">
        <v>16454.56306574478</v>
      </c>
      <c r="AM4974" s="377">
        <v>0.45507403428664606</v>
      </c>
      <c r="AN4974" s="376">
        <v>5.8045321534467922</v>
      </c>
      <c r="AO4974" s="406">
        <v>2.0000000000000001E-4</v>
      </c>
    </row>
    <row r="4975" spans="1:41" x14ac:dyDescent="0.2">
      <c r="A4975" s="380">
        <f t="shared" si="77"/>
        <v>4971</v>
      </c>
      <c r="B4975" s="377">
        <v>0.57652159904444678</v>
      </c>
      <c r="C4975" s="376">
        <v>5337.6889373386721</v>
      </c>
      <c r="D4975" s="377">
        <v>0.38524116739678882</v>
      </c>
      <c r="E4975" s="377">
        <v>4.0810789341318668E-2</v>
      </c>
      <c r="F4975" s="400">
        <v>2025.9</v>
      </c>
      <c r="G4975" s="379">
        <v>358036945773.21417</v>
      </c>
      <c r="H4975" s="376">
        <v>9537738.8206809275</v>
      </c>
      <c r="I4975" s="379">
        <v>278860608824.63422</v>
      </c>
      <c r="J4975" s="377">
        <v>0.17728707287040313</v>
      </c>
      <c r="K4975" s="379">
        <v>7953253336.9215117</v>
      </c>
      <c r="L4975" s="379">
        <v>0</v>
      </c>
      <c r="M4975" s="379">
        <v>828442958543.68054</v>
      </c>
      <c r="N4975" s="379">
        <v>165808849148.17776</v>
      </c>
      <c r="O4975" s="376">
        <v>77114.715171901655</v>
      </c>
      <c r="P4975" s="376">
        <v>1844594.0873011234</v>
      </c>
      <c r="Q4975" s="376">
        <v>1033017.2376863329</v>
      </c>
      <c r="R4975" s="379">
        <v>1281065669853.4141</v>
      </c>
      <c r="S4975" s="377">
        <v>0.59075228867143237</v>
      </c>
      <c r="T4975" s="377">
        <v>0.32868136227761185</v>
      </c>
      <c r="U4975" s="376">
        <v>18.06721267237883</v>
      </c>
      <c r="V4975" s="379">
        <v>8479571720359.4863</v>
      </c>
      <c r="W4975" s="375">
        <v>2421.3924030555863</v>
      </c>
      <c r="X4975" s="378">
        <v>3.9981529411155355E-2</v>
      </c>
      <c r="Y4975" s="379">
        <v>358036945773.21417</v>
      </c>
      <c r="Z4975" s="379">
        <v>0</v>
      </c>
      <c r="AA4975" s="379">
        <v>4869632394.5647402</v>
      </c>
      <c r="AB4975" s="379">
        <v>26889598090.01524</v>
      </c>
      <c r="AC4975" s="379">
        <v>19916626329.870483</v>
      </c>
      <c r="AD4975" s="379">
        <v>11349606946.836773</v>
      </c>
      <c r="AE4975" s="379">
        <v>421062409534.50146</v>
      </c>
      <c r="AF4975" s="379">
        <v>7607424101404.1094</v>
      </c>
      <c r="AG4975" s="379">
        <v>497109665479.07617</v>
      </c>
      <c r="AH4975" s="379">
        <v>6802701969691.0693</v>
      </c>
      <c r="AI4975" s="379">
        <v>0</v>
      </c>
      <c r="AJ4975" s="379">
        <v>48696323945.6474</v>
      </c>
      <c r="AK4975" s="379">
        <v>258916142288.31628</v>
      </c>
      <c r="AL4975" s="379">
        <v>29237.601707018177</v>
      </c>
      <c r="AM4975" s="377">
        <v>0.43218056485458833</v>
      </c>
      <c r="AN4975" s="376">
        <v>5</v>
      </c>
      <c r="AO4975" s="406">
        <v>2.0000000000000001E-4</v>
      </c>
    </row>
    <row r="4976" spans="1:41" x14ac:dyDescent="0.2">
      <c r="A4976" s="380">
        <f t="shared" si="77"/>
        <v>4972</v>
      </c>
      <c r="B4976" s="377">
        <v>0.5781380198202225</v>
      </c>
      <c r="C4976" s="376">
        <v>6142.2891811397612</v>
      </c>
      <c r="D4976" s="377">
        <v>0.36273549985263093</v>
      </c>
      <c r="E4976" s="377">
        <v>3.4713182278498463E-2</v>
      </c>
      <c r="F4976" s="400">
        <v>2025.87</v>
      </c>
      <c r="G4976" s="379">
        <v>590679226680.48999</v>
      </c>
      <c r="H4976" s="376">
        <v>9109096.7519149557</v>
      </c>
      <c r="I4976" s="379">
        <v>235997196984.02676</v>
      </c>
      <c r="J4976" s="377">
        <v>0.12673757103572481</v>
      </c>
      <c r="K4976" s="379">
        <v>7190352591.5153513</v>
      </c>
      <c r="L4976" s="379">
        <v>0</v>
      </c>
      <c r="M4976" s="379">
        <v>1081486132362.4823</v>
      </c>
      <c r="N4976" s="379">
        <v>204534161502.55902</v>
      </c>
      <c r="O4976" s="376">
        <v>124266.30268613213</v>
      </c>
      <c r="P4976" s="376">
        <v>2527437.3586298134</v>
      </c>
      <c r="Q4976" s="376">
        <v>1522131.3335868132</v>
      </c>
      <c r="R4976" s="379">
        <v>1529207843440.5835</v>
      </c>
      <c r="S4976" s="377">
        <v>0.6198383216637956</v>
      </c>
      <c r="T4976" s="377">
        <v>0.40444471188140929</v>
      </c>
      <c r="U4976" s="376">
        <v>18.716183983112693</v>
      </c>
      <c r="V4976" s="379">
        <v>12820938434114.621</v>
      </c>
      <c r="W4976" s="375">
        <v>3666.9403640799701</v>
      </c>
      <c r="X4976" s="378">
        <v>3.8785038356402395E-2</v>
      </c>
      <c r="Y4976" s="379">
        <v>590679226680.48999</v>
      </c>
      <c r="Z4976" s="379">
        <v>0</v>
      </c>
      <c r="AA4976" s="379">
        <v>2909914534.5853639</v>
      </c>
      <c r="AB4976" s="379">
        <v>5012677258.5189419</v>
      </c>
      <c r="AC4976" s="379">
        <v>6998307559.4269505</v>
      </c>
      <c r="AD4976" s="379">
        <v>12879899614.096769</v>
      </c>
      <c r="AE4976" s="379">
        <v>618480025647.11804</v>
      </c>
      <c r="AF4976" s="379">
        <v>11575585949891.719</v>
      </c>
      <c r="AG4976" s="379">
        <v>232603499344.00424</v>
      </c>
      <c r="AH4976" s="379">
        <v>11222905306929.311</v>
      </c>
      <c r="AI4976" s="379">
        <v>0</v>
      </c>
      <c r="AJ4976" s="379">
        <v>29099145345.853638</v>
      </c>
      <c r="AK4976" s="379">
        <v>90977998272.550354</v>
      </c>
      <c r="AL4976" s="379">
        <v>25907.859298389201</v>
      </c>
      <c r="AM4976" s="377">
        <v>0.54617364846848693</v>
      </c>
      <c r="AN4976" s="376">
        <v>5</v>
      </c>
      <c r="AO4976" s="406">
        <v>2.0000000000000001E-4</v>
      </c>
    </row>
    <row r="4977" spans="1:41" x14ac:dyDescent="0.2">
      <c r="A4977" s="380">
        <f t="shared" si="77"/>
        <v>4973</v>
      </c>
      <c r="B4977" s="377">
        <v>0.50966055946907296</v>
      </c>
      <c r="C4977" s="376">
        <v>6659.0407465293565</v>
      </c>
      <c r="D4977" s="377">
        <v>0.27563542476225067</v>
      </c>
      <c r="E4977" s="377">
        <v>3.8509582201902502E-2</v>
      </c>
      <c r="F4977" s="400">
        <v>2025.23</v>
      </c>
      <c r="G4977" s="379">
        <v>126516836297.57573</v>
      </c>
      <c r="H4977" s="376">
        <v>6169712.4134239517</v>
      </c>
      <c r="I4977" s="379">
        <v>249169974601.40753</v>
      </c>
      <c r="J4977" s="377">
        <v>0.3984992263260605</v>
      </c>
      <c r="K4977" s="379">
        <v>5370400978.8706551</v>
      </c>
      <c r="L4977" s="379">
        <v>0</v>
      </c>
      <c r="M4977" s="379">
        <v>286908467392.32556</v>
      </c>
      <c r="N4977" s="379">
        <v>107642620755.98952</v>
      </c>
      <c r="O4977" s="376">
        <v>45223.813021148089</v>
      </c>
      <c r="P4977" s="376">
        <v>1456217.2340247263</v>
      </c>
      <c r="Q4977" s="376">
        <v>781080.73920457321</v>
      </c>
      <c r="R4977" s="379">
        <v>649091463728.59326</v>
      </c>
      <c r="S4977" s="377">
        <v>0.55037045479473523</v>
      </c>
      <c r="T4977" s="377">
        <v>0.36314775319598691</v>
      </c>
      <c r="U4977" s="376">
        <v>16.186582660930618</v>
      </c>
      <c r="V4977" s="379">
        <v>4432129511773.7979</v>
      </c>
      <c r="W4977" s="375">
        <v>1268.2784498579849</v>
      </c>
      <c r="X4977" s="378">
        <v>4.2958764062978251E-2</v>
      </c>
      <c r="Y4977" s="379">
        <v>126516836297.57573</v>
      </c>
      <c r="Z4977" s="379">
        <v>0</v>
      </c>
      <c r="AA4977" s="379">
        <v>2657386454.4126124</v>
      </c>
      <c r="AB4977" s="379">
        <v>78510696732.038315</v>
      </c>
      <c r="AC4977" s="379">
        <v>18470143448.072056</v>
      </c>
      <c r="AD4977" s="379">
        <v>9561043739.6344147</v>
      </c>
      <c r="AE4977" s="379">
        <v>235716106671.73309</v>
      </c>
      <c r="AF4977" s="379">
        <v>3815438245154.7471</v>
      </c>
      <c r="AG4977" s="379">
        <v>1144932626131.7456</v>
      </c>
      <c r="AH4977" s="379">
        <v>2403819889653.939</v>
      </c>
      <c r="AI4977" s="379">
        <v>0</v>
      </c>
      <c r="AJ4977" s="379">
        <v>26573864544.126125</v>
      </c>
      <c r="AK4977" s="379">
        <v>240111864824.93674</v>
      </c>
      <c r="AL4977" s="379">
        <v>40385.994987265192</v>
      </c>
      <c r="AM4977" s="377">
        <v>0.44096585035454378</v>
      </c>
      <c r="AN4977" s="376">
        <v>9.2603767238842227</v>
      </c>
      <c r="AO4977" s="406">
        <v>2.0000000000000001E-4</v>
      </c>
    </row>
    <row r="4978" spans="1:41" x14ac:dyDescent="0.2">
      <c r="A4978" s="380">
        <f t="shared" si="77"/>
        <v>4974</v>
      </c>
      <c r="B4978" s="377">
        <v>0.45073137229303423</v>
      </c>
      <c r="C4978" s="376">
        <v>6373.6766753017873</v>
      </c>
      <c r="D4978" s="377">
        <v>0.45128143902938228</v>
      </c>
      <c r="E4978" s="377">
        <v>2.3934710776556543E-2</v>
      </c>
      <c r="F4978" s="400">
        <v>2026.06</v>
      </c>
      <c r="G4978" s="379">
        <v>378764908446.75409</v>
      </c>
      <c r="H4978" s="376">
        <v>12221527.227446418</v>
      </c>
      <c r="I4978" s="379">
        <v>386490803642.53107</v>
      </c>
      <c r="J4978" s="377">
        <v>0.31222760075868039</v>
      </c>
      <c r="K4978" s="379">
        <v>9889942425.6910114</v>
      </c>
      <c r="L4978" s="379">
        <v>0</v>
      </c>
      <c r="M4978" s="379">
        <v>845861611923.9104</v>
      </c>
      <c r="N4978" s="379">
        <v>127367474998.17874</v>
      </c>
      <c r="O4978" s="376">
        <v>105929.33684002353</v>
      </c>
      <c r="P4978" s="376">
        <v>1675844.8099727705</v>
      </c>
      <c r="Q4978" s="376">
        <v>906927.34269999701</v>
      </c>
      <c r="R4978" s="379">
        <v>1369609832990.311</v>
      </c>
      <c r="S4978" s="377">
        <v>0.60449884318226366</v>
      </c>
      <c r="T4978" s="377">
        <v>0.34592790376953902</v>
      </c>
      <c r="U4978" s="376">
        <v>17.769915905792143</v>
      </c>
      <c r="V4978" s="379">
        <v>9323933442842.5176</v>
      </c>
      <c r="W4978" s="375">
        <v>2664.9217902633459</v>
      </c>
      <c r="X4978" s="378">
        <v>4.0914424456116795E-2</v>
      </c>
      <c r="Y4978" s="379">
        <v>378764908446.75409</v>
      </c>
      <c r="Z4978" s="379">
        <v>0</v>
      </c>
      <c r="AA4978" s="379">
        <v>4222946758.3824215</v>
      </c>
      <c r="AB4978" s="379">
        <v>64716797860.77243</v>
      </c>
      <c r="AC4978" s="379">
        <v>13438156414.311995</v>
      </c>
      <c r="AD4978" s="379">
        <v>12643449028.265835</v>
      </c>
      <c r="AE4978" s="379">
        <v>473786258508.48676</v>
      </c>
      <c r="AF4978" s="379">
        <v>8419141971015.7061</v>
      </c>
      <c r="AG4978" s="379">
        <v>1005683209557.4976</v>
      </c>
      <c r="AH4978" s="379">
        <v>7196533260488.3281</v>
      </c>
      <c r="AI4978" s="379">
        <v>0</v>
      </c>
      <c r="AJ4978" s="379">
        <v>42229467583.824219</v>
      </c>
      <c r="AK4978" s="379">
        <v>174696033386.05594</v>
      </c>
      <c r="AL4978" s="379">
        <v>31623.773072695185</v>
      </c>
      <c r="AM4978" s="377">
        <v>0.44778590623737391</v>
      </c>
      <c r="AN4978" s="376">
        <v>6.0270800521865819</v>
      </c>
      <c r="AO4978" s="406">
        <v>2.0000000000000001E-4</v>
      </c>
    </row>
    <row r="4979" spans="1:41" x14ac:dyDescent="0.2">
      <c r="A4979" s="380">
        <f t="shared" si="77"/>
        <v>4975</v>
      </c>
      <c r="B4979" s="377">
        <v>0.46776547217303255</v>
      </c>
      <c r="C4979" s="376">
        <v>7416.7295627643671</v>
      </c>
      <c r="D4979" s="377">
        <v>0.61055623704447259</v>
      </c>
      <c r="E4979" s="377">
        <v>4.2541922439517918E-2</v>
      </c>
      <c r="F4979" s="400">
        <v>2026.34</v>
      </c>
      <c r="G4979" s="379">
        <v>713412275884.08032</v>
      </c>
      <c r="H4979" s="376">
        <v>20733133.732256416</v>
      </c>
      <c r="I4979" s="379">
        <v>231742769813.3866</v>
      </c>
      <c r="J4979" s="377">
        <v>-2.117119786149102E-2</v>
      </c>
      <c r="K4979" s="379">
        <v>7234865741.5027742</v>
      </c>
      <c r="L4979" s="379">
        <v>0</v>
      </c>
      <c r="M4979" s="379">
        <v>1227586466456.7332</v>
      </c>
      <c r="N4979" s="379">
        <v>74889848131.758255</v>
      </c>
      <c r="O4979" s="376">
        <v>92596.821128108742</v>
      </c>
      <c r="P4979" s="376">
        <v>1068815.7153241872</v>
      </c>
      <c r="Q4979" s="376">
        <v>488588.7556366151</v>
      </c>
      <c r="R4979" s="379">
        <v>1541453950143.3806</v>
      </c>
      <c r="S4979" s="377">
        <v>0.65016326180280093</v>
      </c>
      <c r="T4979" s="377">
        <v>0.4523862317632863</v>
      </c>
      <c r="U4979" s="376">
        <v>19.855372555065713</v>
      </c>
      <c r="V4979" s="379">
        <v>14827894945758.344</v>
      </c>
      <c r="W4979" s="375">
        <v>4243.9787917155754</v>
      </c>
      <c r="X4979" s="378">
        <v>3.7879643141965666E-2</v>
      </c>
      <c r="Y4979" s="379">
        <v>713412275884.08032</v>
      </c>
      <c r="Z4979" s="379">
        <v>0</v>
      </c>
      <c r="AA4979" s="379">
        <v>3587883032.3675456</v>
      </c>
      <c r="AB4979" s="379">
        <v>-24063299560.877647</v>
      </c>
      <c r="AC4979" s="379">
        <v>-15226267922.717829</v>
      </c>
      <c r="AD4979" s="379">
        <v>19621952509.14415</v>
      </c>
      <c r="AE4979" s="379">
        <v>697332543941.99658</v>
      </c>
      <c r="AF4979" s="379">
        <v>13845797454740.074</v>
      </c>
      <c r="AG4979" s="379">
        <v>255085382618.87396</v>
      </c>
      <c r="AH4979" s="379">
        <v>13554833241797.525</v>
      </c>
      <c r="AI4979" s="379">
        <v>0</v>
      </c>
      <c r="AJ4979" s="379">
        <v>35878830323.675453</v>
      </c>
      <c r="AK4979" s="379">
        <v>0</v>
      </c>
      <c r="AL4979" s="379">
        <v>20453.437028253527</v>
      </c>
      <c r="AM4979" s="377">
        <v>0.58115032657801369</v>
      </c>
      <c r="AN4979" s="376">
        <v>5.0622443668730046</v>
      </c>
      <c r="AO4979" s="406">
        <v>2.0000000000000001E-4</v>
      </c>
    </row>
    <row r="4980" spans="1:41" x14ac:dyDescent="0.2">
      <c r="A4980" s="380">
        <f t="shared" si="77"/>
        <v>4976</v>
      </c>
      <c r="B4980" s="377">
        <v>0.46977478844124765</v>
      </c>
      <c r="C4980" s="376">
        <v>4230.239856422003</v>
      </c>
      <c r="D4980" s="377">
        <v>0.50307791292141479</v>
      </c>
      <c r="E4980" s="377">
        <v>5.5998105236747128E-2</v>
      </c>
      <c r="F4980" s="400">
        <v>2026.72</v>
      </c>
      <c r="G4980" s="379">
        <v>550507859450.76013</v>
      </c>
      <c r="H4980" s="376">
        <v>14721115.85850011</v>
      </c>
      <c r="I4980" s="379">
        <v>213657146128.5574</v>
      </c>
      <c r="J4980" s="377">
        <v>0.11572008260827638</v>
      </c>
      <c r="K4980" s="379">
        <v>10170192208.618885</v>
      </c>
      <c r="L4980" s="379">
        <v>0</v>
      </c>
      <c r="M4980" s="379">
        <v>955882388133.4895</v>
      </c>
      <c r="N4980" s="379">
        <v>90721702552.39476</v>
      </c>
      <c r="O4980" s="376">
        <v>97675.660466770816</v>
      </c>
      <c r="P4980" s="376">
        <v>1299837.5349243069</v>
      </c>
      <c r="Q4980" s="376">
        <v>648171.1238900926</v>
      </c>
      <c r="R4980" s="379">
        <v>1270431429023.0605</v>
      </c>
      <c r="S4980" s="377">
        <v>0.647123347198167</v>
      </c>
      <c r="T4980" s="377">
        <v>0.44952672152269613</v>
      </c>
      <c r="U4980" s="376">
        <v>18.748853374273711</v>
      </c>
      <c r="V4980" s="379">
        <v>11639112180227.693</v>
      </c>
      <c r="W4980" s="375">
        <v>3329.5622417410286</v>
      </c>
      <c r="X4980" s="378">
        <v>3.9453450891783683E-2</v>
      </c>
      <c r="Y4980" s="379">
        <v>550507859450.76013</v>
      </c>
      <c r="Z4980" s="379">
        <v>0</v>
      </c>
      <c r="AA4980" s="379">
        <v>6639318013.5423708</v>
      </c>
      <c r="AB4980" s="379">
        <v>1240641249.0384026</v>
      </c>
      <c r="AC4980" s="379">
        <v>663287862.61771965</v>
      </c>
      <c r="AD4980" s="379">
        <v>12041768632.171677</v>
      </c>
      <c r="AE4980" s="379">
        <v>571092875208.13025</v>
      </c>
      <c r="AF4980" s="379">
        <v>10707336580369.629</v>
      </c>
      <c r="AG4980" s="379">
        <v>172671328455.73102</v>
      </c>
      <c r="AH4980" s="379">
        <v>10459649329564.443</v>
      </c>
      <c r="AI4980" s="379">
        <v>0</v>
      </c>
      <c r="AJ4980" s="379">
        <v>66393180135.423706</v>
      </c>
      <c r="AK4980" s="379">
        <v>8622742214.0303555</v>
      </c>
      <c r="AL4980" s="379">
        <v>23612.71411255372</v>
      </c>
      <c r="AM4980" s="377">
        <v>0.57591589329908377</v>
      </c>
      <c r="AN4980" s="376">
        <v>6.7040298513230301</v>
      </c>
      <c r="AO4980" s="406">
        <v>2.0000000000000001E-4</v>
      </c>
    </row>
    <row r="4981" spans="1:41" x14ac:dyDescent="0.2">
      <c r="A4981" s="380">
        <f t="shared" si="77"/>
        <v>4977</v>
      </c>
      <c r="B4981" s="377">
        <v>0.35678619287689523</v>
      </c>
      <c r="C4981" s="376">
        <v>5713.0298894097241</v>
      </c>
      <c r="D4981" s="377">
        <v>0.42976754825589514</v>
      </c>
      <c r="E4981" s="377">
        <v>9.6871371812913762E-3</v>
      </c>
      <c r="F4981" s="400">
        <v>2026.39</v>
      </c>
      <c r="G4981" s="379">
        <v>380744671387.81531</v>
      </c>
      <c r="H4981" s="376">
        <v>11442016.829840444</v>
      </c>
      <c r="I4981" s="379">
        <v>377215031712.67957</v>
      </c>
      <c r="J4981" s="377">
        <v>0.30419486509390681</v>
      </c>
      <c r="K4981" s="379">
        <v>6950861874.5807047</v>
      </c>
      <c r="L4981" s="379">
        <v>0</v>
      </c>
      <c r="M4981" s="379">
        <v>675594057342.22449</v>
      </c>
      <c r="N4981" s="379">
        <v>30069040059.071198</v>
      </c>
      <c r="O4981" s="376">
        <v>71150.280126902653</v>
      </c>
      <c r="P4981" s="376">
        <v>551974.54031376389</v>
      </c>
      <c r="Q4981" s="376">
        <v>192332.73640183793</v>
      </c>
      <c r="R4981" s="379">
        <v>1089828990988.5559</v>
      </c>
      <c r="S4981" s="377">
        <v>0.61059058578879832</v>
      </c>
      <c r="T4981" s="377">
        <v>0.42791703530665354</v>
      </c>
      <c r="U4981" s="376">
        <v>17.880562441492284</v>
      </c>
      <c r="V4981" s="379">
        <v>9192334239639.0547</v>
      </c>
      <c r="W4981" s="375">
        <v>2628.3858654304131</v>
      </c>
      <c r="X4981" s="378">
        <v>4.0804950950124826E-2</v>
      </c>
      <c r="Y4981" s="379">
        <v>380744671387.81531</v>
      </c>
      <c r="Z4981" s="379">
        <v>0</v>
      </c>
      <c r="AA4981" s="379">
        <v>2795514321.6643138</v>
      </c>
      <c r="AB4981" s="379">
        <v>68400293109.006287</v>
      </c>
      <c r="AC4981" s="379">
        <v>3861423219.0553513</v>
      </c>
      <c r="AD4981" s="379">
        <v>10554488777.523188</v>
      </c>
      <c r="AE4981" s="379">
        <v>466356390815.06445</v>
      </c>
      <c r="AF4981" s="379">
        <v>8338714565957.7383</v>
      </c>
      <c r="AG4981" s="379">
        <v>1026412164524.8833</v>
      </c>
      <c r="AH4981" s="379">
        <v>7234148756368.4912</v>
      </c>
      <c r="AI4981" s="379">
        <v>0</v>
      </c>
      <c r="AJ4981" s="379">
        <v>27955143216.643139</v>
      </c>
      <c r="AK4981" s="379">
        <v>50198501847.719566</v>
      </c>
      <c r="AL4981" s="379">
        <v>32967.529878903326</v>
      </c>
      <c r="AM4981" s="377">
        <v>0.56357019019033172</v>
      </c>
      <c r="AN4981" s="376">
        <v>5</v>
      </c>
      <c r="AO4981" s="406">
        <v>2.0000000000000001E-4</v>
      </c>
    </row>
    <row r="4982" spans="1:41" x14ac:dyDescent="0.2">
      <c r="A4982" s="380">
        <f t="shared" si="77"/>
        <v>4978</v>
      </c>
      <c r="B4982" s="377">
        <v>0.46958633968639923</v>
      </c>
      <c r="C4982" s="376">
        <v>6840.197939316874</v>
      </c>
      <c r="D4982" s="377">
        <v>0.43227970019266748</v>
      </c>
      <c r="E4982" s="377">
        <v>1.9131974158698287E-2</v>
      </c>
      <c r="F4982" s="400">
        <v>2026</v>
      </c>
      <c r="G4982" s="379">
        <v>338349063843.09497</v>
      </c>
      <c r="H4982" s="376">
        <v>11381156.11206211</v>
      </c>
      <c r="I4982" s="379">
        <v>301215671399.74774</v>
      </c>
      <c r="J4982" s="377">
        <v>0.14602285626918843</v>
      </c>
      <c r="K4982" s="379">
        <v>9111689729.6310272</v>
      </c>
      <c r="L4982" s="379">
        <v>0</v>
      </c>
      <c r="M4982" s="379">
        <v>654216824135.34705</v>
      </c>
      <c r="N4982" s="379">
        <v>156151608301.53183</v>
      </c>
      <c r="O4982" s="376">
        <v>72646.846795911915</v>
      </c>
      <c r="P4982" s="376">
        <v>1904162.5568359874</v>
      </c>
      <c r="Q4982" s="376">
        <v>1067275.92760077</v>
      </c>
      <c r="R4982" s="379">
        <v>1120695793566.2576</v>
      </c>
      <c r="S4982" s="377">
        <v>0.54472376151795288</v>
      </c>
      <c r="T4982" s="377">
        <v>0.32968924418199486</v>
      </c>
      <c r="U4982" s="376">
        <v>18.451626079312241</v>
      </c>
      <c r="V4982" s="379">
        <v>7477784114159.5732</v>
      </c>
      <c r="W4982" s="375">
        <v>2136.9773732419371</v>
      </c>
      <c r="X4982" s="378">
        <v>3.9889737384033001E-2</v>
      </c>
      <c r="Y4982" s="379">
        <v>338349063843.09497</v>
      </c>
      <c r="Z4982" s="379">
        <v>0</v>
      </c>
      <c r="AA4982" s="379">
        <v>5273408091.3376398</v>
      </c>
      <c r="AB4982" s="379">
        <v>6575092507.2765369</v>
      </c>
      <c r="AC4982" s="379">
        <v>5199602242.1614923</v>
      </c>
      <c r="AD4982" s="379">
        <v>14084182454.929728</v>
      </c>
      <c r="AE4982" s="379">
        <v>369481349138.80042</v>
      </c>
      <c r="AF4982" s="379">
        <v>6817531697588.9619</v>
      </c>
      <c r="AG4982" s="379">
        <v>268570574508.68143</v>
      </c>
      <c r="AH4982" s="379">
        <v>6428632213018.8047</v>
      </c>
      <c r="AI4982" s="379">
        <v>0</v>
      </c>
      <c r="AJ4982" s="379">
        <v>52734080913.376396</v>
      </c>
      <c r="AK4982" s="379">
        <v>67594829148.099403</v>
      </c>
      <c r="AL4982" s="379">
        <v>26466.175178856374</v>
      </c>
      <c r="AM4982" s="377">
        <v>0.51718184455173222</v>
      </c>
      <c r="AN4982" s="376">
        <v>5</v>
      </c>
      <c r="AO4982" s="406">
        <v>2.0000000000000001E-4</v>
      </c>
    </row>
    <row r="4983" spans="1:41" x14ac:dyDescent="0.2">
      <c r="A4983" s="380">
        <f t="shared" si="77"/>
        <v>4979</v>
      </c>
      <c r="B4983" s="377">
        <v>0.5189508462553547</v>
      </c>
      <c r="C4983" s="376">
        <v>6973.9028671385404</v>
      </c>
      <c r="D4983" s="377">
        <v>0.24118687549197163</v>
      </c>
      <c r="E4983" s="377">
        <v>3.9243803300139463E-2</v>
      </c>
      <c r="F4983" s="400">
        <v>2026.32</v>
      </c>
      <c r="G4983" s="379">
        <v>244291077374.36237</v>
      </c>
      <c r="H4983" s="376">
        <v>5637185.4542079773</v>
      </c>
      <c r="I4983" s="379">
        <v>249573282437.64636</v>
      </c>
      <c r="J4983" s="377">
        <v>0.39776834453936027</v>
      </c>
      <c r="K4983" s="379">
        <v>7692508163.9561739</v>
      </c>
      <c r="L4983" s="379">
        <v>0</v>
      </c>
      <c r="M4983" s="379">
        <v>566504452625.24512</v>
      </c>
      <c r="N4983" s="379">
        <v>29067154761.918465</v>
      </c>
      <c r="O4983" s="376">
        <v>97960.392852349847</v>
      </c>
      <c r="P4983" s="376">
        <v>477455.17053681979</v>
      </c>
      <c r="Q4983" s="376">
        <v>161907.16499280743</v>
      </c>
      <c r="R4983" s="379">
        <v>852837397988.76611</v>
      </c>
      <c r="S4983" s="377">
        <v>0.66326015440060304</v>
      </c>
      <c r="T4983" s="377">
        <v>0.39908147211872846</v>
      </c>
      <c r="U4983" s="376">
        <v>17.259211161576186</v>
      </c>
      <c r="V4983" s="379">
        <v>6716904804414.5742</v>
      </c>
      <c r="W4983" s="375">
        <v>1920.8815043711436</v>
      </c>
      <c r="X4983" s="378">
        <v>4.0731395861525729E-2</v>
      </c>
      <c r="Y4983" s="379">
        <v>244291077374.36237</v>
      </c>
      <c r="Z4983" s="379">
        <v>0</v>
      </c>
      <c r="AA4983" s="379">
        <v>5372370830.2290382</v>
      </c>
      <c r="AB4983" s="379">
        <v>78487599029.761154</v>
      </c>
      <c r="AC4983" s="379">
        <v>5096521191.8913956</v>
      </c>
      <c r="AD4983" s="379">
        <v>7104035841.0187044</v>
      </c>
      <c r="AE4983" s="379">
        <v>340351604267.2627</v>
      </c>
      <c r="AF4983" s="379">
        <v>5874200207229.9014</v>
      </c>
      <c r="AG4983" s="379">
        <v>1112691253320.1382</v>
      </c>
      <c r="AH4983" s="379">
        <v>4641530470112.8848</v>
      </c>
      <c r="AI4983" s="379">
        <v>0</v>
      </c>
      <c r="AJ4983" s="379">
        <v>53723708302.290382</v>
      </c>
      <c r="AK4983" s="379">
        <v>66254775494.588142</v>
      </c>
      <c r="AL4983" s="379">
        <v>44272.675515996722</v>
      </c>
      <c r="AM4983" s="377">
        <v>0.43122534384732569</v>
      </c>
      <c r="AN4983" s="376">
        <v>6.2137156523542192</v>
      </c>
      <c r="AO4983" s="406">
        <v>2.0000000000000001E-4</v>
      </c>
    </row>
    <row r="4984" spans="1:41" x14ac:dyDescent="0.2">
      <c r="A4984" s="380">
        <f t="shared" si="77"/>
        <v>4980</v>
      </c>
      <c r="B4984" s="377">
        <v>0.45886427001704</v>
      </c>
      <c r="C4984" s="376">
        <v>4165.0711020492408</v>
      </c>
      <c r="D4984" s="377">
        <v>0.65766778070045184</v>
      </c>
      <c r="E4984" s="377">
        <v>9.8867479909765226E-3</v>
      </c>
      <c r="F4984" s="400">
        <v>2026.85</v>
      </c>
      <c r="G4984" s="379">
        <v>461459700931.35706</v>
      </c>
      <c r="H4984" s="376">
        <v>23908868.970354989</v>
      </c>
      <c r="I4984" s="379">
        <v>498997673032.40674</v>
      </c>
      <c r="J4984" s="377">
        <v>-1.2978932865884252E-2</v>
      </c>
      <c r="K4984" s="379">
        <v>6368375210.4964972</v>
      </c>
      <c r="L4984" s="379">
        <v>0</v>
      </c>
      <c r="M4984" s="379">
        <v>986031014633.67297</v>
      </c>
      <c r="N4984" s="379">
        <v>112568849842.18341</v>
      </c>
      <c r="O4984" s="376">
        <v>120081.68870012416</v>
      </c>
      <c r="P4984" s="376">
        <v>1370558.4063270977</v>
      </c>
      <c r="Q4984" s="376">
        <v>677375.27951646235</v>
      </c>
      <c r="R4984" s="379">
        <v>1603965912718.7595</v>
      </c>
      <c r="S4984" s="377">
        <v>0.5104764836659722</v>
      </c>
      <c r="T4984" s="377">
        <v>0.23805114751750378</v>
      </c>
      <c r="U4984" s="376">
        <v>23.597033780079059</v>
      </c>
      <c r="V4984" s="379">
        <v>9768490455934.0234</v>
      </c>
      <c r="W4984" s="375">
        <v>2793.9400440005043</v>
      </c>
      <c r="X4984" s="378">
        <v>3.1603035579372385E-2</v>
      </c>
      <c r="Y4984" s="379">
        <v>461459700931.35706</v>
      </c>
      <c r="Z4984" s="379">
        <v>0</v>
      </c>
      <c r="AA4984" s="379">
        <v>2463293019.7324891</v>
      </c>
      <c r="AB4984" s="379">
        <v>-72057835190.23465</v>
      </c>
      <c r="AC4984" s="379">
        <v>-26777081000.559822</v>
      </c>
      <c r="AD4984" s="379">
        <v>16737848341.365929</v>
      </c>
      <c r="AE4984" s="379">
        <v>381825926101.66101</v>
      </c>
      <c r="AF4984" s="379">
        <v>9009959276330.8652</v>
      </c>
      <c r="AG4984" s="379">
        <v>217592028437.75708</v>
      </c>
      <c r="AH4984" s="379">
        <v>8767734317695.7842</v>
      </c>
      <c r="AI4984" s="379">
        <v>0</v>
      </c>
      <c r="AJ4984" s="379">
        <v>24632930197.32489</v>
      </c>
      <c r="AK4984" s="379">
        <v>0</v>
      </c>
      <c r="AL4984" s="379">
        <v>20870.818843464422</v>
      </c>
      <c r="AM4984" s="377">
        <v>0.46799714621836419</v>
      </c>
      <c r="AN4984" s="376">
        <v>7.8820252532660238</v>
      </c>
      <c r="AO4984" s="406">
        <v>2.0000000000000001E-4</v>
      </c>
    </row>
    <row r="4985" spans="1:41" x14ac:dyDescent="0.2">
      <c r="A4985" s="380">
        <f t="shared" si="77"/>
        <v>4981</v>
      </c>
      <c r="B4985" s="377">
        <v>0.43812582498399322</v>
      </c>
      <c r="C4985" s="376">
        <v>7655.4890596741097</v>
      </c>
      <c r="D4985" s="377">
        <v>0.15329515067454044</v>
      </c>
      <c r="E4985" s="377">
        <v>0</v>
      </c>
      <c r="F4985" s="400">
        <v>2026.01</v>
      </c>
      <c r="G4985" s="379">
        <v>251649584664.56503</v>
      </c>
      <c r="H4985" s="376">
        <v>3954756.93645208</v>
      </c>
      <c r="I4985" s="379">
        <v>203986264792.3187</v>
      </c>
      <c r="J4985" s="377">
        <v>0.43812582498399322</v>
      </c>
      <c r="K4985" s="379">
        <v>7253440476.409893</v>
      </c>
      <c r="L4985" s="379">
        <v>0</v>
      </c>
      <c r="M4985" s="379">
        <v>681466816563.72034</v>
      </c>
      <c r="N4985" s="379">
        <v>176351142282.89478</v>
      </c>
      <c r="O4985" s="376">
        <v>119586.42385358598</v>
      </c>
      <c r="P4985" s="376">
        <v>1769509.0482319433</v>
      </c>
      <c r="Q4985" s="376">
        <v>1017635.036834718</v>
      </c>
      <c r="R4985" s="379">
        <v>1069057664115.3438</v>
      </c>
      <c r="S4985" s="377">
        <v>0.63851434475504321</v>
      </c>
      <c r="T4985" s="377">
        <v>0.34230029988440747</v>
      </c>
      <c r="U4985" s="376">
        <v>17.093304285327886</v>
      </c>
      <c r="V4985" s="379">
        <v>6987079459666.3027</v>
      </c>
      <c r="W4985" s="375">
        <v>1998.1913707931385</v>
      </c>
      <c r="X4985" s="378">
        <v>4.2091188635322178E-2</v>
      </c>
      <c r="Y4985" s="379">
        <v>251649584664.56503</v>
      </c>
      <c r="Z4985" s="379">
        <v>0</v>
      </c>
      <c r="AA4985" s="379">
        <v>3999605840.5308037</v>
      </c>
      <c r="AB4985" s="379">
        <v>70055772531.76004</v>
      </c>
      <c r="AC4985" s="379">
        <v>32980786548.334492</v>
      </c>
      <c r="AD4985" s="379">
        <v>7253009435.2159472</v>
      </c>
      <c r="AE4985" s="379">
        <v>365938759020.40631</v>
      </c>
      <c r="AF4985" s="379">
        <v>6255102557731.0791</v>
      </c>
      <c r="AG4985" s="379">
        <v>1005014165570.6877</v>
      </c>
      <c r="AH4985" s="379">
        <v>4781342108626.7354</v>
      </c>
      <c r="AI4985" s="379">
        <v>0</v>
      </c>
      <c r="AJ4985" s="379">
        <v>39996058405.308037</v>
      </c>
      <c r="AK4985" s="379">
        <v>428750225128.34839</v>
      </c>
      <c r="AL4985" s="379">
        <v>51579.975222275054</v>
      </c>
      <c r="AM4985" s="377">
        <v>0.36927635880130139</v>
      </c>
      <c r="AN4985" s="376">
        <v>5</v>
      </c>
      <c r="AO4985" s="406">
        <v>2.0000000000000001E-4</v>
      </c>
    </row>
    <row r="4986" spans="1:41" x14ac:dyDescent="0.2">
      <c r="A4986" s="380">
        <f t="shared" si="77"/>
        <v>4982</v>
      </c>
      <c r="B4986" s="377">
        <v>0.51315943590011526</v>
      </c>
      <c r="C4986" s="376">
        <v>7618.6921159100875</v>
      </c>
      <c r="D4986" s="377">
        <v>0.4095929921568871</v>
      </c>
      <c r="E4986" s="377">
        <v>1.341053120156193E-2</v>
      </c>
      <c r="F4986" s="400">
        <v>2025.38</v>
      </c>
      <c r="G4986" s="379">
        <v>233636548706.5672</v>
      </c>
      <c r="H4986" s="376">
        <v>10535350.961885959</v>
      </c>
      <c r="I4986" s="379">
        <v>216280798196.24261</v>
      </c>
      <c r="J4986" s="377">
        <v>-0.14513863983350439</v>
      </c>
      <c r="K4986" s="379">
        <v>9562569468.8069057</v>
      </c>
      <c r="L4986" s="379">
        <v>0</v>
      </c>
      <c r="M4986" s="379">
        <v>412952583183.23138</v>
      </c>
      <c r="N4986" s="379">
        <v>273720251431.89722</v>
      </c>
      <c r="O4986" s="376">
        <v>38801.96388874307</v>
      </c>
      <c r="P4986" s="376">
        <v>2891427.5895169973</v>
      </c>
      <c r="Q4986" s="376">
        <v>1777290.6136863986</v>
      </c>
      <c r="R4986" s="379">
        <v>912516202280.1781</v>
      </c>
      <c r="S4986" s="377">
        <v>0.40630286182434927</v>
      </c>
      <c r="T4986" s="377">
        <v>0.28860797377185743</v>
      </c>
      <c r="U4986" s="376">
        <v>20.885931288424921</v>
      </c>
      <c r="V4986" s="379">
        <v>5907818755469.3643</v>
      </c>
      <c r="W4986" s="375">
        <v>1686.9486623842397</v>
      </c>
      <c r="X4986" s="378">
        <v>3.6132691792115548E-2</v>
      </c>
      <c r="Y4986" s="379">
        <v>233636548706.5672</v>
      </c>
      <c r="Z4986" s="379">
        <v>0</v>
      </c>
      <c r="AA4986" s="379">
        <v>6224521334.9018517</v>
      </c>
      <c r="AB4986" s="379">
        <v>-53360678135.943794</v>
      </c>
      <c r="AC4986" s="379">
        <v>62290175252.418076</v>
      </c>
      <c r="AD4986" s="379">
        <v>14568885016.129223</v>
      </c>
      <c r="AE4986" s="379">
        <v>263359452174.07257</v>
      </c>
      <c r="AF4986" s="379">
        <v>5500507422264.9092</v>
      </c>
      <c r="AG4986" s="379">
        <v>189395505209.6799</v>
      </c>
      <c r="AH4986" s="379">
        <v>4439094425424.7764</v>
      </c>
      <c r="AI4986" s="379">
        <v>0</v>
      </c>
      <c r="AJ4986" s="379">
        <v>62245213349.018517</v>
      </c>
      <c r="AK4986" s="379">
        <v>809772278281.43494</v>
      </c>
      <c r="AL4986" s="379">
        <v>20529.054891354626</v>
      </c>
      <c r="AM4986" s="377">
        <v>0.56577088561981514</v>
      </c>
      <c r="AN4986" s="376">
        <v>5.980748325285357</v>
      </c>
      <c r="AO4986" s="406">
        <v>2.0000000000000001E-4</v>
      </c>
    </row>
    <row r="4987" spans="1:41" x14ac:dyDescent="0.2">
      <c r="A4987" s="380">
        <f t="shared" si="77"/>
        <v>4983</v>
      </c>
      <c r="B4987" s="377">
        <v>0.62689968357236903</v>
      </c>
      <c r="C4987" s="376">
        <v>7569.0021024274884</v>
      </c>
      <c r="D4987" s="377">
        <v>0.81238772723215491</v>
      </c>
      <c r="E4987" s="377">
        <v>3.5012905103563377E-2</v>
      </c>
      <c r="F4987" s="400">
        <v>2026.11</v>
      </c>
      <c r="G4987" s="379">
        <v>356725357616.29089</v>
      </c>
      <c r="H4987" s="376">
        <v>24454219.625576403</v>
      </c>
      <c r="I4987" s="379">
        <v>386108650069.41937</v>
      </c>
      <c r="J4987" s="377">
        <v>-0.39541780499433976</v>
      </c>
      <c r="K4987" s="379">
        <v>8778108996.7098999</v>
      </c>
      <c r="L4987" s="379">
        <v>127375449.60393816</v>
      </c>
      <c r="M4987" s="379">
        <v>526482057827.2182</v>
      </c>
      <c r="N4987" s="379">
        <v>8233169549.4988213</v>
      </c>
      <c r="O4987" s="376">
        <v>59773.714225447162</v>
      </c>
      <c r="P4987" s="376">
        <v>289195.97283795464</v>
      </c>
      <c r="Q4987" s="376">
        <v>46699.794567590929</v>
      </c>
      <c r="R4987" s="379">
        <v>929729361892.4502</v>
      </c>
      <c r="S4987" s="377">
        <v>0.30268159952078288</v>
      </c>
      <c r="T4987" s="377">
        <v>0.19224689130415523</v>
      </c>
      <c r="U4987" s="376">
        <v>39.994212587497508</v>
      </c>
      <c r="V4987" s="379">
        <v>7423998391408.959</v>
      </c>
      <c r="W4987" s="375">
        <v>2118.8143928645682</v>
      </c>
      <c r="X4987" s="378">
        <v>1.9843408695090388E-2</v>
      </c>
      <c r="Y4987" s="379">
        <v>356639073455.88617</v>
      </c>
      <c r="Z4987" s="379">
        <v>86284160.404728845</v>
      </c>
      <c r="AA4987" s="379">
        <v>5700426694.5740442</v>
      </c>
      <c r="AB4987" s="379">
        <v>-207817642683.82971</v>
      </c>
      <c r="AC4987" s="379">
        <v>2007809472.0280178</v>
      </c>
      <c r="AD4987" s="379">
        <v>22121628478.956242</v>
      </c>
      <c r="AE4987" s="379">
        <v>178737579578.01947</v>
      </c>
      <c r="AF4987" s="379">
        <v>7148468755018.0635</v>
      </c>
      <c r="AG4987" s="379">
        <v>287581170226.43115</v>
      </c>
      <c r="AH4987" s="379">
        <v>6776142395661.8369</v>
      </c>
      <c r="AI4987" s="379">
        <v>1639399047.6898479</v>
      </c>
      <c r="AJ4987" s="379">
        <v>57004266945.74044</v>
      </c>
      <c r="AK4987" s="379">
        <v>26101523136.364231</v>
      </c>
      <c r="AL4987" s="379">
        <v>15789.039927718344</v>
      </c>
      <c r="AM4987" s="377">
        <v>0.67740024214258898</v>
      </c>
      <c r="AN4987" s="376">
        <v>9.1660006239254948</v>
      </c>
      <c r="AO4987" s="406">
        <v>2.0000000000000001E-4</v>
      </c>
    </row>
    <row r="4988" spans="1:41" x14ac:dyDescent="0.2">
      <c r="A4988" s="380">
        <f t="shared" si="77"/>
        <v>4984</v>
      </c>
      <c r="B4988" s="377">
        <v>0.562797591220773</v>
      </c>
      <c r="C4988" s="376">
        <v>5366.191960667169</v>
      </c>
      <c r="D4988" s="377">
        <v>0.27159878118963388</v>
      </c>
      <c r="E4988" s="377">
        <v>3.3035233332601791E-2</v>
      </c>
      <c r="F4988" s="400">
        <v>2025</v>
      </c>
      <c r="G4988" s="379">
        <v>318550808302.78503</v>
      </c>
      <c r="H4988" s="376">
        <v>6382246.998703233</v>
      </c>
      <c r="I4988" s="379">
        <v>248934130020.05511</v>
      </c>
      <c r="J4988" s="377">
        <v>0.38022440584741857</v>
      </c>
      <c r="K4988" s="379">
        <v>6645511403.956913</v>
      </c>
      <c r="L4988" s="379">
        <v>0</v>
      </c>
      <c r="M4988" s="379">
        <v>604432059774.62317</v>
      </c>
      <c r="N4988" s="379">
        <v>103352919051.11969</v>
      </c>
      <c r="O4988" s="376">
        <v>99925.013962648838</v>
      </c>
      <c r="P4988" s="376">
        <v>1377216.5736694694</v>
      </c>
      <c r="Q4988" s="376">
        <v>727904.34230484581</v>
      </c>
      <c r="R4988" s="379">
        <v>963364620249.75488</v>
      </c>
      <c r="S4988" s="377">
        <v>0.62911905327529383</v>
      </c>
      <c r="T4988" s="377">
        <v>0.42181530251356303</v>
      </c>
      <c r="U4988" s="376">
        <v>17.680746506517341</v>
      </c>
      <c r="V4988" s="379">
        <v>8165413111298.6289</v>
      </c>
      <c r="W4988" s="375">
        <v>2334.0551395271755</v>
      </c>
      <c r="X4988" s="378">
        <v>4.0004225910681694E-2</v>
      </c>
      <c r="Y4988" s="379">
        <v>318550808302.78503</v>
      </c>
      <c r="Z4988" s="379">
        <v>0</v>
      </c>
      <c r="AA4988" s="379">
        <v>3075874921.4571209</v>
      </c>
      <c r="AB4988" s="379">
        <v>61914611110.883324</v>
      </c>
      <c r="AC4988" s="379">
        <v>14327565480.282118</v>
      </c>
      <c r="AD4988" s="379">
        <v>8493078906.1065722</v>
      </c>
      <c r="AE4988" s="379">
        <v>406361938721.5141</v>
      </c>
      <c r="AF4988" s="379">
        <v>7184782428432.0244</v>
      </c>
      <c r="AG4988" s="379">
        <v>915299970220.86865</v>
      </c>
      <c r="AH4988" s="379">
        <v>6052465357752.916</v>
      </c>
      <c r="AI4988" s="379">
        <v>0</v>
      </c>
      <c r="AJ4988" s="379">
        <v>30758749214.571209</v>
      </c>
      <c r="AK4988" s="379">
        <v>186258351243.66754</v>
      </c>
      <c r="AL4988" s="379">
        <v>39004.1516836679</v>
      </c>
      <c r="AM4988" s="377">
        <v>0.5270250033089976</v>
      </c>
      <c r="AN4988" s="376">
        <v>9.2190431712761516</v>
      </c>
      <c r="AO4988" s="406">
        <v>2.0000000000000001E-4</v>
      </c>
    </row>
    <row r="4989" spans="1:41" x14ac:dyDescent="0.2">
      <c r="A4989" s="380">
        <f t="shared" si="77"/>
        <v>4985</v>
      </c>
      <c r="B4989" s="377">
        <v>0.44774066291750675</v>
      </c>
      <c r="C4989" s="376">
        <v>7254.7477761105292</v>
      </c>
      <c r="D4989" s="377">
        <v>0.1</v>
      </c>
      <c r="E4989" s="377">
        <v>0</v>
      </c>
      <c r="F4989" s="400">
        <v>2025</v>
      </c>
      <c r="G4989" s="379">
        <v>289280760814.62695</v>
      </c>
      <c r="H4989" s="376">
        <v>3048640.142000251</v>
      </c>
      <c r="I4989" s="379">
        <v>158246917855.48303</v>
      </c>
      <c r="J4989" s="377">
        <v>0.44774066291750669</v>
      </c>
      <c r="K4989" s="379">
        <v>4720094495.7532558</v>
      </c>
      <c r="L4989" s="379">
        <v>0</v>
      </c>
      <c r="M4989" s="379">
        <v>660348410357.33618</v>
      </c>
      <c r="N4989" s="379">
        <v>126695550929.75768</v>
      </c>
      <c r="O4989" s="376">
        <v>112891.57154216988</v>
      </c>
      <c r="P4989" s="376">
        <v>1393065.8457364377</v>
      </c>
      <c r="Q4989" s="376">
        <v>762608.63514592429</v>
      </c>
      <c r="R4989" s="379">
        <v>950010973638.3302</v>
      </c>
      <c r="S4989" s="377">
        <v>0.65773259163835529</v>
      </c>
      <c r="T4989" s="377">
        <v>0.38302503404662164</v>
      </c>
      <c r="U4989" s="376">
        <v>17.749497456885969</v>
      </c>
      <c r="V4989" s="379">
        <v>7299166059822.6104</v>
      </c>
      <c r="W4989" s="375">
        <v>2084.4466315886339</v>
      </c>
      <c r="X4989" s="378">
        <v>4.00587388194786E-2</v>
      </c>
      <c r="Y4989" s="379">
        <v>289280760814.62695</v>
      </c>
      <c r="Z4989" s="379">
        <v>0</v>
      </c>
      <c r="AA4989" s="379">
        <v>2482332677.3086977</v>
      </c>
      <c r="AB4989" s="379">
        <v>49545253224.143402</v>
      </c>
      <c r="AC4989" s="379">
        <v>15673521624.774332</v>
      </c>
      <c r="AD4989" s="379">
        <v>6896117181.6321659</v>
      </c>
      <c r="AE4989" s="379">
        <v>363877985522.4856</v>
      </c>
      <c r="AF4989" s="379">
        <v>6458651378648.1475</v>
      </c>
      <c r="AG4989" s="379">
        <v>733737815275.0824</v>
      </c>
      <c r="AH4989" s="379">
        <v>5496334455477.9121</v>
      </c>
      <c r="AI4989" s="379">
        <v>0</v>
      </c>
      <c r="AJ4989" s="379">
        <v>24823326773.086975</v>
      </c>
      <c r="AK4989" s="379">
        <v>203755781122.06631</v>
      </c>
      <c r="AL4989" s="379">
        <v>51907.378530958806</v>
      </c>
      <c r="AM4989" s="377">
        <v>0.43807292677222864</v>
      </c>
      <c r="AN4989" s="376">
        <v>6.4899046525133546</v>
      </c>
      <c r="AO4989" s="406">
        <v>2.0000000000000001E-4</v>
      </c>
    </row>
    <row r="4990" spans="1:41" x14ac:dyDescent="0.2">
      <c r="A4990" s="380">
        <f t="shared" si="77"/>
        <v>4986</v>
      </c>
      <c r="B4990" s="377">
        <v>0.56684661334408259</v>
      </c>
      <c r="C4990" s="376">
        <v>5778.4583769920964</v>
      </c>
      <c r="D4990" s="377">
        <v>0.29165465906861504</v>
      </c>
      <c r="E4990" s="377">
        <v>5.3520249410822972E-2</v>
      </c>
      <c r="F4990" s="400">
        <v>2025.18</v>
      </c>
      <c r="G4990" s="379">
        <v>212034420751.05978</v>
      </c>
      <c r="H4990" s="376">
        <v>6787975.4660931043</v>
      </c>
      <c r="I4990" s="379">
        <v>285238493924.59326</v>
      </c>
      <c r="J4990" s="377">
        <v>0.45256743199847793</v>
      </c>
      <c r="K4990" s="379">
        <v>7156326850.9171019</v>
      </c>
      <c r="L4990" s="379">
        <v>0</v>
      </c>
      <c r="M4990" s="379">
        <v>594647575178.20081</v>
      </c>
      <c r="N4990" s="379">
        <v>79310853169.928818</v>
      </c>
      <c r="O4990" s="376">
        <v>75818.273570237536</v>
      </c>
      <c r="P4990" s="376">
        <v>1228511.1061131454</v>
      </c>
      <c r="Q4990" s="376">
        <v>625523.16519723902</v>
      </c>
      <c r="R4990" s="379">
        <v>966353249123.64001</v>
      </c>
      <c r="S4990" s="377">
        <v>0.65250297254070821</v>
      </c>
      <c r="T4990" s="377">
        <v>0.3407366435966141</v>
      </c>
      <c r="U4990" s="376">
        <v>16.822353200277018</v>
      </c>
      <c r="V4990" s="379">
        <v>6333072615371.1807</v>
      </c>
      <c r="W4990" s="375">
        <v>1812.1649326067466</v>
      </c>
      <c r="X4990" s="378">
        <v>4.186412073240868E-2</v>
      </c>
      <c r="Y4990" s="379">
        <v>212034420751.05978</v>
      </c>
      <c r="Z4990" s="379">
        <v>0</v>
      </c>
      <c r="AA4990" s="379">
        <v>4537594788.898633</v>
      </c>
      <c r="AB4990" s="379">
        <v>90965741701.537231</v>
      </c>
      <c r="AC4990" s="379">
        <v>12620881259.494678</v>
      </c>
      <c r="AD4990" s="379">
        <v>9113324134.0814228</v>
      </c>
      <c r="AE4990" s="379">
        <v>329271962635.07178</v>
      </c>
      <c r="AF4990" s="379">
        <v>5539129254395.5947</v>
      </c>
      <c r="AG4990" s="379">
        <v>1301027855863.0425</v>
      </c>
      <c r="AH4990" s="379">
        <v>4028653994270.1357</v>
      </c>
      <c r="AI4990" s="379">
        <v>0</v>
      </c>
      <c r="AJ4990" s="379">
        <v>45375947888.986328</v>
      </c>
      <c r="AK4990" s="379">
        <v>164071456373.43082</v>
      </c>
      <c r="AL4990" s="379">
        <v>42021.143910934828</v>
      </c>
      <c r="AM4990" s="377">
        <v>0.35657157214089108</v>
      </c>
      <c r="AN4990" s="376">
        <v>7.0826253571618309</v>
      </c>
      <c r="AO4990" s="406">
        <v>2.0000000000000001E-4</v>
      </c>
    </row>
    <row r="4991" spans="1:41" x14ac:dyDescent="0.2">
      <c r="A4991" s="380">
        <f t="shared" si="77"/>
        <v>4987</v>
      </c>
      <c r="B4991" s="377">
        <v>0.59242413045655484</v>
      </c>
      <c r="C4991" s="376">
        <v>6561.8847290690992</v>
      </c>
      <c r="D4991" s="377">
        <v>0.50686504122551779</v>
      </c>
      <c r="E4991" s="377">
        <v>4.3679471378287413E-2</v>
      </c>
      <c r="F4991" s="400">
        <v>2026.18</v>
      </c>
      <c r="G4991" s="379">
        <v>478606857089.67474</v>
      </c>
      <c r="H4991" s="376">
        <v>15012434.084680285</v>
      </c>
      <c r="I4991" s="379">
        <v>395244057645.12531</v>
      </c>
      <c r="J4991" s="377">
        <v>0.16376921592072147</v>
      </c>
      <c r="K4991" s="379">
        <v>10386912665.299595</v>
      </c>
      <c r="L4991" s="379">
        <v>0</v>
      </c>
      <c r="M4991" s="379">
        <v>911948512180.03076</v>
      </c>
      <c r="N4991" s="379">
        <v>124344429266.17258</v>
      </c>
      <c r="O4991" s="376">
        <v>130000</v>
      </c>
      <c r="P4991" s="376">
        <v>1540534.4901928813</v>
      </c>
      <c r="Q4991" s="376">
        <v>807766.07821893436</v>
      </c>
      <c r="R4991" s="379">
        <v>1441923911756.6282</v>
      </c>
      <c r="S4991" s="377">
        <v>0.57848295287178575</v>
      </c>
      <c r="T4991" s="377">
        <v>0.35720636939374772</v>
      </c>
      <c r="U4991" s="376">
        <v>18.54275400200995</v>
      </c>
      <c r="V4991" s="379">
        <v>10510262871616.5</v>
      </c>
      <c r="W4991" s="375">
        <v>3005.0149812673931</v>
      </c>
      <c r="X4991" s="378">
        <v>3.9484140406351682E-2</v>
      </c>
      <c r="Y4991" s="379">
        <v>478606857089.67474</v>
      </c>
      <c r="Z4991" s="379">
        <v>0</v>
      </c>
      <c r="AA4991" s="379">
        <v>5588615959.448493</v>
      </c>
      <c r="AB4991" s="379">
        <v>11141630187.72134</v>
      </c>
      <c r="AC4991" s="379">
        <v>4470102481.5635633</v>
      </c>
      <c r="AD4991" s="379">
        <v>15257199742.207726</v>
      </c>
      <c r="AE4991" s="379">
        <v>515064405460.61578</v>
      </c>
      <c r="AF4991" s="379">
        <v>9550712565647.709</v>
      </c>
      <c r="AG4991" s="379">
        <v>343184789089.07788</v>
      </c>
      <c r="AH4991" s="379">
        <v>9093530284703.8203</v>
      </c>
      <c r="AI4991" s="379">
        <v>0</v>
      </c>
      <c r="AJ4991" s="379">
        <v>55886159594.484932</v>
      </c>
      <c r="AK4991" s="379">
        <v>58111332260.326324</v>
      </c>
      <c r="AL4991" s="379">
        <v>26327.779720176048</v>
      </c>
      <c r="AM4991" s="377">
        <v>0.52481784957963873</v>
      </c>
      <c r="AN4991" s="376">
        <v>6.5676362089484552</v>
      </c>
      <c r="AO4991" s="406">
        <v>2.0000000000000001E-4</v>
      </c>
    </row>
    <row r="4992" spans="1:41" x14ac:dyDescent="0.2">
      <c r="A4992" s="380">
        <f t="shared" si="77"/>
        <v>4988</v>
      </c>
      <c r="B4992" s="377">
        <v>0.52509013894090106</v>
      </c>
      <c r="C4992" s="376">
        <v>6258.051258056862</v>
      </c>
      <c r="D4992" s="377">
        <v>0.66151237275800434</v>
      </c>
      <c r="E4992" s="377">
        <v>2.911934674372646E-2</v>
      </c>
      <c r="F4992" s="400">
        <v>2026.24</v>
      </c>
      <c r="G4992" s="379">
        <v>716690390580.68127</v>
      </c>
      <c r="H4992" s="376">
        <v>24140898.63811022</v>
      </c>
      <c r="I4992" s="379">
        <v>574860635938.20142</v>
      </c>
      <c r="J4992" s="377">
        <v>0.18625386532827282</v>
      </c>
      <c r="K4992" s="379">
        <v>16834641965.476955</v>
      </c>
      <c r="L4992" s="379">
        <v>0</v>
      </c>
      <c r="M4992" s="379">
        <v>1194776606352.7</v>
      </c>
      <c r="N4992" s="379">
        <v>76613419479.671265</v>
      </c>
      <c r="O4992" s="376">
        <v>123288.82257905733</v>
      </c>
      <c r="P4992" s="376">
        <v>1162309.0621466036</v>
      </c>
      <c r="Q4992" s="376">
        <v>542874.5706612533</v>
      </c>
      <c r="R4992" s="379">
        <v>1863085303736.0498</v>
      </c>
      <c r="S4992" s="377">
        <v>0.59337205577876917</v>
      </c>
      <c r="T4992" s="377">
        <v>0.43825247605970713</v>
      </c>
      <c r="U4992" s="376">
        <v>18.224505994530801</v>
      </c>
      <c r="V4992" s="379">
        <v>16193743808804.67</v>
      </c>
      <c r="W4992" s="375">
        <v>4629.5270503770898</v>
      </c>
      <c r="X4992" s="378">
        <v>4.0587130562519155E-2</v>
      </c>
      <c r="Y4992" s="379">
        <v>716690390580.68127</v>
      </c>
      <c r="Z4992" s="379">
        <v>0</v>
      </c>
      <c r="AA4992" s="379">
        <v>11441356422.565741</v>
      </c>
      <c r="AB4992" s="379">
        <v>59101649842.478966</v>
      </c>
      <c r="AC4992" s="379">
        <v>8758809198.4433231</v>
      </c>
      <c r="AD4992" s="379">
        <v>20509541428.605915</v>
      </c>
      <c r="AE4992" s="379">
        <v>816501747472.77539</v>
      </c>
      <c r="AF4992" s="379">
        <v>14880340991362.469</v>
      </c>
      <c r="AG4992" s="379">
        <v>1034945486524.1035</v>
      </c>
      <c r="AH4992" s="379">
        <v>13617117421032.943</v>
      </c>
      <c r="AI4992" s="379">
        <v>0</v>
      </c>
      <c r="AJ4992" s="379">
        <v>114413564225.65741</v>
      </c>
      <c r="AK4992" s="379">
        <v>113864519579.7632</v>
      </c>
      <c r="AL4992" s="379">
        <v>23812.727295523833</v>
      </c>
      <c r="AM4992" s="377">
        <v>0.59985304932319128</v>
      </c>
      <c r="AN4992" s="376">
        <v>5.2231307817201813</v>
      </c>
      <c r="AO4992" s="406">
        <v>2.0000000000000001E-4</v>
      </c>
    </row>
    <row r="4993" spans="1:41" x14ac:dyDescent="0.2">
      <c r="A4993" s="380">
        <f t="shared" si="77"/>
        <v>4989</v>
      </c>
      <c r="B4993" s="377">
        <v>0.39989811834332245</v>
      </c>
      <c r="C4993" s="376">
        <v>7219.6913009071195</v>
      </c>
      <c r="D4993" s="377">
        <v>0.32322371329812394</v>
      </c>
      <c r="E4993" s="377">
        <v>1.8106679112500145E-2</v>
      </c>
      <c r="F4993" s="400">
        <v>2025.73</v>
      </c>
      <c r="G4993" s="379">
        <v>499470774244.70142</v>
      </c>
      <c r="H4993" s="376">
        <v>7549144.1323572434</v>
      </c>
      <c r="I4993" s="379">
        <v>265232846884.76956</v>
      </c>
      <c r="J4993" s="377">
        <v>0.27595336753636313</v>
      </c>
      <c r="K4993" s="379">
        <v>7806555032.349246</v>
      </c>
      <c r="L4993" s="379">
        <v>0</v>
      </c>
      <c r="M4993" s="379">
        <v>909548164702.71558</v>
      </c>
      <c r="N4993" s="379">
        <v>70359637544.01445</v>
      </c>
      <c r="O4993" s="376">
        <v>107264.85383381548</v>
      </c>
      <c r="P4993" s="376">
        <v>904650.22968423308</v>
      </c>
      <c r="Q4993" s="376">
        <v>411867.41585335659</v>
      </c>
      <c r="R4993" s="379">
        <v>1252947204163.8489</v>
      </c>
      <c r="S4993" s="377">
        <v>0.65671054118924332</v>
      </c>
      <c r="T4993" s="377">
        <v>0.44576185234801186</v>
      </c>
      <c r="U4993" s="376">
        <v>18.342444022814121</v>
      </c>
      <c r="V4993" s="379">
        <v>11376395570824.973</v>
      </c>
      <c r="W4993" s="375">
        <v>3248.7758059900561</v>
      </c>
      <c r="X4993" s="378">
        <v>3.9434238645003651E-2</v>
      </c>
      <c r="Y4993" s="379">
        <v>499470774244.70142</v>
      </c>
      <c r="Z4993" s="379">
        <v>0</v>
      </c>
      <c r="AA4993" s="379">
        <v>4327941232.0119705</v>
      </c>
      <c r="AB4993" s="379">
        <v>37814172815.135651</v>
      </c>
      <c r="AC4993" s="379">
        <v>7350251628.3355093</v>
      </c>
      <c r="AD4993" s="379">
        <v>9552926702.1553669</v>
      </c>
      <c r="AE4993" s="379">
        <v>558516066622.33984</v>
      </c>
      <c r="AF4993" s="379">
        <v>10244549687862.59</v>
      </c>
      <c r="AG4993" s="379">
        <v>615772293724.7832</v>
      </c>
      <c r="AH4993" s="379">
        <v>9489944710649.3262</v>
      </c>
      <c r="AI4993" s="379">
        <v>0</v>
      </c>
      <c r="AJ4993" s="379">
        <v>43279412320.119705</v>
      </c>
      <c r="AK4993" s="379">
        <v>95553271168.361618</v>
      </c>
      <c r="AL4993" s="379">
        <v>35134.161202185154</v>
      </c>
      <c r="AM4993" s="377">
        <v>0.54914164376105656</v>
      </c>
      <c r="AN4993" s="376">
        <v>5</v>
      </c>
      <c r="AO4993" s="406">
        <v>2.0000000000000001E-4</v>
      </c>
    </row>
    <row r="4994" spans="1:41" x14ac:dyDescent="0.2">
      <c r="A4994" s="380">
        <f t="shared" si="77"/>
        <v>4990</v>
      </c>
      <c r="B4994" s="377">
        <v>0.36199018631086899</v>
      </c>
      <c r="C4994" s="376">
        <v>4873.0775182378702</v>
      </c>
      <c r="D4994" s="377">
        <v>0.42376530202434393</v>
      </c>
      <c r="E4994" s="377">
        <v>4.0001433608525545E-2</v>
      </c>
      <c r="F4994" s="400">
        <v>2025.88</v>
      </c>
      <c r="G4994" s="379">
        <v>464703504221.6568</v>
      </c>
      <c r="H4994" s="376">
        <v>10898993.917580849</v>
      </c>
      <c r="I4994" s="379">
        <v>90173165355.490326</v>
      </c>
      <c r="J4994" s="377">
        <v>0.13069273873512022</v>
      </c>
      <c r="K4994" s="379">
        <v>7153103628.432622</v>
      </c>
      <c r="L4994" s="379">
        <v>0</v>
      </c>
      <c r="M4994" s="379">
        <v>970226705934.88623</v>
      </c>
      <c r="N4994" s="379">
        <v>174367748638.51102</v>
      </c>
      <c r="O4994" s="376">
        <v>71258.722572250874</v>
      </c>
      <c r="P4994" s="376">
        <v>2179972.2348252586</v>
      </c>
      <c r="Q4994" s="376">
        <v>1262335.5478971342</v>
      </c>
      <c r="R4994" s="379">
        <v>1241920723557.3203</v>
      </c>
      <c r="S4994" s="377">
        <v>0.67404615747872776</v>
      </c>
      <c r="T4994" s="377">
        <v>0.39897719734753601</v>
      </c>
      <c r="U4994" s="376">
        <v>18.599143891632544</v>
      </c>
      <c r="V4994" s="379">
        <v>10030511367454.82</v>
      </c>
      <c r="W4994" s="375">
        <v>2869.8854112346457</v>
      </c>
      <c r="X4994" s="378">
        <v>3.9768026352587943E-2</v>
      </c>
      <c r="Y4994" s="379">
        <v>464703504221.6568</v>
      </c>
      <c r="Z4994" s="379">
        <v>0</v>
      </c>
      <c r="AA4994" s="379">
        <v>4618715841.6736269</v>
      </c>
      <c r="AB4994" s="379">
        <v>3770313896.5700288</v>
      </c>
      <c r="AC4994" s="379">
        <v>9243832149.3368549</v>
      </c>
      <c r="AD4994" s="379">
        <v>13161683503.486389</v>
      </c>
      <c r="AE4994" s="379">
        <v>495498049612.72369</v>
      </c>
      <c r="AF4994" s="379">
        <v>9215839522770.3281</v>
      </c>
      <c r="AG4994" s="379">
        <v>220115966200.73343</v>
      </c>
      <c r="AH4994" s="379">
        <v>8829366580211.4785</v>
      </c>
      <c r="AI4994" s="379">
        <v>0</v>
      </c>
      <c r="AJ4994" s="379">
        <v>46187158416.736267</v>
      </c>
      <c r="AK4994" s="379">
        <v>120169817941.37912</v>
      </c>
      <c r="AL4994" s="379">
        <v>25481.996308980288</v>
      </c>
      <c r="AM4994" s="377">
        <v>0.47896383533772152</v>
      </c>
      <c r="AN4994" s="376">
        <v>5.8951907944423585</v>
      </c>
      <c r="AO4994" s="406">
        <v>2.0000000000000001E-4</v>
      </c>
    </row>
    <row r="4995" spans="1:41" x14ac:dyDescent="0.2">
      <c r="A4995" s="380">
        <f t="shared" si="77"/>
        <v>4991</v>
      </c>
      <c r="B4995" s="377">
        <v>0.63183131122020653</v>
      </c>
      <c r="C4995" s="376">
        <v>6427.7175210450541</v>
      </c>
      <c r="D4995" s="377">
        <v>0.23823863114315469</v>
      </c>
      <c r="E4995" s="377">
        <v>2.6771045767533128E-2</v>
      </c>
      <c r="F4995" s="400">
        <v>2025.72</v>
      </c>
      <c r="G4995" s="379">
        <v>389612791880.151</v>
      </c>
      <c r="H4995" s="376">
        <v>5465650.902827125</v>
      </c>
      <c r="I4995" s="379">
        <v>267006123121.07339</v>
      </c>
      <c r="J4995" s="377">
        <v>0.47274413642600444</v>
      </c>
      <c r="K4995" s="379">
        <v>10058355084.354301</v>
      </c>
      <c r="L4995" s="379">
        <v>0</v>
      </c>
      <c r="M4995" s="379">
        <v>804671397855.30518</v>
      </c>
      <c r="N4995" s="379">
        <v>236682652757.68182</v>
      </c>
      <c r="O4995" s="376">
        <v>118590.97311453109</v>
      </c>
      <c r="P4995" s="376">
        <v>2569434.1795552769</v>
      </c>
      <c r="Q4995" s="376">
        <v>1577851.4805269816</v>
      </c>
      <c r="R4995" s="379">
        <v>1318418528818.4146</v>
      </c>
      <c r="S4995" s="377">
        <v>0.6260933916601763</v>
      </c>
      <c r="T4995" s="377">
        <v>0.39763573010882491</v>
      </c>
      <c r="U4995" s="376">
        <v>17.427987790316589</v>
      </c>
      <c r="V4995" s="379">
        <v>10316537521391.682</v>
      </c>
      <c r="W4995" s="375">
        <v>2949.0547297292283</v>
      </c>
      <c r="X4995" s="378">
        <v>4.0847249726694471E-2</v>
      </c>
      <c r="Y4995" s="379">
        <v>389612791880.151</v>
      </c>
      <c r="Z4995" s="379">
        <v>0</v>
      </c>
      <c r="AA4995" s="379">
        <v>5434253503.2849455</v>
      </c>
      <c r="AB4995" s="379">
        <v>85743378221.184433</v>
      </c>
      <c r="AC4995" s="379">
        <v>32886583191.397243</v>
      </c>
      <c r="AD4995" s="379">
        <v>10573307499.695459</v>
      </c>
      <c r="AE4995" s="379">
        <v>524250314295.71307</v>
      </c>
      <c r="AF4995" s="379">
        <v>9136628076615.3223</v>
      </c>
      <c r="AG4995" s="379">
        <v>1252116914371.4387</v>
      </c>
      <c r="AH4995" s="379">
        <v>7402643045722.8691</v>
      </c>
      <c r="AI4995" s="379">
        <v>0</v>
      </c>
      <c r="AJ4995" s="379">
        <v>54342535032.849457</v>
      </c>
      <c r="AK4995" s="379">
        <v>427525581488.16418</v>
      </c>
      <c r="AL4995" s="379">
        <v>48851.660647218363</v>
      </c>
      <c r="AM4995" s="377">
        <v>0.48418869232656708</v>
      </c>
      <c r="AN4995" s="376">
        <v>6.4529919740857764</v>
      </c>
      <c r="AO4995" s="406">
        <v>2.0000000000000001E-4</v>
      </c>
    </row>
    <row r="4996" spans="1:41" x14ac:dyDescent="0.2">
      <c r="A4996" s="380">
        <f t="shared" si="77"/>
        <v>4992</v>
      </c>
      <c r="B4996" s="377">
        <v>0.49498762237122856</v>
      </c>
      <c r="C4996" s="376">
        <v>5883.1488159288474</v>
      </c>
      <c r="D4996" s="377">
        <v>0.65345279776986587</v>
      </c>
      <c r="E4996" s="377">
        <v>3.5047683127447361E-2</v>
      </c>
      <c r="F4996" s="400">
        <v>2025.73</v>
      </c>
      <c r="G4996" s="379">
        <v>639378774739.34631</v>
      </c>
      <c r="H4996" s="376">
        <v>22518273.757828757</v>
      </c>
      <c r="I4996" s="379">
        <v>408545584092.64886</v>
      </c>
      <c r="J4996" s="377">
        <v>-0.20155234507359476</v>
      </c>
      <c r="K4996" s="379">
        <v>8130183216.3786755</v>
      </c>
      <c r="L4996" s="379">
        <v>0</v>
      </c>
      <c r="M4996" s="379">
        <v>1202853754448.3359</v>
      </c>
      <c r="N4996" s="379">
        <v>85574502164.402512</v>
      </c>
      <c r="O4996" s="376">
        <v>126276.90465078561</v>
      </c>
      <c r="P4996" s="376">
        <v>1097914.1755431129</v>
      </c>
      <c r="Q4996" s="376">
        <v>502932.23430423165</v>
      </c>
      <c r="R4996" s="379">
        <v>1705104023921.7661</v>
      </c>
      <c r="S4996" s="377">
        <v>0.53207985392841972</v>
      </c>
      <c r="T4996" s="377">
        <v>0.33714241574398995</v>
      </c>
      <c r="U4996" s="376">
        <v>22.073924127561771</v>
      </c>
      <c r="V4996" s="379">
        <v>13787335169963.311</v>
      </c>
      <c r="W4996" s="375">
        <v>3941.6571490821661</v>
      </c>
      <c r="X4996" s="378">
        <v>3.3626286289727948E-2</v>
      </c>
      <c r="Y4996" s="379">
        <v>639378774739.34631</v>
      </c>
      <c r="Z4996" s="379">
        <v>0</v>
      </c>
      <c r="AA4996" s="379">
        <v>4104164157.1259279</v>
      </c>
      <c r="AB4996" s="379">
        <v>-107100160700.27037</v>
      </c>
      <c r="AC4996" s="379">
        <v>19366302079.044075</v>
      </c>
      <c r="AD4996" s="379">
        <v>19113809444.536247</v>
      </c>
      <c r="AE4996" s="379">
        <v>574862889719.78223</v>
      </c>
      <c r="AF4996" s="379">
        <v>12689479811425.383</v>
      </c>
      <c r="AG4996" s="379">
        <v>248479522778.97122</v>
      </c>
      <c r="AH4996" s="379">
        <v>12148196720047.58</v>
      </c>
      <c r="AI4996" s="379">
        <v>0</v>
      </c>
      <c r="AJ4996" s="379">
        <v>41041641571.259277</v>
      </c>
      <c r="AK4996" s="379">
        <v>251761927027.57297</v>
      </c>
      <c r="AL4996" s="379">
        <v>18142.846493755453</v>
      </c>
      <c r="AM4996" s="377">
        <v>0.53155154762150136</v>
      </c>
      <c r="AN4996" s="376">
        <v>6.8540754709564728</v>
      </c>
      <c r="AO4996" s="406">
        <v>2.0000000000000001E-4</v>
      </c>
    </row>
    <row r="4997" spans="1:41" x14ac:dyDescent="0.2">
      <c r="A4997" s="380">
        <f t="shared" si="77"/>
        <v>4993</v>
      </c>
      <c r="B4997" s="377">
        <v>0.45670173683481696</v>
      </c>
      <c r="C4997" s="376">
        <v>5909.5749780528349</v>
      </c>
      <c r="D4997" s="377">
        <v>0.36452483604177804</v>
      </c>
      <c r="E4997" s="377">
        <v>3.5410838657479259E-2</v>
      </c>
      <c r="F4997" s="400">
        <v>2027.19</v>
      </c>
      <c r="G4997" s="379">
        <v>228232627098.96597</v>
      </c>
      <c r="H4997" s="376">
        <v>8666288.3671277575</v>
      </c>
      <c r="I4997" s="379">
        <v>331899461153.8266</v>
      </c>
      <c r="J4997" s="377">
        <v>0.4048489913268577</v>
      </c>
      <c r="K4997" s="379">
        <v>9060340852.5486679</v>
      </c>
      <c r="L4997" s="379">
        <v>114485358.03164664</v>
      </c>
      <c r="M4997" s="379">
        <v>535698502097.35809</v>
      </c>
      <c r="N4997" s="379">
        <v>38891176393.160866</v>
      </c>
      <c r="O4997" s="376">
        <v>126308.84440526945</v>
      </c>
      <c r="P4997" s="376">
        <v>697661.47544618463</v>
      </c>
      <c r="Q4997" s="376">
        <v>281098.81923170289</v>
      </c>
      <c r="R4997" s="379">
        <v>915663965854.9259</v>
      </c>
      <c r="S4997" s="377">
        <v>0.63404437567875793</v>
      </c>
      <c r="T4997" s="377">
        <v>0.38123181999500327</v>
      </c>
      <c r="U4997" s="376">
        <v>16.891326486524111</v>
      </c>
      <c r="V4997" s="379">
        <v>6553020640302.0811</v>
      </c>
      <c r="W4997" s="375">
        <v>1874.1611371890986</v>
      </c>
      <c r="X4997" s="378">
        <v>4.2886215145665769E-2</v>
      </c>
      <c r="Y4997" s="379">
        <v>228183861401.5311</v>
      </c>
      <c r="Z4997" s="379">
        <v>48765697.434879497</v>
      </c>
      <c r="AA4997" s="379">
        <v>3670192651.7343302</v>
      </c>
      <c r="AB4997" s="379">
        <v>99724090639.512772</v>
      </c>
      <c r="AC4997" s="379">
        <v>8124824345.0928841</v>
      </c>
      <c r="AD4997" s="379">
        <v>9328505471.4099865</v>
      </c>
      <c r="AE4997" s="379">
        <v>349080240206.71594</v>
      </c>
      <c r="AF4997" s="379">
        <v>5896428307325.9004</v>
      </c>
      <c r="AG4997" s="379">
        <v>1417683749441.9958</v>
      </c>
      <c r="AH4997" s="379">
        <v>4335493366629.0908</v>
      </c>
      <c r="AI4997" s="379">
        <v>926548251.26271045</v>
      </c>
      <c r="AJ4997" s="379">
        <v>36701926517.3433</v>
      </c>
      <c r="AK4997" s="379">
        <v>105622716486.20749</v>
      </c>
      <c r="AL4997" s="379">
        <v>38297.763366928797</v>
      </c>
      <c r="AM4997" s="377">
        <v>0.42595575777820799</v>
      </c>
      <c r="AN4997" s="376">
        <v>5</v>
      </c>
      <c r="AO4997" s="406">
        <v>2.0000000000000001E-4</v>
      </c>
    </row>
    <row r="4998" spans="1:41" x14ac:dyDescent="0.2">
      <c r="A4998" s="380">
        <f t="shared" si="77"/>
        <v>4994</v>
      </c>
      <c r="B4998" s="377">
        <v>0.65520388482778114</v>
      </c>
      <c r="C4998" s="376">
        <v>8180.8165493048618</v>
      </c>
      <c r="D4998" s="377">
        <v>0.35140730873700171</v>
      </c>
      <c r="E4998" s="377">
        <v>5.5749046996040413E-2</v>
      </c>
      <c r="F4998" s="400">
        <v>2025.57</v>
      </c>
      <c r="G4998" s="379">
        <v>375083401955.87921</v>
      </c>
      <c r="H4998" s="376">
        <v>8687445.6733966768</v>
      </c>
      <c r="I4998" s="379">
        <v>352943217750.75568</v>
      </c>
      <c r="J4998" s="377">
        <v>0.43882271459473454</v>
      </c>
      <c r="K4998" s="379">
        <v>6454680516.1948013</v>
      </c>
      <c r="L4998" s="379">
        <v>0</v>
      </c>
      <c r="M4998" s="379">
        <v>684276138898.56885</v>
      </c>
      <c r="N4998" s="379">
        <v>218949061494.24542</v>
      </c>
      <c r="O4998" s="376">
        <v>88552.202271075294</v>
      </c>
      <c r="P4998" s="376">
        <v>2721048.355906805</v>
      </c>
      <c r="Q4998" s="376">
        <v>1665001.0682239134</v>
      </c>
      <c r="R4998" s="379">
        <v>1262623098659.7646</v>
      </c>
      <c r="S4998" s="377">
        <v>0.59812315861259335</v>
      </c>
      <c r="T4998" s="377">
        <v>0.43135344526951036</v>
      </c>
      <c r="U4998" s="376">
        <v>17.119217802762176</v>
      </c>
      <c r="V4998" s="379">
        <v>10348911890240.182</v>
      </c>
      <c r="W4998" s="375">
        <v>2960.4658816064148</v>
      </c>
      <c r="X4998" s="378">
        <v>4.2365641394616453E-2</v>
      </c>
      <c r="Y4998" s="379">
        <v>375083401955.87921</v>
      </c>
      <c r="Z4998" s="379">
        <v>0</v>
      </c>
      <c r="AA4998" s="379">
        <v>2340903859.1038833</v>
      </c>
      <c r="AB4998" s="379">
        <v>116494804622.38445</v>
      </c>
      <c r="AC4998" s="379">
        <v>36551170563.81868</v>
      </c>
      <c r="AD4998" s="379">
        <v>14166542682.568163</v>
      </c>
      <c r="AE4998" s="379">
        <v>544636823683.75439</v>
      </c>
      <c r="AF4998" s="379">
        <v>9323756408046.7715</v>
      </c>
      <c r="AG4998" s="379">
        <v>1698597514964.3838</v>
      </c>
      <c r="AH4998" s="379">
        <v>7126584637161.7051</v>
      </c>
      <c r="AI4998" s="379">
        <v>0</v>
      </c>
      <c r="AJ4998" s="379">
        <v>23409038591.038834</v>
      </c>
      <c r="AK4998" s="379">
        <v>475165217329.64282</v>
      </c>
      <c r="AL4998" s="379">
        <v>40626.811495531292</v>
      </c>
      <c r="AM4998" s="377">
        <v>0.54814625358649005</v>
      </c>
      <c r="AN4998" s="376">
        <v>7.7517708402498808</v>
      </c>
      <c r="AO4998" s="406">
        <v>2.0000000000000001E-4</v>
      </c>
    </row>
    <row r="4999" spans="1:41" x14ac:dyDescent="0.2">
      <c r="A4999" s="380">
        <f t="shared" ref="A4999:A5004" si="78">A4998+1</f>
        <v>4995</v>
      </c>
      <c r="B4999" s="377">
        <v>0.36177351874925767</v>
      </c>
      <c r="C4999" s="376">
        <v>5860.9477747605133</v>
      </c>
      <c r="D4999" s="377">
        <v>0.66634356983774157</v>
      </c>
      <c r="E4999" s="377">
        <v>2.7833928251707191E-2</v>
      </c>
      <c r="F4999" s="400">
        <v>2026.71</v>
      </c>
      <c r="G4999" s="379">
        <v>473034842703.15717</v>
      </c>
      <c r="H4999" s="376">
        <v>23991486.780652434</v>
      </c>
      <c r="I4999" s="379">
        <v>495490717464.43689</v>
      </c>
      <c r="J4999" s="377">
        <v>2.5965184727139268E-2</v>
      </c>
      <c r="K4999" s="379">
        <v>11108054665.671772</v>
      </c>
      <c r="L4999" s="379">
        <v>47831708.8128452</v>
      </c>
      <c r="M4999" s="379">
        <v>880863089867.79285</v>
      </c>
      <c r="N4999" s="379">
        <v>283640766769.64697</v>
      </c>
      <c r="O4999" s="376">
        <v>109194.96666523129</v>
      </c>
      <c r="P4999" s="376">
        <v>3145510.5386046753</v>
      </c>
      <c r="Q4999" s="376">
        <v>1910031.2029884122</v>
      </c>
      <c r="R4999" s="379">
        <v>1671150460476.3613</v>
      </c>
      <c r="S4999" s="377">
        <v>0.47508939667657851</v>
      </c>
      <c r="T4999" s="377">
        <v>0.22303264127062752</v>
      </c>
      <c r="U4999" s="376">
        <v>25.012484054806677</v>
      </c>
      <c r="V4999" s="379">
        <v>9927010948036.5039</v>
      </c>
      <c r="W4999" s="375">
        <v>2839.2012164212047</v>
      </c>
      <c r="X4999" s="378">
        <v>3.0500781070143979E-2</v>
      </c>
      <c r="Y4999" s="379">
        <v>473009157853.19067</v>
      </c>
      <c r="Z4999" s="379">
        <v>25684849.966455817</v>
      </c>
      <c r="AA4999" s="379">
        <v>2880734544.4104743</v>
      </c>
      <c r="AB4999" s="379">
        <v>-57548143871.237335</v>
      </c>
      <c r="AC4999" s="379">
        <v>-69201043205.439575</v>
      </c>
      <c r="AD4999" s="379">
        <v>23554710989.777588</v>
      </c>
      <c r="AE4999" s="379">
        <v>372721101160.66827</v>
      </c>
      <c r="AF4999" s="379">
        <v>9322680599671.2012</v>
      </c>
      <c r="AG4999" s="379">
        <v>306211242867.10864</v>
      </c>
      <c r="AH4999" s="379">
        <v>8987173999210.623</v>
      </c>
      <c r="AI4999" s="379">
        <v>488012149.36266053</v>
      </c>
      <c r="AJ4999" s="379">
        <v>28807345444.104744</v>
      </c>
      <c r="AK4999" s="379">
        <v>0</v>
      </c>
      <c r="AL4999" s="379">
        <v>20652.772460271939</v>
      </c>
      <c r="AM4999" s="377">
        <v>0.53698374162116813</v>
      </c>
      <c r="AN4999" s="376">
        <v>9.5182795696898275</v>
      </c>
      <c r="AO4999" s="406">
        <v>2.0000000000000001E-4</v>
      </c>
    </row>
    <row r="5000" spans="1:41" x14ac:dyDescent="0.2">
      <c r="A5000" s="380">
        <f t="shared" si="78"/>
        <v>4996</v>
      </c>
      <c r="B5000" s="377">
        <v>0.6205582079305465</v>
      </c>
      <c r="C5000" s="376">
        <v>5551.2016395678093</v>
      </c>
      <c r="D5000" s="377">
        <v>0.27857911005998004</v>
      </c>
      <c r="E5000" s="377">
        <v>4.374913838659597E-2</v>
      </c>
      <c r="F5000" s="400">
        <v>2025.49</v>
      </c>
      <c r="G5000" s="379">
        <v>296991355708.33344</v>
      </c>
      <c r="H5000" s="376">
        <v>6623011.1958254939</v>
      </c>
      <c r="I5000" s="379">
        <v>254778901416.15146</v>
      </c>
      <c r="J5000" s="377">
        <v>0.31150993551963047</v>
      </c>
      <c r="K5000" s="379">
        <v>6135545988.7028313</v>
      </c>
      <c r="L5000" s="379">
        <v>0</v>
      </c>
      <c r="M5000" s="379">
        <v>552472898499.56567</v>
      </c>
      <c r="N5000" s="379">
        <v>114586567967.68356</v>
      </c>
      <c r="O5000" s="376">
        <v>70200.102965541737</v>
      </c>
      <c r="P5000" s="376">
        <v>1232781.6932343324</v>
      </c>
      <c r="Q5000" s="376">
        <v>629940.20253387967</v>
      </c>
      <c r="R5000" s="379">
        <v>927973913872.10364</v>
      </c>
      <c r="S5000" s="377">
        <v>0.59346192670155939</v>
      </c>
      <c r="T5000" s="377">
        <v>0.40345001999364893</v>
      </c>
      <c r="U5000" s="376">
        <v>17.735122266284705</v>
      </c>
      <c r="V5000" s="379">
        <v>7554087185323.3506</v>
      </c>
      <c r="W5000" s="375">
        <v>2161.5847681176997</v>
      </c>
      <c r="X5000" s="378">
        <v>3.9877824772988762E-2</v>
      </c>
      <c r="Y5000" s="379">
        <v>296991355708.33344</v>
      </c>
      <c r="Z5000" s="379">
        <v>0</v>
      </c>
      <c r="AA5000" s="379">
        <v>3053509417.7911706</v>
      </c>
      <c r="AB5000" s="379">
        <v>49847723408.289818</v>
      </c>
      <c r="AC5000" s="379">
        <v>15394085903.485987</v>
      </c>
      <c r="AD5000" s="379">
        <v>9104419667.3844433</v>
      </c>
      <c r="AE5000" s="379">
        <v>374391094105.28485</v>
      </c>
      <c r="AF5000" s="379">
        <v>6639871829365.3301</v>
      </c>
      <c r="AG5000" s="379">
        <v>766377859983.76538</v>
      </c>
      <c r="AH5000" s="379">
        <v>5642835758458.335</v>
      </c>
      <c r="AI5000" s="379">
        <v>0</v>
      </c>
      <c r="AJ5000" s="379">
        <v>30535094177.911705</v>
      </c>
      <c r="AK5000" s="379">
        <v>200123116745.31784</v>
      </c>
      <c r="AL5000" s="379">
        <v>38468.740861670209</v>
      </c>
      <c r="AM5000" s="377">
        <v>0.53756728432275658</v>
      </c>
      <c r="AN5000" s="376">
        <v>6.7024277461530852</v>
      </c>
      <c r="AO5000" s="406">
        <v>2.0000000000000001E-4</v>
      </c>
    </row>
    <row r="5001" spans="1:41" x14ac:dyDescent="0.2">
      <c r="A5001" s="380">
        <f t="shared" si="78"/>
        <v>4997</v>
      </c>
      <c r="B5001" s="377">
        <v>0.52095204768633274</v>
      </c>
      <c r="C5001" s="376">
        <v>5304.8065249402043</v>
      </c>
      <c r="D5001" s="377">
        <v>0.6669563655949563</v>
      </c>
      <c r="E5001" s="377">
        <v>3.7501657031444126E-2</v>
      </c>
      <c r="F5001" s="400">
        <v>2025.96</v>
      </c>
      <c r="G5001" s="379">
        <v>173769184628.02353</v>
      </c>
      <c r="H5001" s="376">
        <v>23632607.825072844</v>
      </c>
      <c r="I5001" s="379">
        <v>493994117179.6991</v>
      </c>
      <c r="J5001" s="377">
        <v>-0.12057712587927383</v>
      </c>
      <c r="K5001" s="379">
        <v>11652487786.048862</v>
      </c>
      <c r="L5001" s="379">
        <v>0</v>
      </c>
      <c r="M5001" s="379">
        <v>420417422510.86584</v>
      </c>
      <c r="N5001" s="379">
        <v>260385483618.21878</v>
      </c>
      <c r="O5001" s="376">
        <v>30000</v>
      </c>
      <c r="P5001" s="376">
        <v>2330544.4755515405</v>
      </c>
      <c r="Q5001" s="376">
        <v>1328421.0801766389</v>
      </c>
      <c r="R5001" s="379">
        <v>1186449511094.8325</v>
      </c>
      <c r="S5001" s="377">
        <v>0.29704931872668594</v>
      </c>
      <c r="T5001" s="377">
        <v>0.11211247661120365</v>
      </c>
      <c r="U5001" s="376">
        <v>33.486693740330345</v>
      </c>
      <c r="V5001" s="379">
        <v>4710306309583.3125</v>
      </c>
      <c r="W5001" s="375">
        <v>1347.7641506781031</v>
      </c>
      <c r="X5001" s="378">
        <v>2.3389619719013981E-2</v>
      </c>
      <c r="Y5001" s="379">
        <v>173769184628.02353</v>
      </c>
      <c r="Z5001" s="379">
        <v>0</v>
      </c>
      <c r="AA5001" s="379">
        <v>3852576296.9221845</v>
      </c>
      <c r="AB5001" s="379">
        <v>-130307418171.64072</v>
      </c>
      <c r="AC5001" s="379">
        <v>66256203405.129822</v>
      </c>
      <c r="AD5001" s="379">
        <v>19445246904.558598</v>
      </c>
      <c r="AE5001" s="379">
        <v>133015793062.99341</v>
      </c>
      <c r="AF5001" s="379">
        <v>4454259124927.6182</v>
      </c>
      <c r="AG5001" s="379">
        <v>252788209759.26178</v>
      </c>
      <c r="AH5001" s="379">
        <v>3301614507932.4473</v>
      </c>
      <c r="AI5001" s="379">
        <v>0</v>
      </c>
      <c r="AJ5001" s="379">
        <v>38525762969.221848</v>
      </c>
      <c r="AK5001" s="379">
        <v>861330644266.68774</v>
      </c>
      <c r="AL5001" s="379">
        <v>20903.072603591365</v>
      </c>
      <c r="AM5001" s="377">
        <v>0.41332536503891537</v>
      </c>
      <c r="AN5001" s="376">
        <v>8.1022848359343502</v>
      </c>
      <c r="AO5001" s="406">
        <v>2.0000000000000001E-4</v>
      </c>
    </row>
    <row r="5002" spans="1:41" x14ac:dyDescent="0.2">
      <c r="A5002" s="380">
        <f t="shared" si="78"/>
        <v>4998</v>
      </c>
      <c r="B5002" s="377">
        <v>0.6879432971588828</v>
      </c>
      <c r="C5002" s="376">
        <v>6340.4266158507535</v>
      </c>
      <c r="D5002" s="377">
        <v>0.45915408404589314</v>
      </c>
      <c r="E5002" s="377">
        <v>4.9952780333563616E-2</v>
      </c>
      <c r="F5002" s="400">
        <v>2025.71</v>
      </c>
      <c r="G5002" s="379">
        <v>475793776820.97504</v>
      </c>
      <c r="H5002" s="376">
        <v>12174975.296355728</v>
      </c>
      <c r="I5002" s="379">
        <v>346544013383.51154</v>
      </c>
      <c r="J5002" s="377">
        <v>0.19614190824485112</v>
      </c>
      <c r="K5002" s="379">
        <v>11369284882.903685</v>
      </c>
      <c r="L5002" s="379">
        <v>0</v>
      </c>
      <c r="M5002" s="379">
        <v>849393569036.56726</v>
      </c>
      <c r="N5002" s="379">
        <v>281249375692.41296</v>
      </c>
      <c r="O5002" s="376">
        <v>97272.925917789384</v>
      </c>
      <c r="P5002" s="376">
        <v>3028533.9262202745</v>
      </c>
      <c r="Q5002" s="376">
        <v>1867126.8961047649</v>
      </c>
      <c r="R5002" s="379">
        <v>1488556242995.3955</v>
      </c>
      <c r="S5002" s="377">
        <v>0.54524694592442047</v>
      </c>
      <c r="T5002" s="377">
        <v>0.38137942421794646</v>
      </c>
      <c r="U5002" s="376">
        <v>18.006559859649787</v>
      </c>
      <c r="V5002" s="379">
        <v>11443296812157.896</v>
      </c>
      <c r="W5002" s="375">
        <v>3272.9283743512806</v>
      </c>
      <c r="X5002" s="378">
        <v>3.9980011906590528E-2</v>
      </c>
      <c r="Y5002" s="379">
        <v>475793776820.97504</v>
      </c>
      <c r="Z5002" s="379">
        <v>0</v>
      </c>
      <c r="AA5002" s="379">
        <v>4171661091.0782232</v>
      </c>
      <c r="AB5002" s="379">
        <v>38912647022.770569</v>
      </c>
      <c r="AC5002" s="379">
        <v>31759960872.959045</v>
      </c>
      <c r="AD5002" s="379">
        <v>17066677061.830566</v>
      </c>
      <c r="AE5002" s="379">
        <v>567704722869.61353</v>
      </c>
      <c r="AF5002" s="379">
        <v>10222409074957.59</v>
      </c>
      <c r="AG5002" s="379">
        <v>727731213099.8147</v>
      </c>
      <c r="AH5002" s="379">
        <v>9040081759598.5254</v>
      </c>
      <c r="AI5002" s="379">
        <v>0</v>
      </c>
      <c r="AJ5002" s="379">
        <v>41716610910.782234</v>
      </c>
      <c r="AK5002" s="379">
        <v>412879491348.46759</v>
      </c>
      <c r="AL5002" s="379">
        <v>28463.631748578642</v>
      </c>
      <c r="AM5002" s="377">
        <v>0.56015702751393404</v>
      </c>
      <c r="AN5002" s="376">
        <v>6.9368791461314228</v>
      </c>
      <c r="AO5002" s="406">
        <v>2.0000000000000001E-4</v>
      </c>
    </row>
    <row r="5003" spans="1:41" x14ac:dyDescent="0.2">
      <c r="A5003" s="380">
        <f t="shared" si="78"/>
        <v>4999</v>
      </c>
      <c r="B5003" s="377">
        <v>0.49971907270449878</v>
      </c>
      <c r="C5003" s="376">
        <v>5489.1775177849731</v>
      </c>
      <c r="D5003" s="377">
        <v>0.37081003055132028</v>
      </c>
      <c r="E5003" s="377">
        <v>1.6651469004535027E-2</v>
      </c>
      <c r="F5003" s="400">
        <v>2025.44</v>
      </c>
      <c r="G5003" s="379">
        <v>418652655412.87653</v>
      </c>
      <c r="H5003" s="376">
        <v>8819568.3822376896</v>
      </c>
      <c r="I5003" s="379">
        <v>270582598953.92917</v>
      </c>
      <c r="J5003" s="377">
        <v>0.19345271512267759</v>
      </c>
      <c r="K5003" s="379">
        <v>7732016557.7101803</v>
      </c>
      <c r="L5003" s="379">
        <v>0</v>
      </c>
      <c r="M5003" s="379">
        <v>762194342241.55359</v>
      </c>
      <c r="N5003" s="379">
        <v>86495952878.009171</v>
      </c>
      <c r="O5003" s="376">
        <v>93096.189858828002</v>
      </c>
      <c r="P5003" s="376">
        <v>1072336.8995453347</v>
      </c>
      <c r="Q5003" s="376">
        <v>514271.92022596754</v>
      </c>
      <c r="R5003" s="379">
        <v>1127004910631.2021</v>
      </c>
      <c r="S5003" s="377">
        <v>0.60829890168531064</v>
      </c>
      <c r="T5003" s="377">
        <v>0.41282029931869202</v>
      </c>
      <c r="U5003" s="376">
        <v>18.366121075744861</v>
      </c>
      <c r="V5003" s="379">
        <v>9536534352168.5312</v>
      </c>
      <c r="W5003" s="375">
        <v>2726.4633068959361</v>
      </c>
      <c r="X5003" s="378">
        <v>3.9234078642829219E-2</v>
      </c>
      <c r="Y5003" s="379">
        <v>418652655412.87653</v>
      </c>
      <c r="Z5003" s="379">
        <v>0</v>
      </c>
      <c r="AA5003" s="379">
        <v>5108464854.0139837</v>
      </c>
      <c r="AB5003" s="379">
        <v>24090210596.625877</v>
      </c>
      <c r="AC5003" s="379">
        <v>7325429684.177845</v>
      </c>
      <c r="AD5003" s="379">
        <v>10073743992.714403</v>
      </c>
      <c r="AE5003" s="379">
        <v>465250504540.40863</v>
      </c>
      <c r="AF5003" s="379">
        <v>8544847096940.5293</v>
      </c>
      <c r="AG5003" s="379">
        <v>444131409661.42365</v>
      </c>
      <c r="AH5003" s="379">
        <v>7954400452844.6543</v>
      </c>
      <c r="AI5003" s="379">
        <v>0</v>
      </c>
      <c r="AJ5003" s="379">
        <v>51084648540.139839</v>
      </c>
      <c r="AK5003" s="379">
        <v>95230585894.311981</v>
      </c>
      <c r="AL5003" s="379">
        <v>30679.800555645481</v>
      </c>
      <c r="AM5003" s="377">
        <v>0.5492728457963254</v>
      </c>
      <c r="AN5003" s="376">
        <v>7.2924858317064247</v>
      </c>
      <c r="AO5003" s="406">
        <v>2.0000000000000001E-4</v>
      </c>
    </row>
    <row r="5004" spans="1:41" ht="17" thickBot="1" x14ac:dyDescent="0.25">
      <c r="A5004" s="381">
        <f t="shared" si="78"/>
        <v>5000</v>
      </c>
      <c r="B5004" s="382">
        <v>0.57191143655283305</v>
      </c>
      <c r="C5004" s="383">
        <v>5845.8144440725091</v>
      </c>
      <c r="D5004" s="382">
        <v>0.39300868804272215</v>
      </c>
      <c r="E5004" s="382">
        <v>4.8944765670814863E-2</v>
      </c>
      <c r="F5004" s="401">
        <v>2026.08</v>
      </c>
      <c r="G5004" s="384">
        <v>343421395807.06744</v>
      </c>
      <c r="H5004" s="383">
        <v>10079920.367031896</v>
      </c>
      <c r="I5004" s="384">
        <v>331692026909.00256</v>
      </c>
      <c r="J5004" s="382">
        <v>0.30202053288129593</v>
      </c>
      <c r="K5004" s="384">
        <v>7411707220.6554327</v>
      </c>
      <c r="L5004" s="384">
        <v>0</v>
      </c>
      <c r="M5004" s="384">
        <v>622963535466.15747</v>
      </c>
      <c r="N5004" s="384">
        <v>182240264714.44586</v>
      </c>
      <c r="O5004" s="383">
        <v>105438.70194781583</v>
      </c>
      <c r="P5004" s="383">
        <v>2171140.5632308042</v>
      </c>
      <c r="Q5004" s="383">
        <v>1261327.7069768338</v>
      </c>
      <c r="R5004" s="384">
        <v>1144307534310.2612</v>
      </c>
      <c r="S5004" s="382">
        <v>0.56749367820897267</v>
      </c>
      <c r="T5004" s="382">
        <v>0.39800893336198256</v>
      </c>
      <c r="U5004" s="383">
        <v>17.491885719763562</v>
      </c>
      <c r="V5004" s="384">
        <v>8823020919988.5156</v>
      </c>
      <c r="W5004" s="385">
        <v>2524.0600458383728</v>
      </c>
      <c r="X5004" s="386">
        <v>4.1595022742996951E-2</v>
      </c>
      <c r="Y5004" s="384">
        <v>343421395807.06744</v>
      </c>
      <c r="Z5004" s="384">
        <v>0</v>
      </c>
      <c r="AA5004" s="384">
        <v>4907728290.2213106</v>
      </c>
      <c r="AB5004" s="384">
        <v>65544418714.567642</v>
      </c>
      <c r="AC5004" s="384">
        <v>27790909697.251629</v>
      </c>
      <c r="AD5004" s="384">
        <v>13780168659.79929</v>
      </c>
      <c r="AE5004" s="384">
        <v>455444621168.90735</v>
      </c>
      <c r="AF5004" s="384">
        <v>7966585265167.5352</v>
      </c>
      <c r="AG5004" s="384">
        <v>1031219635866.77</v>
      </c>
      <c r="AH5004" s="384">
        <v>6525006520334.2812</v>
      </c>
      <c r="AI5004" s="384">
        <v>0</v>
      </c>
      <c r="AJ5004" s="384">
        <v>49077282902.213104</v>
      </c>
      <c r="AK5004" s="384">
        <v>361281826064.27118</v>
      </c>
      <c r="AL5004" s="384">
        <v>32906.215012755267</v>
      </c>
      <c r="AM5004" s="382">
        <v>0.55127046168133842</v>
      </c>
      <c r="AN5004" s="383">
        <v>7.9813380450694611</v>
      </c>
      <c r="AO5004" s="407">
        <v>2.0000000000000001E-4</v>
      </c>
    </row>
  </sheetData>
  <sheetProtection algorithmName="SHA-512" hashValue="aT5RaucaU2VHo1OM+XKlCUwHz56ietLrBTywjbdKke/uhVB+xaj2nZXHdEaPw0TexOHb2476gGKygVK6ob3gvg==" saltValue="WQoDyxjqjr8KjktVtC7A8A==" spinCount="100000" sheet="1" objects="1" scenarios="1"/>
  <autoFilter ref="A4:AN5004" xr:uid="{6C46E5A2-40C8-499D-A8A3-CE01ABF18B85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46578-04AC-1B46-9AD2-F8A846233731}">
  <sheetPr>
    <tabColor theme="5"/>
  </sheetPr>
  <dimension ref="A1:CE5004"/>
  <sheetViews>
    <sheetView showGridLines="0" topLeftCell="V1" zoomScale="55" zoomScaleNormal="55" workbookViewId="0">
      <pane ySplit="4" topLeftCell="A4968" activePane="bottomLeft" state="frozen"/>
      <selection pane="bottomLeft" activeCell="W5" sqref="W5:W5004"/>
    </sheetView>
  </sheetViews>
  <sheetFormatPr baseColWidth="10" defaultColWidth="11" defaultRowHeight="16" x14ac:dyDescent="0.2"/>
  <cols>
    <col min="2" max="13" width="21.1640625" customWidth="1"/>
    <col min="14" max="14" width="21.1640625" style="42" customWidth="1"/>
    <col min="15" max="25" width="21.1640625" customWidth="1"/>
    <col min="26" max="26" width="16.6640625" bestFit="1" customWidth="1"/>
    <col min="27" max="27" width="19" bestFit="1" customWidth="1"/>
    <col min="28" max="29" width="20.5" bestFit="1" customWidth="1"/>
    <col min="30" max="30" width="19" bestFit="1" customWidth="1"/>
    <col min="31" max="31" width="22.33203125" bestFit="1" customWidth="1"/>
    <col min="32" max="32" width="23.5" bestFit="1" customWidth="1"/>
    <col min="33" max="33" width="22.33203125" bestFit="1" customWidth="1"/>
    <col min="34" max="34" width="23.5" bestFit="1" customWidth="1"/>
    <col min="35" max="35" width="17.6640625" bestFit="1" customWidth="1"/>
    <col min="36" max="36" width="20.5" bestFit="1" customWidth="1"/>
    <col min="37" max="37" width="22.33203125" bestFit="1" customWidth="1"/>
    <col min="38" max="38" width="10.5" bestFit="1" customWidth="1"/>
    <col min="39" max="39" width="21" bestFit="1" customWidth="1"/>
    <col min="40" max="40" width="10.1640625" bestFit="1" customWidth="1"/>
  </cols>
  <sheetData>
    <row r="1" spans="1:83" x14ac:dyDescent="0.2">
      <c r="A1" t="s">
        <v>438</v>
      </c>
      <c r="B1" s="52"/>
      <c r="C1" s="42"/>
      <c r="D1" s="41"/>
      <c r="E1" s="43"/>
      <c r="F1" s="52"/>
      <c r="G1" s="70"/>
      <c r="H1" s="73"/>
      <c r="I1" s="71"/>
      <c r="J1" s="75"/>
      <c r="K1" s="75"/>
      <c r="L1" s="72"/>
      <c r="M1" s="72"/>
      <c r="O1" s="52"/>
      <c r="P1" s="70"/>
      <c r="Q1" s="52"/>
    </row>
    <row r="2" spans="1:83" x14ac:dyDescent="0.2">
      <c r="B2" s="52"/>
      <c r="C2" s="42"/>
      <c r="D2" s="41"/>
      <c r="E2" s="43"/>
      <c r="F2" s="52"/>
      <c r="G2" s="70"/>
      <c r="H2" s="73"/>
      <c r="I2" s="71"/>
      <c r="J2" s="75"/>
      <c r="K2" s="74"/>
      <c r="L2" s="72"/>
      <c r="M2" s="72"/>
      <c r="O2" s="52"/>
      <c r="P2" s="70"/>
      <c r="Q2" s="52"/>
    </row>
    <row r="3" spans="1:83" ht="17" thickBot="1" x14ac:dyDescent="0.25">
      <c r="B3" s="52"/>
      <c r="C3" s="42"/>
      <c r="D3" s="41"/>
      <c r="E3" s="43"/>
      <c r="F3" s="52"/>
      <c r="G3" s="70"/>
      <c r="H3" s="73"/>
      <c r="I3" s="77"/>
      <c r="J3" s="75"/>
      <c r="K3" s="74"/>
      <c r="L3" s="72"/>
      <c r="M3" s="72"/>
      <c r="O3" s="52"/>
      <c r="P3" s="70"/>
      <c r="Q3" s="52"/>
    </row>
    <row r="4" spans="1:83" ht="140" x14ac:dyDescent="0.2">
      <c r="A4" s="440" t="s">
        <v>412</v>
      </c>
      <c r="B4" s="441" t="s">
        <v>49</v>
      </c>
      <c r="C4" s="441" t="s">
        <v>51</v>
      </c>
      <c r="D4" s="442" t="s">
        <v>413</v>
      </c>
      <c r="E4" s="442" t="s">
        <v>160</v>
      </c>
      <c r="F4" s="441" t="s">
        <v>414</v>
      </c>
      <c r="G4" s="443" t="s">
        <v>476</v>
      </c>
      <c r="H4" s="444" t="s">
        <v>415</v>
      </c>
      <c r="I4" s="445" t="s">
        <v>416</v>
      </c>
      <c r="J4" s="446" t="s">
        <v>417</v>
      </c>
      <c r="K4" s="445" t="s">
        <v>418</v>
      </c>
      <c r="L4" s="445" t="s">
        <v>419</v>
      </c>
      <c r="M4" s="445" t="s">
        <v>420</v>
      </c>
      <c r="N4" s="445" t="s">
        <v>421</v>
      </c>
      <c r="O4" s="445" t="s">
        <v>91</v>
      </c>
      <c r="P4" s="445" t="s">
        <v>422</v>
      </c>
      <c r="Q4" s="445" t="s">
        <v>423</v>
      </c>
      <c r="R4" s="445" t="s">
        <v>424</v>
      </c>
      <c r="S4" s="442" t="s">
        <v>425</v>
      </c>
      <c r="T4" s="442" t="s">
        <v>426</v>
      </c>
      <c r="U4" s="444" t="s">
        <v>427</v>
      </c>
      <c r="V4" s="445" t="s">
        <v>428</v>
      </c>
      <c r="W4" s="447" t="s">
        <v>429</v>
      </c>
      <c r="X4" s="448" t="s">
        <v>430</v>
      </c>
      <c r="Y4" s="445" t="s">
        <v>431</v>
      </c>
      <c r="Z4" s="445" t="s">
        <v>432</v>
      </c>
      <c r="AA4" s="445" t="s">
        <v>433</v>
      </c>
      <c r="AB4" s="445" t="s">
        <v>434</v>
      </c>
      <c r="AC4" s="444" t="s">
        <v>435</v>
      </c>
      <c r="AD4" s="445" t="s">
        <v>436</v>
      </c>
      <c r="AE4" s="445" t="s">
        <v>81</v>
      </c>
      <c r="AF4" s="445" t="s">
        <v>99</v>
      </c>
      <c r="AG4" s="445" t="s">
        <v>448</v>
      </c>
      <c r="AH4" s="445" t="s">
        <v>449</v>
      </c>
      <c r="AI4" s="445" t="s">
        <v>450</v>
      </c>
      <c r="AJ4" s="445" t="s">
        <v>451</v>
      </c>
      <c r="AK4" s="445" t="s">
        <v>452</v>
      </c>
      <c r="AL4" s="445" t="s">
        <v>454</v>
      </c>
      <c r="AM4" s="445" t="s">
        <v>479</v>
      </c>
      <c r="AN4" s="445" t="s">
        <v>188</v>
      </c>
      <c r="AO4" s="449" t="s">
        <v>437</v>
      </c>
      <c r="AP4" s="58"/>
      <c r="AQ4" s="58"/>
      <c r="AR4" s="55"/>
      <c r="AS4" s="55"/>
      <c r="AT4" s="55"/>
      <c r="AU4" s="55"/>
      <c r="AV4" s="55"/>
      <c r="AW4" s="55"/>
      <c r="AX4" s="55"/>
      <c r="AY4" s="57"/>
      <c r="AZ4" s="55"/>
      <c r="BA4" s="55"/>
      <c r="BB4" s="55"/>
      <c r="BC4" s="55"/>
      <c r="BD4" s="55"/>
      <c r="BE4" s="55"/>
      <c r="BF4" s="55"/>
      <c r="BG4" s="55"/>
      <c r="BH4" s="55"/>
      <c r="BI4" s="55"/>
      <c r="BJ4" s="55"/>
      <c r="BK4" s="55"/>
      <c r="BL4" s="55"/>
      <c r="BM4" s="55"/>
      <c r="BN4" s="57"/>
      <c r="BO4" s="59"/>
      <c r="BP4" s="59"/>
      <c r="BQ4" s="59"/>
      <c r="BR4" s="59"/>
      <c r="BS4" s="59"/>
      <c r="BT4" s="59"/>
      <c r="BU4" s="59"/>
      <c r="BV4" s="59"/>
      <c r="BW4" s="59"/>
      <c r="BX4" s="59"/>
      <c r="BY4" s="55"/>
      <c r="BZ4" s="55"/>
      <c r="CA4" s="55"/>
      <c r="CB4" s="55"/>
      <c r="CC4" s="55"/>
      <c r="CD4" s="55"/>
      <c r="CE4" s="55"/>
    </row>
    <row r="5" spans="1:83" x14ac:dyDescent="0.2">
      <c r="A5" s="380">
        <v>1</v>
      </c>
      <c r="B5" s="377">
        <v>0.41801631816176432</v>
      </c>
      <c r="C5" s="376">
        <v>6871.5109973666504</v>
      </c>
      <c r="D5" s="377">
        <v>0.47057326502236169</v>
      </c>
      <c r="E5" s="377">
        <v>7.1816248603878308E-2</v>
      </c>
      <c r="F5" s="400">
        <v>2025.37</v>
      </c>
      <c r="G5" s="379">
        <v>697543775405.93542</v>
      </c>
      <c r="H5" s="376">
        <v>13107597.710414272</v>
      </c>
      <c r="I5" s="379">
        <v>397209370529.27869</v>
      </c>
      <c r="J5" s="377">
        <v>0.26181055277085696</v>
      </c>
      <c r="K5" s="379">
        <v>7981271298.0486288</v>
      </c>
      <c r="L5" s="379">
        <v>0</v>
      </c>
      <c r="M5" s="379">
        <v>1138552447990.1611</v>
      </c>
      <c r="N5" s="379">
        <v>69518005941.338181</v>
      </c>
      <c r="O5" s="376">
        <v>130000</v>
      </c>
      <c r="P5" s="376">
        <v>996476.15394089988</v>
      </c>
      <c r="Q5" s="376">
        <v>456021.53862391552</v>
      </c>
      <c r="R5" s="379">
        <v>1613261095758.8267</v>
      </c>
      <c r="S5" s="377">
        <v>0.64525316425971757</v>
      </c>
      <c r="T5" s="377">
        <v>0.48597221357679776</v>
      </c>
      <c r="U5" s="376">
        <v>18.316280013743569</v>
      </c>
      <c r="V5" s="379">
        <v>15930736045575.277</v>
      </c>
      <c r="W5" s="375">
        <v>4555.6857940496539</v>
      </c>
      <c r="X5" s="378">
        <v>3.9536358557464943E-2</v>
      </c>
      <c r="Y5" s="379">
        <v>697543775405.93542</v>
      </c>
      <c r="Z5" s="379">
        <v>0</v>
      </c>
      <c r="AA5" s="379">
        <v>5766257312.830946</v>
      </c>
      <c r="AB5" s="379">
        <v>58959971909.960869</v>
      </c>
      <c r="AC5" s="379">
        <v>8167638232.3104143</v>
      </c>
      <c r="AD5" s="379">
        <v>13562422922.209764</v>
      </c>
      <c r="AE5" s="379">
        <v>784000065783.24731</v>
      </c>
      <c r="AF5" s="379">
        <v>14359964735679.336</v>
      </c>
      <c r="AG5" s="379">
        <v>942791132818.21826</v>
      </c>
      <c r="AH5" s="379">
        <v>13253331732712.773</v>
      </c>
      <c r="AI5" s="379">
        <v>0</v>
      </c>
      <c r="AJ5" s="379">
        <v>57662573128.309464</v>
      </c>
      <c r="AK5" s="379">
        <v>106179297020.03539</v>
      </c>
      <c r="AL5" s="379">
        <v>30303.750489205751</v>
      </c>
      <c r="AM5" s="377">
        <v>0.61265844769582656</v>
      </c>
      <c r="AN5" s="376">
        <v>5.4752905645534504</v>
      </c>
      <c r="AO5" s="406">
        <v>2.0000000000000001E-4</v>
      </c>
    </row>
    <row r="6" spans="1:83" x14ac:dyDescent="0.2">
      <c r="A6" s="380">
        <v>2</v>
      </c>
      <c r="B6" s="377">
        <v>0.53627346182556668</v>
      </c>
      <c r="C6" s="376">
        <v>5833.2405740593595</v>
      </c>
      <c r="D6" s="377">
        <v>0.22375369736615663</v>
      </c>
      <c r="E6" s="377">
        <v>2.7576151990901628E-2</v>
      </c>
      <c r="F6" s="400">
        <v>2025.67</v>
      </c>
      <c r="G6" s="379">
        <v>148420208688.18414</v>
      </c>
      <c r="H6" s="376">
        <v>5179355.6334023261</v>
      </c>
      <c r="I6" s="379">
        <v>217676384659.24805</v>
      </c>
      <c r="J6" s="377">
        <v>0.40494726624504263</v>
      </c>
      <c r="K6" s="379">
        <v>5360156375.7618532</v>
      </c>
      <c r="L6" s="379">
        <v>0</v>
      </c>
      <c r="M6" s="379">
        <v>631880112049.31152</v>
      </c>
      <c r="N6" s="379">
        <v>148150771209.72198</v>
      </c>
      <c r="O6" s="376">
        <v>70438.030485837851</v>
      </c>
      <c r="P6" s="376">
        <v>1871652.4497548032</v>
      </c>
      <c r="Q6" s="376">
        <v>1077994.9905436276</v>
      </c>
      <c r="R6" s="379">
        <v>1003067424294.0435</v>
      </c>
      <c r="S6" s="377">
        <v>0.62644664567537345</v>
      </c>
      <c r="T6" s="377">
        <v>0.23953933343192033</v>
      </c>
      <c r="U6" s="376">
        <v>16.668110508144142</v>
      </c>
      <c r="V6" s="379">
        <v>4571743916982.9844</v>
      </c>
      <c r="W6" s="375">
        <v>1308.6987827723351</v>
      </c>
      <c r="X6" s="378">
        <v>4.2437949175426141E-2</v>
      </c>
      <c r="Y6" s="379">
        <v>148420208688.18414</v>
      </c>
      <c r="Z6" s="379">
        <v>0</v>
      </c>
      <c r="AA6" s="379">
        <v>3056431001.5324173</v>
      </c>
      <c r="AB6" s="379">
        <v>58819209817.219635</v>
      </c>
      <c r="AC6" s="379">
        <v>20601523784.358627</v>
      </c>
      <c r="AD6" s="379">
        <v>9376728911.3735695</v>
      </c>
      <c r="AE6" s="379">
        <v>240274102202.66837</v>
      </c>
      <c r="AF6" s="379">
        <v>4004915287759.1963</v>
      </c>
      <c r="AG6" s="379">
        <v>886547203471.71167</v>
      </c>
      <c r="AH6" s="379">
        <v>2819983965075.4985</v>
      </c>
      <c r="AI6" s="379">
        <v>0</v>
      </c>
      <c r="AJ6" s="379">
        <v>30564310015.324173</v>
      </c>
      <c r="AK6" s="379">
        <v>267819809196.66217</v>
      </c>
      <c r="AL6" s="379">
        <v>42027.696120232649</v>
      </c>
      <c r="AM6" s="377">
        <v>0.23488665944371662</v>
      </c>
      <c r="AN6" s="376">
        <v>5</v>
      </c>
      <c r="AO6" s="406">
        <v>2.0000000000000001E-4</v>
      </c>
    </row>
    <row r="7" spans="1:83" x14ac:dyDescent="0.2">
      <c r="A7" s="380">
        <v>3</v>
      </c>
      <c r="B7" s="377">
        <v>0.46092072131578343</v>
      </c>
      <c r="C7" s="376">
        <v>6421.0285493149331</v>
      </c>
      <c r="D7" s="377">
        <v>0.67427067155527709</v>
      </c>
      <c r="E7" s="377">
        <v>0</v>
      </c>
      <c r="F7" s="400">
        <v>2026.8</v>
      </c>
      <c r="G7" s="379">
        <v>424181728676.34399</v>
      </c>
      <c r="H7" s="376">
        <v>24027752.343673542</v>
      </c>
      <c r="I7" s="379">
        <v>593296766510.16956</v>
      </c>
      <c r="J7" s="377">
        <v>9.3689959874855955E-2</v>
      </c>
      <c r="K7" s="379">
        <v>10290698280.173803</v>
      </c>
      <c r="L7" s="379">
        <v>0</v>
      </c>
      <c r="M7" s="379">
        <v>901499973556.13501</v>
      </c>
      <c r="N7" s="379">
        <v>503341421001.16028</v>
      </c>
      <c r="O7" s="376">
        <v>88448.047378833828</v>
      </c>
      <c r="P7" s="376">
        <v>4411535.0993703157</v>
      </c>
      <c r="Q7" s="376">
        <v>2842056.7149571539</v>
      </c>
      <c r="R7" s="379">
        <v>2008428859347.6387</v>
      </c>
      <c r="S7" s="377">
        <v>0.44169352181119953</v>
      </c>
      <c r="T7" s="377">
        <v>0.1955493261802688</v>
      </c>
      <c r="U7" s="376">
        <v>21.590564223952811</v>
      </c>
      <c r="V7" s="379">
        <v>9095547996923.9883</v>
      </c>
      <c r="W7" s="375">
        <v>2601.7255861467424</v>
      </c>
      <c r="X7" s="378">
        <v>3.5126565430993427E-2</v>
      </c>
      <c r="Y7" s="379">
        <v>424181728676.34399</v>
      </c>
      <c r="Z7" s="379">
        <v>0</v>
      </c>
      <c r="AA7" s="379">
        <v>6690150866.3066578</v>
      </c>
      <c r="AB7" s="379">
        <v>-26492969029.235901</v>
      </c>
      <c r="AC7" s="379">
        <v>-38806849104.689606</v>
      </c>
      <c r="AD7" s="379">
        <v>27174848717.711487</v>
      </c>
      <c r="AE7" s="379">
        <v>392746910126.43658</v>
      </c>
      <c r="AF7" s="379">
        <v>8479627386843.8516</v>
      </c>
      <c r="AG7" s="379">
        <v>353273033330.24933</v>
      </c>
      <c r="AH7" s="379">
        <v>8059452844850.5361</v>
      </c>
      <c r="AI7" s="379">
        <v>0</v>
      </c>
      <c r="AJ7" s="379">
        <v>66901508663.066574</v>
      </c>
      <c r="AK7" s="379">
        <v>0</v>
      </c>
      <c r="AL7" s="379">
        <v>24692.145899630239</v>
      </c>
      <c r="AM7" s="377">
        <v>0.47052883096943415</v>
      </c>
      <c r="AN7" s="376">
        <v>5.9924046165227391</v>
      </c>
      <c r="AO7" s="406">
        <v>2.0000000000000001E-4</v>
      </c>
    </row>
    <row r="8" spans="1:83" x14ac:dyDescent="0.2">
      <c r="A8" s="380">
        <v>4</v>
      </c>
      <c r="B8" s="377">
        <v>0.39376070813417896</v>
      </c>
      <c r="C8" s="376">
        <v>4782.9068622498344</v>
      </c>
      <c r="D8" s="377">
        <v>0.74038968850937215</v>
      </c>
      <c r="E8" s="377">
        <v>2.533582926514141E-2</v>
      </c>
      <c r="F8" s="400">
        <v>2026.05</v>
      </c>
      <c r="G8" s="379">
        <v>375756279067.09558</v>
      </c>
      <c r="H8" s="376">
        <v>29567258.59634871</v>
      </c>
      <c r="I8" s="379">
        <v>574511578401.87134</v>
      </c>
      <c r="J8" s="377">
        <v>-1.130051632288076E-3</v>
      </c>
      <c r="K8" s="379">
        <v>18458273402.499317</v>
      </c>
      <c r="L8" s="379">
        <v>0</v>
      </c>
      <c r="M8" s="379">
        <v>866061781916.75623</v>
      </c>
      <c r="N8" s="379">
        <v>123421556556.16771</v>
      </c>
      <c r="O8" s="376">
        <v>71417.205362183799</v>
      </c>
      <c r="P8" s="376">
        <v>1588160.9627604615</v>
      </c>
      <c r="Q8" s="376">
        <v>811107.76763630938</v>
      </c>
      <c r="R8" s="379">
        <v>1582453190277.2944</v>
      </c>
      <c r="S8" s="377">
        <v>0.46186233596571941</v>
      </c>
      <c r="T8" s="377">
        <v>0.18566396445174718</v>
      </c>
      <c r="U8" s="376">
        <v>25.385216679481346</v>
      </c>
      <c r="V8" s="379">
        <v>7985689395133.9619</v>
      </c>
      <c r="W8" s="375">
        <v>2284.6444012294692</v>
      </c>
      <c r="X8" s="378">
        <v>2.9938400336796601E-2</v>
      </c>
      <c r="Y8" s="379">
        <v>375756279067.09558</v>
      </c>
      <c r="Z8" s="379">
        <v>0</v>
      </c>
      <c r="AA8" s="379">
        <v>4869166272.7109089</v>
      </c>
      <c r="AB8" s="379">
        <v>-82874833666.431641</v>
      </c>
      <c r="AC8" s="379">
        <v>-24733060593.354065</v>
      </c>
      <c r="AD8" s="379">
        <v>20786981786.176697</v>
      </c>
      <c r="AE8" s="379">
        <v>293804532866.19751</v>
      </c>
      <c r="AF8" s="379">
        <v>7458291728222.2227</v>
      </c>
      <c r="AG8" s="379">
        <v>270230763220.29706</v>
      </c>
      <c r="AH8" s="379">
        <v>7139369302274.8164</v>
      </c>
      <c r="AI8" s="379">
        <v>0</v>
      </c>
      <c r="AJ8" s="379">
        <v>48691662727.109085</v>
      </c>
      <c r="AK8" s="379">
        <v>0</v>
      </c>
      <c r="AL8" s="379">
        <v>19430.667761427783</v>
      </c>
      <c r="AM8" s="377">
        <v>0.43386775275486339</v>
      </c>
      <c r="AN8" s="376">
        <v>6.8336198873749989</v>
      </c>
      <c r="AO8" s="406">
        <v>2.0000000000000001E-4</v>
      </c>
    </row>
    <row r="9" spans="1:83" x14ac:dyDescent="0.2">
      <c r="A9" s="380">
        <v>5</v>
      </c>
      <c r="B9" s="377">
        <v>0.49331272295322393</v>
      </c>
      <c r="C9" s="376">
        <v>5424.7764663941252</v>
      </c>
      <c r="D9" s="377">
        <v>0.41192691728677211</v>
      </c>
      <c r="E9" s="377">
        <v>5.2360230975122823E-2</v>
      </c>
      <c r="F9" s="400">
        <v>2025.37</v>
      </c>
      <c r="G9" s="379">
        <v>500432115410.84607</v>
      </c>
      <c r="H9" s="376">
        <v>10681842.956211051</v>
      </c>
      <c r="I9" s="379">
        <v>318503692429.22406</v>
      </c>
      <c r="J9" s="377">
        <v>0.26471686207773204</v>
      </c>
      <c r="K9" s="379">
        <v>6871847612.5327225</v>
      </c>
      <c r="L9" s="379">
        <v>0</v>
      </c>
      <c r="M9" s="379">
        <v>835569742925.82776</v>
      </c>
      <c r="N9" s="379">
        <v>78617047130.910843</v>
      </c>
      <c r="O9" s="376">
        <v>88093.834961943605</v>
      </c>
      <c r="P9" s="376">
        <v>1172398.8427145202</v>
      </c>
      <c r="Q9" s="376">
        <v>574845.85928218614</v>
      </c>
      <c r="R9" s="379">
        <v>1239562330098.4954</v>
      </c>
      <c r="S9" s="377">
        <v>0.62568256772932374</v>
      </c>
      <c r="T9" s="377">
        <v>0.46668486757997119</v>
      </c>
      <c r="U9" s="376">
        <v>18.168075354121623</v>
      </c>
      <c r="V9" s="379">
        <v>11636958101776.721</v>
      </c>
      <c r="W9" s="375">
        <v>3324.7487846056952</v>
      </c>
      <c r="X9" s="378">
        <v>3.9952128136575782E-2</v>
      </c>
      <c r="Y9" s="379">
        <v>500432115410.84607</v>
      </c>
      <c r="Z9" s="379">
        <v>0</v>
      </c>
      <c r="AA9" s="379">
        <v>4312904962.0052137</v>
      </c>
      <c r="AB9" s="379">
        <v>53084519806.90538</v>
      </c>
      <c r="AC9" s="379">
        <v>9570016550.4745235</v>
      </c>
      <c r="AD9" s="379">
        <v>11085425148.905617</v>
      </c>
      <c r="AE9" s="379">
        <v>578484981879.13684</v>
      </c>
      <c r="AF9" s="379">
        <v>10509958742007.84</v>
      </c>
      <c r="AG9" s="379">
        <v>834209284425.54297</v>
      </c>
      <c r="AH9" s="379">
        <v>9508210192806.0762</v>
      </c>
      <c r="AI9" s="379">
        <v>0</v>
      </c>
      <c r="AJ9" s="379">
        <v>43129049620.052139</v>
      </c>
      <c r="AK9" s="379">
        <v>124410215156.16881</v>
      </c>
      <c r="AL9" s="379">
        <v>29817.297795417155</v>
      </c>
      <c r="AM9" s="377">
        <v>0.59891124546771513</v>
      </c>
      <c r="AN9" s="376">
        <v>6.3676349091511666</v>
      </c>
      <c r="AO9" s="406">
        <v>2.0000000000000001E-4</v>
      </c>
    </row>
    <row r="10" spans="1:83" x14ac:dyDescent="0.2">
      <c r="A10" s="380">
        <v>6</v>
      </c>
      <c r="B10" s="377">
        <v>0.35743706786750284</v>
      </c>
      <c r="C10" s="376">
        <v>5091.2081086739363</v>
      </c>
      <c r="D10" s="377">
        <v>0.5361430237507977</v>
      </c>
      <c r="E10" s="377">
        <v>6.4250569022378246E-3</v>
      </c>
      <c r="F10" s="400">
        <v>2025.82</v>
      </c>
      <c r="G10" s="379">
        <v>558340804643.1637</v>
      </c>
      <c r="H10" s="376">
        <v>16301410.430610612</v>
      </c>
      <c r="I10" s="379">
        <v>323640192749.86188</v>
      </c>
      <c r="J10" s="377">
        <v>-0.15129260751412965</v>
      </c>
      <c r="K10" s="379">
        <v>8943612855.8274651</v>
      </c>
      <c r="L10" s="379">
        <v>0</v>
      </c>
      <c r="M10" s="379">
        <v>961082901613.68408</v>
      </c>
      <c r="N10" s="379">
        <v>260017881087.608</v>
      </c>
      <c r="O10" s="376">
        <v>116765.48317464517</v>
      </c>
      <c r="P10" s="376">
        <v>2568137.2259653229</v>
      </c>
      <c r="Q10" s="376">
        <v>1518885.2845781958</v>
      </c>
      <c r="R10" s="379">
        <v>1553684588306.9812</v>
      </c>
      <c r="S10" s="377">
        <v>0.50637752819372306</v>
      </c>
      <c r="T10" s="377">
        <v>0.35789295191226489</v>
      </c>
      <c r="U10" s="376">
        <v>20.899629334681308</v>
      </c>
      <c r="V10" s="379">
        <v>12700985189842.465</v>
      </c>
      <c r="W10" s="375">
        <v>3630.9915525016818</v>
      </c>
      <c r="X10" s="378">
        <v>3.5247111184861304E-2</v>
      </c>
      <c r="Y10" s="379">
        <v>558340804643.1637</v>
      </c>
      <c r="Z10" s="379">
        <v>0</v>
      </c>
      <c r="AA10" s="379">
        <v>4214367641.277986</v>
      </c>
      <c r="AB10" s="379">
        <v>-81169922955.63443</v>
      </c>
      <c r="AC10" s="379">
        <v>59977248208.134575</v>
      </c>
      <c r="AD10" s="379">
        <v>14690266112.835615</v>
      </c>
      <c r="AE10" s="379">
        <v>556052763649.77747</v>
      </c>
      <c r="AF10" s="379">
        <v>11621296650805.502</v>
      </c>
      <c r="AG10" s="379">
        <v>190973459466.86301</v>
      </c>
      <c r="AH10" s="379">
        <v>10608475288220.109</v>
      </c>
      <c r="AI10" s="379">
        <v>0</v>
      </c>
      <c r="AJ10" s="379">
        <v>42143676412.779861</v>
      </c>
      <c r="AK10" s="379">
        <v>779704226705.74951</v>
      </c>
      <c r="AL10" s="379">
        <v>19853.508635187409</v>
      </c>
      <c r="AM10" s="377">
        <v>0.5809496805173564</v>
      </c>
      <c r="AN10" s="376">
        <v>8.1040122922601441</v>
      </c>
      <c r="AO10" s="406">
        <v>2.0000000000000001E-4</v>
      </c>
    </row>
    <row r="11" spans="1:83" x14ac:dyDescent="0.2">
      <c r="A11" s="380">
        <v>7</v>
      </c>
      <c r="B11" s="377">
        <v>0.56922061373723865</v>
      </c>
      <c r="C11" s="376">
        <v>7725.383027631995</v>
      </c>
      <c r="D11" s="377">
        <v>0.42997113737947573</v>
      </c>
      <c r="E11" s="377">
        <v>4.5563039980700951E-2</v>
      </c>
      <c r="F11" s="400">
        <v>2025.85</v>
      </c>
      <c r="G11" s="379">
        <v>500237943363.28381</v>
      </c>
      <c r="H11" s="376">
        <v>11014785.969238393</v>
      </c>
      <c r="I11" s="379">
        <v>307581164065.69049</v>
      </c>
      <c r="J11" s="377">
        <v>0.20833575958202222</v>
      </c>
      <c r="K11" s="379">
        <v>10734610118.207531</v>
      </c>
      <c r="L11" s="379">
        <v>0</v>
      </c>
      <c r="M11" s="379">
        <v>811839859761.63281</v>
      </c>
      <c r="N11" s="379">
        <v>31048562111.969563</v>
      </c>
      <c r="O11" s="376">
        <v>85016.28411735261</v>
      </c>
      <c r="P11" s="376">
        <v>606880.26296602597</v>
      </c>
      <c r="Q11" s="376">
        <v>223414.12496359361</v>
      </c>
      <c r="R11" s="379">
        <v>1161204196057.5002</v>
      </c>
      <c r="S11" s="377">
        <v>0.62929404718176818</v>
      </c>
      <c r="T11" s="377">
        <v>0.47294189131381908</v>
      </c>
      <c r="U11" s="376">
        <v>18.436667095329135</v>
      </c>
      <c r="V11" s="379">
        <v>11257131696751.74</v>
      </c>
      <c r="W11" s="375">
        <v>3216.2847747339742</v>
      </c>
      <c r="X11" s="378">
        <v>3.9236629510152367E-2</v>
      </c>
      <c r="Y11" s="379">
        <v>500237943363.28381</v>
      </c>
      <c r="Z11" s="379">
        <v>0</v>
      </c>
      <c r="AA11" s="379">
        <v>5235786849.5404072</v>
      </c>
      <c r="AB11" s="379">
        <v>27917003670.927635</v>
      </c>
      <c r="AC11" s="379">
        <v>3409597144.6332026</v>
      </c>
      <c r="AD11" s="379">
        <v>12381777656.591915</v>
      </c>
      <c r="AE11" s="379">
        <v>549182108684.97693</v>
      </c>
      <c r="AF11" s="379">
        <v>10125087712535.783</v>
      </c>
      <c r="AG11" s="379">
        <v>523884157257.75409</v>
      </c>
      <c r="AH11" s="379">
        <v>9504520923902.3926</v>
      </c>
      <c r="AI11" s="379">
        <v>0</v>
      </c>
      <c r="AJ11" s="379">
        <v>52357868495.404068</v>
      </c>
      <c r="AK11" s="379">
        <v>44324762880.231636</v>
      </c>
      <c r="AL11" s="379">
        <v>27924.3886285843</v>
      </c>
      <c r="AM11" s="377">
        <v>0.61617810131934203</v>
      </c>
      <c r="AN11" s="376">
        <v>6.0377770493693177</v>
      </c>
      <c r="AO11" s="406">
        <v>2.0000000000000001E-4</v>
      </c>
    </row>
    <row r="12" spans="1:83" x14ac:dyDescent="0.2">
      <c r="A12" s="380">
        <v>8</v>
      </c>
      <c r="B12" s="377">
        <v>0.58560755515463758</v>
      </c>
      <c r="C12" s="376">
        <v>7749.6473913532463</v>
      </c>
      <c r="D12" s="377">
        <v>0.1015523218264528</v>
      </c>
      <c r="E12" s="377">
        <v>1.9339879110231658E-2</v>
      </c>
      <c r="F12" s="400">
        <v>2025.77</v>
      </c>
      <c r="G12" s="379">
        <v>303169631708.97388</v>
      </c>
      <c r="H12" s="376">
        <v>3143714.6422899002</v>
      </c>
      <c r="I12" s="379">
        <v>153372815568.93088</v>
      </c>
      <c r="J12" s="377">
        <v>0.44266829776849703</v>
      </c>
      <c r="K12" s="379">
        <v>6092678568.2305384</v>
      </c>
      <c r="L12" s="379">
        <v>0</v>
      </c>
      <c r="M12" s="379">
        <v>480577101744.77423</v>
      </c>
      <c r="N12" s="379">
        <v>67491419990.339043</v>
      </c>
      <c r="O12" s="376">
        <v>97068.411206209668</v>
      </c>
      <c r="P12" s="376">
        <v>930964.90480729099</v>
      </c>
      <c r="Q12" s="376">
        <v>451118.80738187768</v>
      </c>
      <c r="R12" s="379">
        <v>707534015872.27466</v>
      </c>
      <c r="S12" s="377">
        <v>0.66754311236593378</v>
      </c>
      <c r="T12" s="377">
        <v>0.52761190381965284</v>
      </c>
      <c r="U12" s="376">
        <v>17.842741860814471</v>
      </c>
      <c r="V12" s="379">
        <v>7528082084356.2158</v>
      </c>
      <c r="W12" s="375">
        <v>2152.5082052581888</v>
      </c>
      <c r="X12" s="378">
        <v>3.9820628774776101E-2</v>
      </c>
      <c r="Y12" s="379">
        <v>303169631708.97388</v>
      </c>
      <c r="Z12" s="379">
        <v>0</v>
      </c>
      <c r="AA12" s="379">
        <v>3735312592.4933491</v>
      </c>
      <c r="AB12" s="379">
        <v>49767886108.218849</v>
      </c>
      <c r="AC12" s="379">
        <v>10491828487.331833</v>
      </c>
      <c r="AD12" s="379">
        <v>6138710234.5173101</v>
      </c>
      <c r="AE12" s="379">
        <v>373303369131.53528</v>
      </c>
      <c r="AF12" s="379">
        <v>6660755651186.3213</v>
      </c>
      <c r="AG12" s="379">
        <v>726785752455.57007</v>
      </c>
      <c r="AH12" s="379">
        <v>5760223002470.5039</v>
      </c>
      <c r="AI12" s="379">
        <v>0</v>
      </c>
      <c r="AJ12" s="379">
        <v>37353125924.933487</v>
      </c>
      <c r="AK12" s="379">
        <v>136393770335.31383</v>
      </c>
      <c r="AL12" s="379">
        <v>48787.130201236461</v>
      </c>
      <c r="AM12" s="377">
        <v>0.63084493748930581</v>
      </c>
      <c r="AN12" s="376">
        <v>8.3564770899450327</v>
      </c>
      <c r="AO12" s="406">
        <v>2.0000000000000001E-4</v>
      </c>
    </row>
    <row r="13" spans="1:83" x14ac:dyDescent="0.2">
      <c r="A13" s="380">
        <v>9</v>
      </c>
      <c r="B13" s="377">
        <v>0.51088816115122049</v>
      </c>
      <c r="C13" s="376">
        <v>5824.7753389676145</v>
      </c>
      <c r="D13" s="377">
        <v>0.50779690263139821</v>
      </c>
      <c r="E13" s="377">
        <v>3.029361443805953E-2</v>
      </c>
      <c r="F13" s="400">
        <v>2026.49</v>
      </c>
      <c r="G13" s="379">
        <v>426032147806.5282</v>
      </c>
      <c r="H13" s="376">
        <v>14306614.458668791</v>
      </c>
      <c r="I13" s="379">
        <v>410123585599.05579</v>
      </c>
      <c r="J13" s="377">
        <v>0.27975512912258127</v>
      </c>
      <c r="K13" s="379">
        <v>9780495150.1819782</v>
      </c>
      <c r="L13" s="379">
        <v>0</v>
      </c>
      <c r="M13" s="379">
        <v>767121769616.52832</v>
      </c>
      <c r="N13" s="379">
        <v>191856022636.84531</v>
      </c>
      <c r="O13" s="376">
        <v>96319.894604744957</v>
      </c>
      <c r="P13" s="376">
        <v>2519679.5463280627</v>
      </c>
      <c r="Q13" s="376">
        <v>1489358.5789288278</v>
      </c>
      <c r="R13" s="379">
        <v>1378881873002.6111</v>
      </c>
      <c r="S13" s="377">
        <v>0.57299735678364117</v>
      </c>
      <c r="T13" s="377">
        <v>0.37944993210375666</v>
      </c>
      <c r="U13" s="376">
        <v>17.855863056271438</v>
      </c>
      <c r="V13" s="379">
        <v>10192639512105.898</v>
      </c>
      <c r="W13" s="375">
        <v>2914.6044839978176</v>
      </c>
      <c r="X13" s="378">
        <v>4.1415756555376486E-2</v>
      </c>
      <c r="Y13" s="379">
        <v>426032147806.5282</v>
      </c>
      <c r="Z13" s="379">
        <v>0</v>
      </c>
      <c r="AA13" s="379">
        <v>5174855930.3310757</v>
      </c>
      <c r="AB13" s="379">
        <v>52335224231.114822</v>
      </c>
      <c r="AC13" s="379">
        <v>21401168767.56044</v>
      </c>
      <c r="AD13" s="379">
        <v>18273236354.407104</v>
      </c>
      <c r="AE13" s="379">
        <v>523216633089.94159</v>
      </c>
      <c r="AF13" s="379">
        <v>9342484549217.416</v>
      </c>
      <c r="AG13" s="379">
        <v>917909987611.78503</v>
      </c>
      <c r="AH13" s="379">
        <v>8094610808324.0361</v>
      </c>
      <c r="AI13" s="379">
        <v>0</v>
      </c>
      <c r="AJ13" s="379">
        <v>51748559303.31076</v>
      </c>
      <c r="AK13" s="379">
        <v>278215193978.28571</v>
      </c>
      <c r="AL13" s="379">
        <v>28666.711246317962</v>
      </c>
      <c r="AM13" s="377">
        <v>0.55536443454015749</v>
      </c>
      <c r="AN13" s="376">
        <v>6.7965301091596197</v>
      </c>
      <c r="AO13" s="406">
        <v>2.0000000000000001E-4</v>
      </c>
    </row>
    <row r="14" spans="1:83" x14ac:dyDescent="0.2">
      <c r="A14" s="380">
        <v>10</v>
      </c>
      <c r="B14" s="377">
        <v>0.37642175101386377</v>
      </c>
      <c r="C14" s="376">
        <v>6856.7049084054752</v>
      </c>
      <c r="D14" s="377">
        <v>0.42296368095043813</v>
      </c>
      <c r="E14" s="377">
        <v>3.4990984534605751E-2</v>
      </c>
      <c r="F14" s="400">
        <v>2026</v>
      </c>
      <c r="G14" s="379">
        <v>466050553221.79254</v>
      </c>
      <c r="H14" s="376">
        <v>11098861.957277954</v>
      </c>
      <c r="I14" s="379">
        <v>196460832743.89908</v>
      </c>
      <c r="J14" s="377">
        <v>0.20134399814839798</v>
      </c>
      <c r="K14" s="379">
        <v>10939426489.218237</v>
      </c>
      <c r="L14" s="379">
        <v>0</v>
      </c>
      <c r="M14" s="379">
        <v>790740938896.08435</v>
      </c>
      <c r="N14" s="379">
        <v>179975671957.5267</v>
      </c>
      <c r="O14" s="376">
        <v>92931.201021705652</v>
      </c>
      <c r="P14" s="376">
        <v>1979601.5440143789</v>
      </c>
      <c r="Q14" s="376">
        <v>1121391.6917782195</v>
      </c>
      <c r="R14" s="379">
        <v>1178116870086.7283</v>
      </c>
      <c r="S14" s="377">
        <v>0.6164982026584741</v>
      </c>
      <c r="T14" s="377">
        <v>0.43264849934147831</v>
      </c>
      <c r="U14" s="376">
        <v>18.460185194348135</v>
      </c>
      <c r="V14" s="379">
        <v>10333305864210.619</v>
      </c>
      <c r="W14" s="375">
        <v>2956.7019126908094</v>
      </c>
      <c r="X14" s="378">
        <v>3.970976117346562E-2</v>
      </c>
      <c r="Y14" s="379">
        <v>466050553221.79254</v>
      </c>
      <c r="Z14" s="379">
        <v>0</v>
      </c>
      <c r="AA14" s="379">
        <v>4396538752.6475286</v>
      </c>
      <c r="AB14" s="379">
        <v>12931289329.24931</v>
      </c>
      <c r="AC14" s="379">
        <v>13080514544.175938</v>
      </c>
      <c r="AD14" s="379">
        <v>13251600044.036968</v>
      </c>
      <c r="AE14" s="379">
        <v>509710495891.90234</v>
      </c>
      <c r="AF14" s="379">
        <v>9409350149667.541</v>
      </c>
      <c r="AG14" s="379">
        <v>340377561852.72162</v>
      </c>
      <c r="AH14" s="379">
        <v>8854960511214.0586</v>
      </c>
      <c r="AI14" s="379">
        <v>0</v>
      </c>
      <c r="AJ14" s="379">
        <v>43965387526.475288</v>
      </c>
      <c r="AK14" s="379">
        <v>170046689074.2872</v>
      </c>
      <c r="AL14" s="379">
        <v>29532.508722953393</v>
      </c>
      <c r="AM14" s="377">
        <v>0.58938462686960846</v>
      </c>
      <c r="AN14" s="376">
        <v>6.8129384014427918</v>
      </c>
      <c r="AO14" s="406">
        <v>2.0000000000000001E-4</v>
      </c>
    </row>
    <row r="15" spans="1:83" x14ac:dyDescent="0.2">
      <c r="A15" s="380">
        <v>11</v>
      </c>
      <c r="B15" s="377">
        <v>0.46584635856229328</v>
      </c>
      <c r="C15" s="376">
        <v>5465.7266201168295</v>
      </c>
      <c r="D15" s="377">
        <v>0.55695213663061716</v>
      </c>
      <c r="E15" s="377">
        <v>3.8740591170689342E-2</v>
      </c>
      <c r="F15" s="400">
        <v>2025.8</v>
      </c>
      <c r="G15" s="379">
        <v>405866619097.01898</v>
      </c>
      <c r="H15" s="376">
        <v>17583000.558071796</v>
      </c>
      <c r="I15" s="379">
        <v>459676216158.53894</v>
      </c>
      <c r="J15" s="377">
        <v>0.27921667451623033</v>
      </c>
      <c r="K15" s="379">
        <v>10604945284.221233</v>
      </c>
      <c r="L15" s="379">
        <v>0</v>
      </c>
      <c r="M15" s="379">
        <v>707290183689.41357</v>
      </c>
      <c r="N15" s="379">
        <v>122121969920.54109</v>
      </c>
      <c r="O15" s="376">
        <v>71525.187995817512</v>
      </c>
      <c r="P15" s="376">
        <v>1859484.4878897127</v>
      </c>
      <c r="Q15" s="376">
        <v>1017977.7341320283</v>
      </c>
      <c r="R15" s="379">
        <v>1299693315052.7148</v>
      </c>
      <c r="S15" s="377">
        <v>0.56363475482313508</v>
      </c>
      <c r="T15" s="377">
        <v>0.38558698521949492</v>
      </c>
      <c r="U15" s="376">
        <v>17.833628895376158</v>
      </c>
      <c r="V15" s="379">
        <v>9967542671611.3262</v>
      </c>
      <c r="W15" s="375">
        <v>2850.3463154500037</v>
      </c>
      <c r="X15" s="378">
        <v>4.0535972731569524E-2</v>
      </c>
      <c r="Y15" s="379">
        <v>405866619097.01898</v>
      </c>
      <c r="Z15" s="379">
        <v>0</v>
      </c>
      <c r="AA15" s="379">
        <v>4283865910.41892</v>
      </c>
      <c r="AB15" s="379">
        <v>60577432202.107819</v>
      </c>
      <c r="AC15" s="379">
        <v>14090348410.03006</v>
      </c>
      <c r="AD15" s="379">
        <v>16326561441.531693</v>
      </c>
      <c r="AE15" s="379">
        <v>501144827061.10748</v>
      </c>
      <c r="AF15" s="379">
        <v>8937230868645.2539</v>
      </c>
      <c r="AG15" s="379">
        <v>999751917367.3136</v>
      </c>
      <c r="AH15" s="379">
        <v>7711465762843.3604</v>
      </c>
      <c r="AI15" s="379">
        <v>0</v>
      </c>
      <c r="AJ15" s="379">
        <v>42838659104.189201</v>
      </c>
      <c r="AK15" s="379">
        <v>183174529330.39078</v>
      </c>
      <c r="AL15" s="379">
        <v>26143.217970127189</v>
      </c>
      <c r="AM15" s="377">
        <v>0.57383324193743346</v>
      </c>
      <c r="AN15" s="376">
        <v>9.061581033151338</v>
      </c>
      <c r="AO15" s="406">
        <v>2.0000000000000001E-4</v>
      </c>
    </row>
    <row r="16" spans="1:83" x14ac:dyDescent="0.2">
      <c r="A16" s="380">
        <v>12</v>
      </c>
      <c r="B16" s="377">
        <v>0.40258282290555969</v>
      </c>
      <c r="C16" s="376">
        <v>4094.2552782049479</v>
      </c>
      <c r="D16" s="377">
        <v>0.38764855501563139</v>
      </c>
      <c r="E16" s="377">
        <v>4.0536647635463455E-2</v>
      </c>
      <c r="F16" s="400">
        <v>2025.57</v>
      </c>
      <c r="G16" s="379">
        <v>636836661918.97351</v>
      </c>
      <c r="H16" s="376">
        <v>9478950.2266040575</v>
      </c>
      <c r="I16" s="379">
        <v>315820330685.47028</v>
      </c>
      <c r="J16" s="377">
        <v>0.30850708575545516</v>
      </c>
      <c r="K16" s="379">
        <v>9870814021.7071819</v>
      </c>
      <c r="L16" s="379">
        <v>0</v>
      </c>
      <c r="M16" s="379">
        <v>907697944427.25305</v>
      </c>
      <c r="N16" s="379">
        <v>108721242729.66074</v>
      </c>
      <c r="O16" s="376">
        <v>126235.47610304969</v>
      </c>
      <c r="P16" s="376">
        <v>1421369.6596793472</v>
      </c>
      <c r="Q16" s="376">
        <v>742721.65389719361</v>
      </c>
      <c r="R16" s="379">
        <v>1342110331864.0913</v>
      </c>
      <c r="S16" s="377">
        <v>0.63836549673046195</v>
      </c>
      <c r="T16" s="377">
        <v>0.54147933510854829</v>
      </c>
      <c r="U16" s="376">
        <v>18.231781837390443</v>
      </c>
      <c r="V16" s="379">
        <v>14755617857740.088</v>
      </c>
      <c r="W16" s="375">
        <v>4215.9213740096611</v>
      </c>
      <c r="X16" s="378">
        <v>3.952853528957942E-2</v>
      </c>
      <c r="Y16" s="379">
        <v>636836661918.97351</v>
      </c>
      <c r="Z16" s="379">
        <v>0</v>
      </c>
      <c r="AA16" s="379">
        <v>6317754228.527091</v>
      </c>
      <c r="AB16" s="379">
        <v>59516804243.620026</v>
      </c>
      <c r="AC16" s="379">
        <v>13940719937.318974</v>
      </c>
      <c r="AD16" s="379">
        <v>10113069811.641636</v>
      </c>
      <c r="AE16" s="379">
        <v>726725010140.08118</v>
      </c>
      <c r="AF16" s="379">
        <v>13249491840649.316</v>
      </c>
      <c r="AG16" s="379">
        <v>905188362718.40161</v>
      </c>
      <c r="AH16" s="379">
        <v>12099896576460.496</v>
      </c>
      <c r="AI16" s="379">
        <v>0</v>
      </c>
      <c r="AJ16" s="379">
        <v>63177542285.270912</v>
      </c>
      <c r="AK16" s="379">
        <v>181229359185.14667</v>
      </c>
      <c r="AL16" s="379">
        <v>33318.070370184498</v>
      </c>
      <c r="AM16" s="377">
        <v>0.70159535540295859</v>
      </c>
      <c r="AN16" s="376">
        <v>7.3231860567461728</v>
      </c>
      <c r="AO16" s="406">
        <v>2.0000000000000001E-4</v>
      </c>
    </row>
    <row r="17" spans="1:41" x14ac:dyDescent="0.2">
      <c r="A17" s="380">
        <v>13</v>
      </c>
      <c r="B17" s="377">
        <v>0.40726406839190532</v>
      </c>
      <c r="C17" s="376">
        <v>5078.2256562416005</v>
      </c>
      <c r="D17" s="377">
        <v>0.65162103940363081</v>
      </c>
      <c r="E17" s="377">
        <v>2.924726575945167E-2</v>
      </c>
      <c r="F17" s="400">
        <v>2026.16</v>
      </c>
      <c r="G17" s="379">
        <v>350908023076.81207</v>
      </c>
      <c r="H17" s="376">
        <v>22703288.937139574</v>
      </c>
      <c r="I17" s="379">
        <v>476321025592.01428</v>
      </c>
      <c r="J17" s="377">
        <v>5.6928361982768405E-2</v>
      </c>
      <c r="K17" s="379">
        <v>10351238393.592556</v>
      </c>
      <c r="L17" s="379">
        <v>0</v>
      </c>
      <c r="M17" s="379">
        <v>995802436511.17468</v>
      </c>
      <c r="N17" s="379">
        <v>165273820032.10019</v>
      </c>
      <c r="O17" s="376">
        <v>117872.75931340788</v>
      </c>
      <c r="P17" s="376">
        <v>2078858.1906242038</v>
      </c>
      <c r="Q17" s="376">
        <v>1155503.6163422947</v>
      </c>
      <c r="R17" s="379">
        <v>1647748520528.8816</v>
      </c>
      <c r="S17" s="377">
        <v>0.53306147098518986</v>
      </c>
      <c r="T17" s="377">
        <v>0.1843125520783836</v>
      </c>
      <c r="U17" s="376">
        <v>23.005161684870028</v>
      </c>
      <c r="V17" s="379">
        <v>7608509278008.2217</v>
      </c>
      <c r="W17" s="375">
        <v>2177.4913003039669</v>
      </c>
      <c r="X17" s="378">
        <v>3.2439863461487084E-2</v>
      </c>
      <c r="Y17" s="379">
        <v>350908023076.81207</v>
      </c>
      <c r="Z17" s="379">
        <v>0</v>
      </c>
      <c r="AA17" s="379">
        <v>5983953152.2505722</v>
      </c>
      <c r="AB17" s="379">
        <v>-31836755977.739094</v>
      </c>
      <c r="AC17" s="379">
        <v>-41323142368.825981</v>
      </c>
      <c r="AD17" s="379">
        <v>19968657119.561474</v>
      </c>
      <c r="AE17" s="379">
        <v>303700735002.05902</v>
      </c>
      <c r="AF17" s="379">
        <v>6986684512536.2344</v>
      </c>
      <c r="AG17" s="379">
        <v>259592542554.29916</v>
      </c>
      <c r="AH17" s="379">
        <v>6667252438459.4297</v>
      </c>
      <c r="AI17" s="379">
        <v>0</v>
      </c>
      <c r="AJ17" s="379">
        <v>59839531522.505722</v>
      </c>
      <c r="AK17" s="379">
        <v>0</v>
      </c>
      <c r="AL17" s="379">
        <v>20980.26532238755</v>
      </c>
      <c r="AM17" s="377">
        <v>0.35238719068235003</v>
      </c>
      <c r="AN17" s="376">
        <v>6.9558598150024933</v>
      </c>
      <c r="AO17" s="406">
        <v>2.0000000000000001E-4</v>
      </c>
    </row>
    <row r="18" spans="1:41" x14ac:dyDescent="0.2">
      <c r="A18" s="380">
        <v>14</v>
      </c>
      <c r="B18" s="377">
        <v>0.59401097166050376</v>
      </c>
      <c r="C18" s="376">
        <v>8426.0038590637087</v>
      </c>
      <c r="D18" s="377">
        <v>0.79874282364113747</v>
      </c>
      <c r="E18" s="377">
        <v>2.8029193235706046E-2</v>
      </c>
      <c r="F18" s="400">
        <v>2026.12</v>
      </c>
      <c r="G18" s="379">
        <v>425484955402.14319</v>
      </c>
      <c r="H18" s="376">
        <v>32766009.861114983</v>
      </c>
      <c r="I18" s="379">
        <v>555639408758.30579</v>
      </c>
      <c r="J18" s="377">
        <v>-7.7657379721067121E-2</v>
      </c>
      <c r="K18" s="379">
        <v>15378272363.440964</v>
      </c>
      <c r="L18" s="379">
        <v>0</v>
      </c>
      <c r="M18" s="379">
        <v>1059063602809.1067</v>
      </c>
      <c r="N18" s="379">
        <v>9059148144.7814102</v>
      </c>
      <c r="O18" s="376">
        <v>95707.348964833276</v>
      </c>
      <c r="P18" s="376">
        <v>341530.22521911451</v>
      </c>
      <c r="Q18" s="376">
        <v>64378.937515197322</v>
      </c>
      <c r="R18" s="379">
        <v>1639140432075.635</v>
      </c>
      <c r="S18" s="377">
        <v>0.50163179109709355</v>
      </c>
      <c r="T18" s="377">
        <v>0.21402243955749409</v>
      </c>
      <c r="U18" s="376">
        <v>24.509699315987767</v>
      </c>
      <c r="V18" s="379">
        <v>9108829819899.627</v>
      </c>
      <c r="W18" s="375">
        <v>2602.697855466376</v>
      </c>
      <c r="X18" s="378">
        <v>3.14627782687237E-2</v>
      </c>
      <c r="Y18" s="379">
        <v>425484955402.14319</v>
      </c>
      <c r="Z18" s="379">
        <v>0</v>
      </c>
      <c r="AA18" s="379">
        <v>10245262697.356422</v>
      </c>
      <c r="AB18" s="379">
        <v>-116582791675.84445</v>
      </c>
      <c r="AC18" s="379">
        <v>1480018890.871768</v>
      </c>
      <c r="AD18" s="379">
        <v>30185388735.625446</v>
      </c>
      <c r="AE18" s="379">
        <v>350812834050.15234</v>
      </c>
      <c r="AF18" s="379">
        <v>8598317078758.749</v>
      </c>
      <c r="AG18" s="379">
        <v>392410053563.1308</v>
      </c>
      <c r="AH18" s="379">
        <v>8084214152640.7207</v>
      </c>
      <c r="AI18" s="379">
        <v>0</v>
      </c>
      <c r="AJ18" s="379">
        <v>102452626973.56422</v>
      </c>
      <c r="AK18" s="379">
        <v>19240245581.332985</v>
      </c>
      <c r="AL18" s="379">
        <v>16957.798984786063</v>
      </c>
      <c r="AM18" s="377">
        <v>0.40175580982442249</v>
      </c>
      <c r="AN18" s="376">
        <v>6.6517529464891911</v>
      </c>
      <c r="AO18" s="406">
        <v>2.0000000000000001E-4</v>
      </c>
    </row>
    <row r="19" spans="1:41" x14ac:dyDescent="0.2">
      <c r="A19" s="380">
        <v>15</v>
      </c>
      <c r="B19" s="377">
        <v>0.6609333759019288</v>
      </c>
      <c r="C19" s="376">
        <v>5561.7733037633743</v>
      </c>
      <c r="D19" s="377">
        <v>0.25377177550478536</v>
      </c>
      <c r="E19" s="377">
        <v>9.1279791261768377E-3</v>
      </c>
      <c r="F19" s="400">
        <v>2025.61</v>
      </c>
      <c r="G19" s="379">
        <v>359184826815.3454</v>
      </c>
      <c r="H19" s="376">
        <v>5663630.8401088351</v>
      </c>
      <c r="I19" s="379">
        <v>271379712494.12204</v>
      </c>
      <c r="J19" s="377">
        <v>0.50257004681596462</v>
      </c>
      <c r="K19" s="379">
        <v>6933546408.2845564</v>
      </c>
      <c r="L19" s="379">
        <v>0</v>
      </c>
      <c r="M19" s="379">
        <v>712101402255.73145</v>
      </c>
      <c r="N19" s="379">
        <v>179058623522.01813</v>
      </c>
      <c r="O19" s="376">
        <v>103442.93239461773</v>
      </c>
      <c r="P19" s="376">
        <v>2356081.5221021324</v>
      </c>
      <c r="Q19" s="376">
        <v>1419437.9223672301</v>
      </c>
      <c r="R19" s="379">
        <v>1169473284680.1562</v>
      </c>
      <c r="S19" s="377">
        <v>0.64243954986794771</v>
      </c>
      <c r="T19" s="377">
        <v>0.43438363173925704</v>
      </c>
      <c r="U19" s="376">
        <v>17.220476143113263</v>
      </c>
      <c r="V19" s="379">
        <v>9748197452278.2637</v>
      </c>
      <c r="W19" s="375">
        <v>2786.3997873136559</v>
      </c>
      <c r="X19" s="378">
        <v>4.1868155083115234E-2</v>
      </c>
      <c r="Y19" s="379">
        <v>359184826815.3454</v>
      </c>
      <c r="Z19" s="379">
        <v>0</v>
      </c>
      <c r="AA19" s="379">
        <v>3702286034.3841915</v>
      </c>
      <c r="AB19" s="379">
        <v>105557499935.08313</v>
      </c>
      <c r="AC19" s="379">
        <v>30502925229.240414</v>
      </c>
      <c r="AD19" s="379">
        <v>9052514607.3511143</v>
      </c>
      <c r="AE19" s="379">
        <v>508000052621.4043</v>
      </c>
      <c r="AF19" s="379">
        <v>8748002786867.1748</v>
      </c>
      <c r="AG19" s="379">
        <v>1489930189051.6453</v>
      </c>
      <c r="AH19" s="379">
        <v>6824511709491.5625</v>
      </c>
      <c r="AI19" s="379">
        <v>0</v>
      </c>
      <c r="AJ19" s="379">
        <v>37022860343.841919</v>
      </c>
      <c r="AK19" s="379">
        <v>396538027980.12537</v>
      </c>
      <c r="AL19" s="379">
        <v>47916.207845373458</v>
      </c>
      <c r="AM19" s="377">
        <v>0.50440123510156232</v>
      </c>
      <c r="AN19" s="376">
        <v>7.1182680462766879</v>
      </c>
      <c r="AO19" s="406">
        <v>2.0000000000000001E-4</v>
      </c>
    </row>
    <row r="20" spans="1:41" x14ac:dyDescent="0.2">
      <c r="A20" s="380">
        <v>16</v>
      </c>
      <c r="B20" s="377">
        <v>0.41697700763327961</v>
      </c>
      <c r="C20" s="376">
        <v>6801.7979312678754</v>
      </c>
      <c r="D20" s="377">
        <v>0.60252980260277433</v>
      </c>
      <c r="E20" s="377">
        <v>2.9446590541022409E-2</v>
      </c>
      <c r="F20" s="400">
        <v>2026.41</v>
      </c>
      <c r="G20" s="379">
        <v>236264099771.44186</v>
      </c>
      <c r="H20" s="376">
        <v>19374076.766994786</v>
      </c>
      <c r="I20" s="379">
        <v>435825127911.6026</v>
      </c>
      <c r="J20" s="377">
        <v>7.1357399360174156E-2</v>
      </c>
      <c r="K20" s="379">
        <v>12284157568.208141</v>
      </c>
      <c r="L20" s="379">
        <v>0</v>
      </c>
      <c r="M20" s="379">
        <v>682548394301.91614</v>
      </c>
      <c r="N20" s="379">
        <v>207120952649.40775</v>
      </c>
      <c r="O20" s="376">
        <v>83658.063039081768</v>
      </c>
      <c r="P20" s="376">
        <v>2409045.3799707857</v>
      </c>
      <c r="Q20" s="376">
        <v>1394203.2707369523</v>
      </c>
      <c r="R20" s="379">
        <v>1337778632431.1348</v>
      </c>
      <c r="S20" s="377">
        <v>0.47742685221427489</v>
      </c>
      <c r="T20" s="377">
        <v>0.16894788142713335</v>
      </c>
      <c r="U20" s="376">
        <v>21.242740151389661</v>
      </c>
      <c r="V20" s="379">
        <v>5222302605894.374</v>
      </c>
      <c r="W20" s="375">
        <v>1492.4586009591862</v>
      </c>
      <c r="X20" s="378">
        <v>3.5373247004828925E-2</v>
      </c>
      <c r="Y20" s="379">
        <v>236264099771.44186</v>
      </c>
      <c r="Z20" s="379">
        <v>0</v>
      </c>
      <c r="AA20" s="379">
        <v>4988027263.2038498</v>
      </c>
      <c r="AB20" s="379">
        <v>-14668046093.668457</v>
      </c>
      <c r="AC20" s="379">
        <v>-20744360985.989765</v>
      </c>
      <c r="AD20" s="379">
        <v>20175145812.740486</v>
      </c>
      <c r="AE20" s="379">
        <v>226014865767.72797</v>
      </c>
      <c r="AF20" s="379">
        <v>4801175063855.0596</v>
      </c>
      <c r="AG20" s="379">
        <v>262276895565.62631</v>
      </c>
      <c r="AH20" s="379">
        <v>4489017895657.3955</v>
      </c>
      <c r="AI20" s="379">
        <v>0</v>
      </c>
      <c r="AJ20" s="379">
        <v>49880272632.038498</v>
      </c>
      <c r="AK20" s="379">
        <v>0</v>
      </c>
      <c r="AL20" s="379">
        <v>22495.272066541198</v>
      </c>
      <c r="AM20" s="377">
        <v>0.34614996056518976</v>
      </c>
      <c r="AN20" s="376">
        <v>7.965523328821579</v>
      </c>
      <c r="AO20" s="406">
        <v>2.0000000000000001E-4</v>
      </c>
    </row>
    <row r="21" spans="1:41" x14ac:dyDescent="0.2">
      <c r="A21" s="380">
        <v>17</v>
      </c>
      <c r="B21" s="377">
        <v>0.73681244490514952</v>
      </c>
      <c r="C21" s="376">
        <v>6723.2422516195902</v>
      </c>
      <c r="D21" s="377">
        <v>0.17896510161173074</v>
      </c>
      <c r="E21" s="377">
        <v>2.88707573413306E-2</v>
      </c>
      <c r="F21" s="400">
        <v>2026.25</v>
      </c>
      <c r="G21" s="379">
        <v>146295309339.30923</v>
      </c>
      <c r="H21" s="376">
        <v>4306730.7874991754</v>
      </c>
      <c r="I21" s="379">
        <v>208709756558.8172</v>
      </c>
      <c r="J21" s="377">
        <v>0.4847899333129051</v>
      </c>
      <c r="K21" s="379">
        <v>7166885830.0003204</v>
      </c>
      <c r="L21" s="379">
        <v>0</v>
      </c>
      <c r="M21" s="379">
        <v>372578185764.41138</v>
      </c>
      <c r="N21" s="379">
        <v>39048192317.65007</v>
      </c>
      <c r="O21" s="376">
        <v>94576.230345852862</v>
      </c>
      <c r="P21" s="376">
        <v>694343.6459348388</v>
      </c>
      <c r="Q21" s="376">
        <v>293690.51154220937</v>
      </c>
      <c r="R21" s="379">
        <v>627503020470.87891</v>
      </c>
      <c r="S21" s="377">
        <v>0.6543361461360877</v>
      </c>
      <c r="T21" s="377">
        <v>0.37613653653424728</v>
      </c>
      <c r="U21" s="376">
        <v>16.683640624583241</v>
      </c>
      <c r="V21" s="379">
        <v>4544009103707.542</v>
      </c>
      <c r="W21" s="375">
        <v>1299.0134440951676</v>
      </c>
      <c r="X21" s="378">
        <v>4.1815772092908446E-2</v>
      </c>
      <c r="Y21" s="379">
        <v>146295309339.30923</v>
      </c>
      <c r="Z21" s="379">
        <v>0</v>
      </c>
      <c r="AA21" s="379">
        <v>2777966657.0830345</v>
      </c>
      <c r="AB21" s="379">
        <v>75000195415.671936</v>
      </c>
      <c r="AC21" s="379">
        <v>5441544572.5669365</v>
      </c>
      <c r="AD21" s="379">
        <v>6511796800.0641222</v>
      </c>
      <c r="AE21" s="379">
        <v>236026812784.69525</v>
      </c>
      <c r="AF21" s="379">
        <v>3937786522265.645</v>
      </c>
      <c r="AG21" s="379">
        <v>1059655898804.5687</v>
      </c>
      <c r="AH21" s="379">
        <v>2779610877446.8755</v>
      </c>
      <c r="AI21" s="379">
        <v>0</v>
      </c>
      <c r="AJ21" s="379">
        <v>27779666570.830345</v>
      </c>
      <c r="AK21" s="379">
        <v>70740079443.370178</v>
      </c>
      <c r="AL21" s="379">
        <v>48461.296249262516</v>
      </c>
      <c r="AM21" s="377">
        <v>0.39265666893287915</v>
      </c>
      <c r="AN21" s="376">
        <v>8.367030213990212</v>
      </c>
      <c r="AO21" s="406">
        <v>2.0000000000000001E-4</v>
      </c>
    </row>
    <row r="22" spans="1:41" x14ac:dyDescent="0.2">
      <c r="A22" s="380">
        <v>18</v>
      </c>
      <c r="B22" s="377">
        <v>0.45628415943487699</v>
      </c>
      <c r="C22" s="376">
        <v>5857.0563726491891</v>
      </c>
      <c r="D22" s="377">
        <v>0.36290977185737594</v>
      </c>
      <c r="E22" s="377">
        <v>4.4370158467790653E-2</v>
      </c>
      <c r="F22" s="400">
        <v>2025.46</v>
      </c>
      <c r="G22" s="379">
        <v>459661687255.42114</v>
      </c>
      <c r="H22" s="376">
        <v>8936062.1743510161</v>
      </c>
      <c r="I22" s="379">
        <v>265558059097.52484</v>
      </c>
      <c r="J22" s="377">
        <v>0.20491331512790356</v>
      </c>
      <c r="K22" s="379">
        <v>8180554263.7925396</v>
      </c>
      <c r="L22" s="379">
        <v>0</v>
      </c>
      <c r="M22" s="379">
        <v>782859778996.75842</v>
      </c>
      <c r="N22" s="379">
        <v>156936024956.58554</v>
      </c>
      <c r="O22" s="376">
        <v>85404.177125460148</v>
      </c>
      <c r="P22" s="376">
        <v>1862191.5584631059</v>
      </c>
      <c r="Q22" s="376">
        <v>1048744.0577629302</v>
      </c>
      <c r="R22" s="379">
        <v>1213534417314.6611</v>
      </c>
      <c r="S22" s="377">
        <v>0.59422892966213381</v>
      </c>
      <c r="T22" s="377">
        <v>0.41226274803832658</v>
      </c>
      <c r="U22" s="376">
        <v>18.487071249812139</v>
      </c>
      <c r="V22" s="379">
        <v>10221812625347.289</v>
      </c>
      <c r="W22" s="375">
        <v>2924.2285569568635</v>
      </c>
      <c r="X22" s="378">
        <v>3.9370802671012124E-2</v>
      </c>
      <c r="Y22" s="379">
        <v>459661687255.42114</v>
      </c>
      <c r="Z22" s="379">
        <v>0</v>
      </c>
      <c r="AA22" s="379">
        <v>4271875858.988791</v>
      </c>
      <c r="AB22" s="379">
        <v>15393181170.44075</v>
      </c>
      <c r="AC22" s="379">
        <v>9411306407.7703743</v>
      </c>
      <c r="AD22" s="379">
        <v>11556983028.610561</v>
      </c>
      <c r="AE22" s="379">
        <v>500295033721.23157</v>
      </c>
      <c r="AF22" s="379">
        <v>9248989934331.5742</v>
      </c>
      <c r="AG22" s="379">
        <v>350352134587.66705</v>
      </c>
      <c r="AH22" s="379">
        <v>8733572057853.002</v>
      </c>
      <c r="AI22" s="379">
        <v>0</v>
      </c>
      <c r="AJ22" s="379">
        <v>42718758589.887909</v>
      </c>
      <c r="AK22" s="379">
        <v>122346983301.01486</v>
      </c>
      <c r="AL22" s="379">
        <v>29717.570661017817</v>
      </c>
      <c r="AM22" s="377">
        <v>0.58715711240713064</v>
      </c>
      <c r="AN22" s="376">
        <v>6.4486653414556274</v>
      </c>
      <c r="AO22" s="406">
        <v>2.0000000000000001E-4</v>
      </c>
    </row>
    <row r="23" spans="1:41" x14ac:dyDescent="0.2">
      <c r="A23" s="380">
        <v>19</v>
      </c>
      <c r="B23" s="377">
        <v>0.4965061769264425</v>
      </c>
      <c r="C23" s="376">
        <v>4717.2178869910595</v>
      </c>
      <c r="D23" s="377">
        <v>0.45634708089992276</v>
      </c>
      <c r="E23" s="377">
        <v>0</v>
      </c>
      <c r="F23" s="400">
        <v>2025.99</v>
      </c>
      <c r="G23" s="379">
        <v>278700427899.9248</v>
      </c>
      <c r="H23" s="376">
        <v>12243300.746376162</v>
      </c>
      <c r="I23" s="379">
        <v>363447647109.07764</v>
      </c>
      <c r="J23" s="377">
        <v>0.23802515881304254</v>
      </c>
      <c r="K23" s="379">
        <v>7538943271.3718195</v>
      </c>
      <c r="L23" s="379">
        <v>0</v>
      </c>
      <c r="M23" s="379">
        <v>521002715638.29327</v>
      </c>
      <c r="N23" s="379">
        <v>29529631872.868748</v>
      </c>
      <c r="O23" s="376">
        <v>58617.548065514064</v>
      </c>
      <c r="P23" s="376">
        <v>550567.10589241295</v>
      </c>
      <c r="Q23" s="376">
        <v>189973.83211983592</v>
      </c>
      <c r="R23" s="379">
        <v>921518937891.61145</v>
      </c>
      <c r="S23" s="377">
        <v>0.55961528970274377</v>
      </c>
      <c r="T23" s="377">
        <v>0.37672538159454094</v>
      </c>
      <c r="U23" s="376">
        <v>17.799195427143953</v>
      </c>
      <c r="V23" s="379">
        <v>6982351431472.4785</v>
      </c>
      <c r="W23" s="375">
        <v>1997.8291248828612</v>
      </c>
      <c r="X23" s="378">
        <v>4.0052615622812822E-2</v>
      </c>
      <c r="Y23" s="379">
        <v>278700427899.9248</v>
      </c>
      <c r="Z23" s="379">
        <v>0</v>
      </c>
      <c r="AA23" s="379">
        <v>2038643218.2731516</v>
      </c>
      <c r="AB23" s="379">
        <v>52269317655.226349</v>
      </c>
      <c r="AC23" s="379">
        <v>3804149599.4144926</v>
      </c>
      <c r="AD23" s="379">
        <v>10347035150.974667</v>
      </c>
      <c r="AE23" s="379">
        <v>347159573523.81342</v>
      </c>
      <c r="AF23" s="379">
        <v>6179161093554.3047</v>
      </c>
      <c r="AG23" s="379">
        <v>814012586480.61328</v>
      </c>
      <c r="AH23" s="379">
        <v>5295308130098.5713</v>
      </c>
      <c r="AI23" s="379">
        <v>0</v>
      </c>
      <c r="AJ23" s="379">
        <v>20386432182.731518</v>
      </c>
      <c r="AK23" s="379">
        <v>49453944792.388405</v>
      </c>
      <c r="AL23" s="379">
        <v>29685.429986407285</v>
      </c>
      <c r="AM23" s="377">
        <v>0.53493085455127054</v>
      </c>
      <c r="AN23" s="376">
        <v>8.2516113020812973</v>
      </c>
      <c r="AO23" s="406">
        <v>2.0000000000000001E-4</v>
      </c>
    </row>
    <row r="24" spans="1:41" x14ac:dyDescent="0.2">
      <c r="A24" s="380">
        <v>20</v>
      </c>
      <c r="B24" s="377">
        <v>0.4247398299513987</v>
      </c>
      <c r="C24" s="376">
        <v>6260.5840086013677</v>
      </c>
      <c r="D24" s="377">
        <v>0.31945599008101483</v>
      </c>
      <c r="E24" s="377">
        <v>1.5128624580679114E-2</v>
      </c>
      <c r="F24" s="400">
        <v>2025</v>
      </c>
      <c r="G24" s="379">
        <v>413655137712.23578</v>
      </c>
      <c r="H24" s="376">
        <v>7505510.309495342</v>
      </c>
      <c r="I24" s="379">
        <v>302714616022.34381</v>
      </c>
      <c r="J24" s="377">
        <v>0.3923051475907231</v>
      </c>
      <c r="K24" s="379">
        <v>8954763377.4370098</v>
      </c>
      <c r="L24" s="379">
        <v>0</v>
      </c>
      <c r="M24" s="379">
        <v>691335755132.57178</v>
      </c>
      <c r="N24" s="379">
        <v>48396818914.161301</v>
      </c>
      <c r="O24" s="376">
        <v>82395.354126488237</v>
      </c>
      <c r="P24" s="376">
        <v>736487.57827045803</v>
      </c>
      <c r="Q24" s="376">
        <v>307966.97560042446</v>
      </c>
      <c r="R24" s="379">
        <v>1051401953446.5138</v>
      </c>
      <c r="S24" s="377">
        <v>0.65451217992953137</v>
      </c>
      <c r="T24" s="377">
        <v>0.48964686511760752</v>
      </c>
      <c r="U24" s="376">
        <v>17.797820502564093</v>
      </c>
      <c r="V24" s="379">
        <v>10193959084314.428</v>
      </c>
      <c r="W24" s="375">
        <v>2913.7350262891382</v>
      </c>
      <c r="X24" s="378">
        <v>4.0560234582636766E-2</v>
      </c>
      <c r="Y24" s="379">
        <v>413655137712.23578</v>
      </c>
      <c r="Z24" s="379">
        <v>0</v>
      </c>
      <c r="AA24" s="379">
        <v>3979215795.2841377</v>
      </c>
      <c r="AB24" s="379">
        <v>80646546445.383804</v>
      </c>
      <c r="AC24" s="379">
        <v>7830949852.9647827</v>
      </c>
      <c r="AD24" s="379">
        <v>8703820677.7457161</v>
      </c>
      <c r="AE24" s="379">
        <v>514815670483.6142</v>
      </c>
      <c r="AF24" s="379">
        <v>9162596895174.5488</v>
      </c>
      <c r="AG24" s="379">
        <v>1161554772600.6836</v>
      </c>
      <c r="AH24" s="379">
        <v>7859447616532.4795</v>
      </c>
      <c r="AI24" s="379">
        <v>0</v>
      </c>
      <c r="AJ24" s="379">
        <v>39792157952.841377</v>
      </c>
      <c r="AK24" s="379">
        <v>101802348088.54218</v>
      </c>
      <c r="AL24" s="379">
        <v>40332.316330226698</v>
      </c>
      <c r="AM24" s="377">
        <v>0.59834188329072102</v>
      </c>
      <c r="AN24" s="376">
        <v>6.7038677364994408</v>
      </c>
      <c r="AO24" s="406">
        <v>2.0000000000000001E-4</v>
      </c>
    </row>
    <row r="25" spans="1:41" x14ac:dyDescent="0.2">
      <c r="A25" s="380">
        <v>21</v>
      </c>
      <c r="B25" s="377">
        <v>0.36229408010895303</v>
      </c>
      <c r="C25" s="376">
        <v>7525.1190009788761</v>
      </c>
      <c r="D25" s="377">
        <v>0.26526656133336984</v>
      </c>
      <c r="E25" s="377">
        <v>2.2017250909993211E-2</v>
      </c>
      <c r="F25" s="400">
        <v>2025.88</v>
      </c>
      <c r="G25" s="379">
        <v>233235165319.25027</v>
      </c>
      <c r="H25" s="376">
        <v>6206116.8994198153</v>
      </c>
      <c r="I25" s="379">
        <v>253337437306.2785</v>
      </c>
      <c r="J25" s="377">
        <v>0.3587733875235799</v>
      </c>
      <c r="K25" s="379">
        <v>6385965115.9313135</v>
      </c>
      <c r="L25" s="379">
        <v>0</v>
      </c>
      <c r="M25" s="379">
        <v>811313157387.42468</v>
      </c>
      <c r="N25" s="379">
        <v>366715357932.02887</v>
      </c>
      <c r="O25" s="376">
        <v>115741.42621244607</v>
      </c>
      <c r="P25" s="376">
        <v>3680204.693023697</v>
      </c>
      <c r="Q25" s="376">
        <v>2397987.6579220244</v>
      </c>
      <c r="R25" s="379">
        <v>1437751917741.6633</v>
      </c>
      <c r="S25" s="377">
        <v>0.57269528350958077</v>
      </c>
      <c r="T25" s="377">
        <v>0.26738744308456636</v>
      </c>
      <c r="U25" s="376">
        <v>16.609998690127966</v>
      </c>
      <c r="V25" s="379">
        <v>7057756699278.6846</v>
      </c>
      <c r="W25" s="375">
        <v>2020.24591001507</v>
      </c>
      <c r="X25" s="378">
        <v>4.4008253554497792E-2</v>
      </c>
      <c r="Y25" s="379">
        <v>233235165319.25027</v>
      </c>
      <c r="Z25" s="379">
        <v>0</v>
      </c>
      <c r="AA25" s="379">
        <v>3864871572.7427354</v>
      </c>
      <c r="AB25" s="379">
        <v>71850663095.053055</v>
      </c>
      <c r="AC25" s="379">
        <v>59587849530.978477</v>
      </c>
      <c r="AD25" s="379">
        <v>15898259556.850574</v>
      </c>
      <c r="AE25" s="379">
        <v>384436809074.87512</v>
      </c>
      <c r="AF25" s="379">
        <v>6385494895170.6504</v>
      </c>
      <c r="AG25" s="379">
        <v>1140735994474.7471</v>
      </c>
      <c r="AH25" s="379">
        <v>4431468141065.7549</v>
      </c>
      <c r="AI25" s="379">
        <v>0</v>
      </c>
      <c r="AJ25" s="379">
        <v>38648715727.427353</v>
      </c>
      <c r="AK25" s="379">
        <v>774642043902.72021</v>
      </c>
      <c r="AL25" s="379">
        <v>40820.60351295703</v>
      </c>
      <c r="AM25" s="377">
        <v>0.28747859343278709</v>
      </c>
      <c r="AN25" s="376">
        <v>6.9840534585918865</v>
      </c>
      <c r="AO25" s="406">
        <v>2.0000000000000001E-4</v>
      </c>
    </row>
    <row r="26" spans="1:41" x14ac:dyDescent="0.2">
      <c r="A26" s="380">
        <v>22</v>
      </c>
      <c r="B26" s="377">
        <v>0.41070117494894931</v>
      </c>
      <c r="C26" s="376">
        <v>6136.7326155550172</v>
      </c>
      <c r="D26" s="377">
        <v>0.39369706348738487</v>
      </c>
      <c r="E26" s="377">
        <v>2.8683169682671948E-3</v>
      </c>
      <c r="F26" s="400">
        <v>2025.91</v>
      </c>
      <c r="G26" s="379">
        <v>288173141085.37549</v>
      </c>
      <c r="H26" s="376">
        <v>9926609.8909828234</v>
      </c>
      <c r="I26" s="379">
        <v>345574785826.90875</v>
      </c>
      <c r="J26" s="377">
        <v>0.30389782986697478</v>
      </c>
      <c r="K26" s="379">
        <v>10508236300.000498</v>
      </c>
      <c r="L26" s="379">
        <v>0</v>
      </c>
      <c r="M26" s="379">
        <v>763463633580.43945</v>
      </c>
      <c r="N26" s="379">
        <v>67909237654.190331</v>
      </c>
      <c r="O26" s="376">
        <v>87338.341628037553</v>
      </c>
      <c r="P26" s="376">
        <v>905452.79869318986</v>
      </c>
      <c r="Q26" s="376">
        <v>405896.08605187101</v>
      </c>
      <c r="R26" s="379">
        <v>1187455893361.5391</v>
      </c>
      <c r="S26" s="377">
        <v>0.62457382045190013</v>
      </c>
      <c r="T26" s="377">
        <v>0.3301834814926547</v>
      </c>
      <c r="U26" s="376">
        <v>17.365736158724847</v>
      </c>
      <c r="V26" s="379">
        <v>7667372033252.5195</v>
      </c>
      <c r="W26" s="375">
        <v>2191.9447583779879</v>
      </c>
      <c r="X26" s="378">
        <v>4.1166621802873636E-2</v>
      </c>
      <c r="Y26" s="379">
        <v>288173141085.37549</v>
      </c>
      <c r="Z26" s="379">
        <v>0</v>
      </c>
      <c r="AA26" s="379">
        <v>5776114506.0279436</v>
      </c>
      <c r="AB26" s="379">
        <v>75607546221.011688</v>
      </c>
      <c r="AC26" s="379">
        <v>11959248997.919088</v>
      </c>
      <c r="AD26" s="379">
        <v>10562270178.749254</v>
      </c>
      <c r="AE26" s="379">
        <v>392078320989.0835</v>
      </c>
      <c r="AF26" s="379">
        <v>6808728675852.2549</v>
      </c>
      <c r="AG26" s="379">
        <v>1120207613196.8923</v>
      </c>
      <c r="AH26" s="379">
        <v>5475289680622.1348</v>
      </c>
      <c r="AI26" s="379">
        <v>0</v>
      </c>
      <c r="AJ26" s="379">
        <v>57761145060.279434</v>
      </c>
      <c r="AK26" s="379">
        <v>155470236972.94815</v>
      </c>
      <c r="AL26" s="379">
        <v>34812.971359015879</v>
      </c>
      <c r="AM26" s="377">
        <v>0.37745496761112357</v>
      </c>
      <c r="AN26" s="376">
        <v>7.3333214559184761</v>
      </c>
      <c r="AO26" s="406">
        <v>2.0000000000000001E-4</v>
      </c>
    </row>
    <row r="27" spans="1:41" x14ac:dyDescent="0.2">
      <c r="A27" s="380">
        <v>23</v>
      </c>
      <c r="B27" s="377">
        <v>0.44446937791882601</v>
      </c>
      <c r="C27" s="376">
        <v>7502.1388705653444</v>
      </c>
      <c r="D27" s="377">
        <v>0.30481440433892226</v>
      </c>
      <c r="E27" s="377">
        <v>3.679838739706856E-2</v>
      </c>
      <c r="F27" s="400">
        <v>2025.32</v>
      </c>
      <c r="G27" s="379">
        <v>266191771143.68564</v>
      </c>
      <c r="H27" s="376">
        <v>6975527.5829050979</v>
      </c>
      <c r="I27" s="379">
        <v>290201903606.68555</v>
      </c>
      <c r="J27" s="377">
        <v>0.42536892080628419</v>
      </c>
      <c r="K27" s="379">
        <v>7695769026.8888817</v>
      </c>
      <c r="L27" s="379">
        <v>0</v>
      </c>
      <c r="M27" s="379">
        <v>447231577889.96954</v>
      </c>
      <c r="N27" s="379">
        <v>70579066053.536438</v>
      </c>
      <c r="O27" s="376">
        <v>75333.619798121217</v>
      </c>
      <c r="P27" s="376">
        <v>1044254.0919926034</v>
      </c>
      <c r="Q27" s="376">
        <v>503007.23515142279</v>
      </c>
      <c r="R27" s="379">
        <v>815708316577.08032</v>
      </c>
      <c r="S27" s="377">
        <v>0.61369151272339451</v>
      </c>
      <c r="T27" s="377">
        <v>0.47121788506854601</v>
      </c>
      <c r="U27" s="376">
        <v>17.139766254136365</v>
      </c>
      <c r="V27" s="379">
        <v>7487377136638.9082</v>
      </c>
      <c r="W27" s="375">
        <v>2142.507939762866</v>
      </c>
      <c r="X27" s="378">
        <v>4.1316084894636E-2</v>
      </c>
      <c r="Y27" s="379">
        <v>266191771143.68564</v>
      </c>
      <c r="Z27" s="379">
        <v>0</v>
      </c>
      <c r="AA27" s="379">
        <v>1974131158.1811957</v>
      </c>
      <c r="AB27" s="379">
        <v>95479627840.599792</v>
      </c>
      <c r="AC27" s="379">
        <v>11042856215.232914</v>
      </c>
      <c r="AD27" s="379">
        <v>9687961412.5762577</v>
      </c>
      <c r="AE27" s="379">
        <v>384376347770.27576</v>
      </c>
      <c r="AF27" s="379">
        <v>6588120754401.1562</v>
      </c>
      <c r="AG27" s="379">
        <v>1367178660291.2888</v>
      </c>
      <c r="AH27" s="379">
        <v>5057643651730.0273</v>
      </c>
      <c r="AI27" s="379">
        <v>0</v>
      </c>
      <c r="AJ27" s="379">
        <v>19741311581.811958</v>
      </c>
      <c r="AK27" s="379">
        <v>143557130798.02789</v>
      </c>
      <c r="AL27" s="379">
        <v>41602.860881502696</v>
      </c>
      <c r="AM27" s="377">
        <v>0.5951989624694517</v>
      </c>
      <c r="AN27" s="376">
        <v>9.8900041478836478</v>
      </c>
      <c r="AO27" s="406">
        <v>2.0000000000000001E-4</v>
      </c>
    </row>
    <row r="28" spans="1:41" x14ac:dyDescent="0.2">
      <c r="A28" s="380">
        <v>24</v>
      </c>
      <c r="B28" s="377">
        <v>0.52155442325774393</v>
      </c>
      <c r="C28" s="376">
        <v>5214.4964396958321</v>
      </c>
      <c r="D28" s="377">
        <v>0.275855395915094</v>
      </c>
      <c r="E28" s="377">
        <v>3.1170705812433617E-2</v>
      </c>
      <c r="F28" s="400">
        <v>2025.63</v>
      </c>
      <c r="G28" s="379">
        <v>294973439142.94812</v>
      </c>
      <c r="H28" s="376">
        <v>6433194.8739602193</v>
      </c>
      <c r="I28" s="379">
        <v>270522537673.14066</v>
      </c>
      <c r="J28" s="377">
        <v>0.38801555252001152</v>
      </c>
      <c r="K28" s="379">
        <v>6106314816.5583601</v>
      </c>
      <c r="L28" s="379">
        <v>0</v>
      </c>
      <c r="M28" s="379">
        <v>665299162720.60547</v>
      </c>
      <c r="N28" s="379">
        <v>43961616320.895088</v>
      </c>
      <c r="O28" s="376">
        <v>82147.076271415412</v>
      </c>
      <c r="P28" s="376">
        <v>644711.46311670681</v>
      </c>
      <c r="Q28" s="376">
        <v>256139.73023927119</v>
      </c>
      <c r="R28" s="379">
        <v>985889631531.19958</v>
      </c>
      <c r="S28" s="377">
        <v>0.66255970657448415</v>
      </c>
      <c r="T28" s="377">
        <v>0.38088512765377852</v>
      </c>
      <c r="U28" s="376">
        <v>17.692557692910579</v>
      </c>
      <c r="V28" s="379">
        <v>7452253260281.1045</v>
      </c>
      <c r="W28" s="375">
        <v>2130.9015343029037</v>
      </c>
      <c r="X28" s="378">
        <v>4.0483928484325749E-2</v>
      </c>
      <c r="Y28" s="379">
        <v>294973439142.94812</v>
      </c>
      <c r="Z28" s="379">
        <v>0</v>
      </c>
      <c r="AA28" s="379">
        <v>2578339814.915513</v>
      </c>
      <c r="AB28" s="379">
        <v>64761190512.988899</v>
      </c>
      <c r="AC28" s="379">
        <v>6072401139.1173334</v>
      </c>
      <c r="AD28" s="379">
        <v>7125327548.3277597</v>
      </c>
      <c r="AE28" s="379">
        <v>375510698158.29761</v>
      </c>
      <c r="AF28" s="379">
        <v>6643744691470.8115</v>
      </c>
      <c r="AG28" s="379">
        <v>934524734797.1167</v>
      </c>
      <c r="AH28" s="379">
        <v>5604495343716.0146</v>
      </c>
      <c r="AI28" s="379">
        <v>0</v>
      </c>
      <c r="AJ28" s="379">
        <v>25783398149.155128</v>
      </c>
      <c r="AK28" s="379">
        <v>78941214808.52533</v>
      </c>
      <c r="AL28" s="379">
        <v>42051.040419767247</v>
      </c>
      <c r="AM28" s="377">
        <v>0.44336962327851775</v>
      </c>
      <c r="AN28" s="376">
        <v>6.6596696901083074</v>
      </c>
      <c r="AO28" s="406">
        <v>2.0000000000000001E-4</v>
      </c>
    </row>
    <row r="29" spans="1:41" x14ac:dyDescent="0.2">
      <c r="A29" s="380">
        <v>25</v>
      </c>
      <c r="B29" s="377">
        <v>0.2</v>
      </c>
      <c r="C29" s="376">
        <v>5620.0067792172786</v>
      </c>
      <c r="D29" s="377">
        <v>0.30881954736290051</v>
      </c>
      <c r="E29" s="377">
        <v>1.7772974359524473E-2</v>
      </c>
      <c r="F29" s="400">
        <v>2025.34</v>
      </c>
      <c r="G29" s="379">
        <v>405800368779.19458</v>
      </c>
      <c r="H29" s="376">
        <v>7125763.9226877289</v>
      </c>
      <c r="I29" s="379">
        <v>278627222682.56488</v>
      </c>
      <c r="J29" s="377">
        <v>0.19999999999999996</v>
      </c>
      <c r="K29" s="379">
        <v>2929188514.4554768</v>
      </c>
      <c r="L29" s="379">
        <v>0</v>
      </c>
      <c r="M29" s="379">
        <v>870713169473.3363</v>
      </c>
      <c r="N29" s="379">
        <v>76473986687.013306</v>
      </c>
      <c r="O29" s="376">
        <v>102077.05013966659</v>
      </c>
      <c r="P29" s="376">
        <v>1143224.3061450508</v>
      </c>
      <c r="Q29" s="376">
        <v>567146.1345005203</v>
      </c>
      <c r="R29" s="379">
        <v>1228743567357.3701</v>
      </c>
      <c r="S29" s="377">
        <v>0.62779162292028545</v>
      </c>
      <c r="T29" s="377">
        <v>0.36267900529310781</v>
      </c>
      <c r="U29" s="376">
        <v>18.44992150434673</v>
      </c>
      <c r="V29" s="379">
        <v>9113428458668.3516</v>
      </c>
      <c r="W29" s="375">
        <v>2605.2626107849183</v>
      </c>
      <c r="X29" s="378">
        <v>3.9306667665444529E-2</v>
      </c>
      <c r="Y29" s="379">
        <v>405800368779.19458</v>
      </c>
      <c r="Z29" s="379">
        <v>0</v>
      </c>
      <c r="AA29" s="379">
        <v>2033982314.9298115</v>
      </c>
      <c r="AB29" s="379">
        <v>22654092538.365524</v>
      </c>
      <c r="AC29" s="379">
        <v>6203701006.3433018</v>
      </c>
      <c r="AD29" s="379">
        <v>8947350130.64258</v>
      </c>
      <c r="AE29" s="379">
        <v>445639494769.47583</v>
      </c>
      <c r="AF29" s="379">
        <v>8222013697733.5635</v>
      </c>
      <c r="AG29" s="379">
        <v>410818754697.10535</v>
      </c>
      <c r="AH29" s="379">
        <v>7710207006804.6973</v>
      </c>
      <c r="AI29" s="379">
        <v>0</v>
      </c>
      <c r="AJ29" s="379">
        <v>20339823149.298115</v>
      </c>
      <c r="AK29" s="379">
        <v>80648113082.462921</v>
      </c>
      <c r="AL29" s="379">
        <v>39101.382771809673</v>
      </c>
      <c r="AM29" s="377">
        <v>0.4660551637511684</v>
      </c>
      <c r="AN29" s="376">
        <v>5.43364702703124</v>
      </c>
      <c r="AO29" s="406">
        <v>2.0000000000000001E-4</v>
      </c>
    </row>
    <row r="30" spans="1:41" x14ac:dyDescent="0.2">
      <c r="A30" s="380">
        <v>26</v>
      </c>
      <c r="B30" s="377">
        <v>0.3801197201283279</v>
      </c>
      <c r="C30" s="376">
        <v>7544.0235916603269</v>
      </c>
      <c r="D30" s="377">
        <v>0.38186802276894527</v>
      </c>
      <c r="E30" s="377">
        <v>4.2129403007318433E-2</v>
      </c>
      <c r="F30" s="400">
        <v>2025.98</v>
      </c>
      <c r="G30" s="379">
        <v>404186065902.40179</v>
      </c>
      <c r="H30" s="376">
        <v>9570762.0325631723</v>
      </c>
      <c r="I30" s="379">
        <v>272216236079.84879</v>
      </c>
      <c r="J30" s="377">
        <v>0.21551697701696249</v>
      </c>
      <c r="K30" s="379">
        <v>8134543584.0953188</v>
      </c>
      <c r="L30" s="379">
        <v>0</v>
      </c>
      <c r="M30" s="379">
        <v>809604123883.7395</v>
      </c>
      <c r="N30" s="379">
        <v>110566272832.56561</v>
      </c>
      <c r="O30" s="376">
        <v>87701.372861584809</v>
      </c>
      <c r="P30" s="376">
        <v>1541981.995869674</v>
      </c>
      <c r="Q30" s="376">
        <v>825092.16544774338</v>
      </c>
      <c r="R30" s="379">
        <v>1200521176380.2493</v>
      </c>
      <c r="S30" s="377">
        <v>0.61511823304166779</v>
      </c>
      <c r="T30" s="377">
        <v>0.38847821244299952</v>
      </c>
      <c r="U30" s="376">
        <v>18.174896567997131</v>
      </c>
      <c r="V30" s="379">
        <v>9415676761238.6953</v>
      </c>
      <c r="W30" s="375">
        <v>2689.2778304828498</v>
      </c>
      <c r="X30" s="378">
        <v>3.9872602426604405E-2</v>
      </c>
      <c r="Y30" s="379">
        <v>404186065902.40179</v>
      </c>
      <c r="Z30" s="379">
        <v>0</v>
      </c>
      <c r="AA30" s="379">
        <v>3889058181.8276343</v>
      </c>
      <c r="AB30" s="379">
        <v>33358375132.119232</v>
      </c>
      <c r="AC30" s="379">
        <v>12856182429.009609</v>
      </c>
      <c r="AD30" s="379">
        <v>12086638954.807951</v>
      </c>
      <c r="AE30" s="379">
        <v>466376320600.16614</v>
      </c>
      <c r="AF30" s="379">
        <v>8476341388671.0889</v>
      </c>
      <c r="AG30" s="379">
        <v>590785183130.05347</v>
      </c>
      <c r="AH30" s="379">
        <v>7679535252145.6338</v>
      </c>
      <c r="AI30" s="379">
        <v>0</v>
      </c>
      <c r="AJ30" s="379">
        <v>38890581818.276344</v>
      </c>
      <c r="AK30" s="379">
        <v>167130371577.12491</v>
      </c>
      <c r="AL30" s="379">
        <v>28442.482965689807</v>
      </c>
      <c r="AM30" s="377">
        <v>0.49923913920236351</v>
      </c>
      <c r="AN30" s="376">
        <v>6.049317688271616</v>
      </c>
      <c r="AO30" s="406">
        <v>2.0000000000000001E-4</v>
      </c>
    </row>
    <row r="31" spans="1:41" x14ac:dyDescent="0.2">
      <c r="A31" s="380">
        <v>27</v>
      </c>
      <c r="B31" s="377">
        <v>0.56685426652266369</v>
      </c>
      <c r="C31" s="376">
        <v>7025.1226465119025</v>
      </c>
      <c r="D31" s="377">
        <v>0.23623763185189284</v>
      </c>
      <c r="E31" s="377">
        <v>6.8128966697344112E-2</v>
      </c>
      <c r="F31" s="400">
        <v>2026.53</v>
      </c>
      <c r="G31" s="379">
        <v>274757574120.98239</v>
      </c>
      <c r="H31" s="376">
        <v>5225164.2975199884</v>
      </c>
      <c r="I31" s="379">
        <v>260404311419.36768</v>
      </c>
      <c r="J31" s="377">
        <v>0.49982815848003315</v>
      </c>
      <c r="K31" s="379">
        <v>8357743665.5179939</v>
      </c>
      <c r="L31" s="379">
        <v>0</v>
      </c>
      <c r="M31" s="379">
        <v>470233042081.59705</v>
      </c>
      <c r="N31" s="379">
        <v>94755044170.899338</v>
      </c>
      <c r="O31" s="376">
        <v>96747.270241282138</v>
      </c>
      <c r="P31" s="376">
        <v>1287679.2113844685</v>
      </c>
      <c r="Q31" s="376">
        <v>671995.92705910769</v>
      </c>
      <c r="R31" s="379">
        <v>833750141337.38196</v>
      </c>
      <c r="S31" s="377">
        <v>0.63768645080672359</v>
      </c>
      <c r="T31" s="377">
        <v>0.48156943614104486</v>
      </c>
      <c r="U31" s="376">
        <v>17.067009599620434</v>
      </c>
      <c r="V31" s="379">
        <v>7683997351068.5439</v>
      </c>
      <c r="W31" s="375">
        <v>2197.5476817678132</v>
      </c>
      <c r="X31" s="378">
        <v>4.1986295101456905E-2</v>
      </c>
      <c r="Y31" s="379">
        <v>274757574120.98239</v>
      </c>
      <c r="Z31" s="379">
        <v>0</v>
      </c>
      <c r="AA31" s="379">
        <v>5202057795.1761217</v>
      </c>
      <c r="AB31" s="379">
        <v>99909337315.740875</v>
      </c>
      <c r="AC31" s="379">
        <v>13938244313.466557</v>
      </c>
      <c r="AD31" s="379">
        <v>7701371900.9935284</v>
      </c>
      <c r="AE31" s="379">
        <v>401508585446.3595</v>
      </c>
      <c r="AF31" s="379">
        <v>6852550882143.0391</v>
      </c>
      <c r="AG31" s="379">
        <v>1398939219817.5474</v>
      </c>
      <c r="AH31" s="379">
        <v>5220393908298.665</v>
      </c>
      <c r="AI31" s="379">
        <v>0</v>
      </c>
      <c r="AJ31" s="379">
        <v>52020577951.761215</v>
      </c>
      <c r="AK31" s="379">
        <v>181197176075.06525</v>
      </c>
      <c r="AL31" s="379">
        <v>49836.578639826308</v>
      </c>
      <c r="AM31" s="377">
        <v>0.58430086687380245</v>
      </c>
      <c r="AN31" s="376">
        <v>6.9964576021116418</v>
      </c>
      <c r="AO31" s="406">
        <v>2.0000000000000001E-4</v>
      </c>
    </row>
    <row r="32" spans="1:41" x14ac:dyDescent="0.2">
      <c r="A32" s="380">
        <v>28</v>
      </c>
      <c r="B32" s="377">
        <v>0.35133081145066059</v>
      </c>
      <c r="C32" s="376">
        <v>5820.1706613957858</v>
      </c>
      <c r="D32" s="377">
        <v>0.3143838416949612</v>
      </c>
      <c r="E32" s="377">
        <v>1.0126915466129047E-2</v>
      </c>
      <c r="F32" s="400">
        <v>2025.77</v>
      </c>
      <c r="G32" s="379">
        <v>565790293423.75098</v>
      </c>
      <c r="H32" s="376">
        <v>7387311.9683605134</v>
      </c>
      <c r="I32" s="379">
        <v>273010676999.98343</v>
      </c>
      <c r="J32" s="377">
        <v>0.35133081145066059</v>
      </c>
      <c r="K32" s="379">
        <v>7460906518.4984655</v>
      </c>
      <c r="L32" s="379">
        <v>0</v>
      </c>
      <c r="M32" s="379">
        <v>849774272186.93213</v>
      </c>
      <c r="N32" s="379">
        <v>275061195927.31653</v>
      </c>
      <c r="O32" s="376">
        <v>94644.306260862286</v>
      </c>
      <c r="P32" s="376">
        <v>3283325.2732232586</v>
      </c>
      <c r="Q32" s="376">
        <v>2087838.8427254511</v>
      </c>
      <c r="R32" s="379">
        <v>1405307051632.7305</v>
      </c>
      <c r="S32" s="377">
        <v>0.5973333673764436</v>
      </c>
      <c r="T32" s="377">
        <v>0.48241707571659143</v>
      </c>
      <c r="U32" s="376">
        <v>17.987134232195672</v>
      </c>
      <c r="V32" s="379">
        <v>13482637649688.705</v>
      </c>
      <c r="W32" s="375">
        <v>3856.5936289594483</v>
      </c>
      <c r="X32" s="378">
        <v>4.0416802513968675E-2</v>
      </c>
      <c r="Y32" s="379">
        <v>565790293423.75098</v>
      </c>
      <c r="Z32" s="379">
        <v>0</v>
      </c>
      <c r="AA32" s="379">
        <v>4581146830.1485023</v>
      </c>
      <c r="AB32" s="379">
        <v>59890504126.841248</v>
      </c>
      <c r="AC32" s="379">
        <v>34354999597.634464</v>
      </c>
      <c r="AD32" s="379">
        <v>13327174354.191418</v>
      </c>
      <c r="AE32" s="379">
        <v>677944118332.56677</v>
      </c>
      <c r="AF32" s="379">
        <v>12194271858375.426</v>
      </c>
      <c r="AG32" s="379">
        <v>951829820253.42468</v>
      </c>
      <c r="AH32" s="379">
        <v>10750015575051.27</v>
      </c>
      <c r="AI32" s="379">
        <v>0</v>
      </c>
      <c r="AJ32" s="379">
        <v>45811468301.485023</v>
      </c>
      <c r="AK32" s="379">
        <v>446614994769.24805</v>
      </c>
      <c r="AL32" s="379">
        <v>36956.700646903024</v>
      </c>
      <c r="AM32" s="377">
        <v>0.66581245389750898</v>
      </c>
      <c r="AN32" s="376">
        <v>5</v>
      </c>
      <c r="AO32" s="406">
        <v>2.0000000000000001E-4</v>
      </c>
    </row>
    <row r="33" spans="1:41" x14ac:dyDescent="0.2">
      <c r="A33" s="380">
        <v>29</v>
      </c>
      <c r="B33" s="377">
        <v>0.55684024261090426</v>
      </c>
      <c r="C33" s="376">
        <v>6203.3820298511573</v>
      </c>
      <c r="D33" s="377">
        <v>0.23678137570711624</v>
      </c>
      <c r="E33" s="377">
        <v>4.3434439734512234E-2</v>
      </c>
      <c r="F33" s="400">
        <v>2025.49</v>
      </c>
      <c r="G33" s="379">
        <v>180159851111.09851</v>
      </c>
      <c r="H33" s="376">
        <v>5424425.7038578596</v>
      </c>
      <c r="I33" s="379">
        <v>224727643203.47861</v>
      </c>
      <c r="J33" s="377">
        <v>0.37780296660725909</v>
      </c>
      <c r="K33" s="379">
        <v>7518968665.9915857</v>
      </c>
      <c r="L33" s="379">
        <v>0</v>
      </c>
      <c r="M33" s="379">
        <v>336514121371.43805</v>
      </c>
      <c r="N33" s="379">
        <v>80221347595.448471</v>
      </c>
      <c r="O33" s="376">
        <v>43808.484153313533</v>
      </c>
      <c r="P33" s="376">
        <v>1038977.6547437053</v>
      </c>
      <c r="Q33" s="376">
        <v>506866.49681091937</v>
      </c>
      <c r="R33" s="379">
        <v>648982080836.35669</v>
      </c>
      <c r="S33" s="377">
        <v>0.58304875532087752</v>
      </c>
      <c r="T33" s="377">
        <v>0.38946855979963524</v>
      </c>
      <c r="U33" s="376">
        <v>17.24139206207035</v>
      </c>
      <c r="V33" s="379">
        <v>4992448082116.7783</v>
      </c>
      <c r="W33" s="375">
        <v>1428.2917841013341</v>
      </c>
      <c r="X33" s="378">
        <v>4.0791680281710201E-2</v>
      </c>
      <c r="Y33" s="379">
        <v>180159851111.09851</v>
      </c>
      <c r="Z33" s="379">
        <v>0</v>
      </c>
      <c r="AA33" s="379">
        <v>2970946105.741312</v>
      </c>
      <c r="AB33" s="379">
        <v>50833694540.566177</v>
      </c>
      <c r="AC33" s="379">
        <v>10971271910.737858</v>
      </c>
      <c r="AD33" s="379">
        <v>7822352690.9624691</v>
      </c>
      <c r="AE33" s="379">
        <v>252758116359.10629</v>
      </c>
      <c r="AF33" s="379">
        <v>4357901781017.7495</v>
      </c>
      <c r="AG33" s="379">
        <v>762528614009.87244</v>
      </c>
      <c r="AH33" s="379">
        <v>3423037171110.8716</v>
      </c>
      <c r="AI33" s="379">
        <v>0</v>
      </c>
      <c r="AJ33" s="379">
        <v>29709461057.41312</v>
      </c>
      <c r="AK33" s="379">
        <v>142626534839.59216</v>
      </c>
      <c r="AL33" s="379">
        <v>41428.836059760572</v>
      </c>
      <c r="AM33" s="377">
        <v>0.53537084974880267</v>
      </c>
      <c r="AN33" s="376">
        <v>7.1297422583649066</v>
      </c>
      <c r="AO33" s="406">
        <v>2.0000000000000001E-4</v>
      </c>
    </row>
    <row r="34" spans="1:41" x14ac:dyDescent="0.2">
      <c r="A34" s="380">
        <v>30</v>
      </c>
      <c r="B34" s="377">
        <v>0.38480637605365198</v>
      </c>
      <c r="C34" s="376">
        <v>7152.0497639073856</v>
      </c>
      <c r="D34" s="377">
        <v>0.45539229480883592</v>
      </c>
      <c r="E34" s="377">
        <v>0</v>
      </c>
      <c r="F34" s="400">
        <v>2027.23</v>
      </c>
      <c r="G34" s="379">
        <v>198903265183.15689</v>
      </c>
      <c r="H34" s="376">
        <v>12206808.777790645</v>
      </c>
      <c r="I34" s="379">
        <v>276756078032.19873</v>
      </c>
      <c r="J34" s="377">
        <v>0.17915921502023058</v>
      </c>
      <c r="K34" s="379">
        <v>5218827673.5179243</v>
      </c>
      <c r="L34" s="379">
        <v>0</v>
      </c>
      <c r="M34" s="379">
        <v>396880058942.74628</v>
      </c>
      <c r="N34" s="379">
        <v>113190976409.36996</v>
      </c>
      <c r="O34" s="376">
        <v>71496.262526768696</v>
      </c>
      <c r="P34" s="376">
        <v>1337387.4716428518</v>
      </c>
      <c r="Q34" s="376">
        <v>678400.81146686431</v>
      </c>
      <c r="R34" s="379">
        <v>792045941057.83301</v>
      </c>
      <c r="S34" s="377">
        <v>0.50611783374173114</v>
      </c>
      <c r="T34" s="377">
        <v>0.32095490755963901</v>
      </c>
      <c r="U34" s="376">
        <v>17.658425201520153</v>
      </c>
      <c r="V34" s="379">
        <v>4995949199807.4521</v>
      </c>
      <c r="W34" s="375">
        <v>1428.3649415281843</v>
      </c>
      <c r="X34" s="378">
        <v>4.1247439731549325E-2</v>
      </c>
      <c r="Y34" s="379">
        <v>198903265183.15689</v>
      </c>
      <c r="Z34" s="379">
        <v>0</v>
      </c>
      <c r="AA34" s="379">
        <v>3065504693.2407441</v>
      </c>
      <c r="AB34" s="379">
        <v>25269249049.200073</v>
      </c>
      <c r="AC34" s="379">
        <v>13116699425.991184</v>
      </c>
      <c r="AD34" s="379">
        <v>13856313443.61517</v>
      </c>
      <c r="AE34" s="379">
        <v>254211031795.20407</v>
      </c>
      <c r="AF34" s="379">
        <v>4488966490356.8721</v>
      </c>
      <c r="AG34" s="379">
        <v>508632312406.59821</v>
      </c>
      <c r="AH34" s="379">
        <v>3779162038479.981</v>
      </c>
      <c r="AI34" s="379">
        <v>0</v>
      </c>
      <c r="AJ34" s="379">
        <v>30655046932.40744</v>
      </c>
      <c r="AK34" s="379">
        <v>170517092537.88541</v>
      </c>
      <c r="AL34" s="379">
        <v>28848.470838340869</v>
      </c>
      <c r="AM34" s="377">
        <v>0.50116719321453884</v>
      </c>
      <c r="AN34" s="376">
        <v>8.5603301901490347</v>
      </c>
      <c r="AO34" s="406">
        <v>2.0000000000000001E-4</v>
      </c>
    </row>
    <row r="35" spans="1:41" x14ac:dyDescent="0.2">
      <c r="A35" s="380">
        <v>31</v>
      </c>
      <c r="B35" s="377">
        <v>0.68645337227287007</v>
      </c>
      <c r="C35" s="376">
        <v>6291.3044732810686</v>
      </c>
      <c r="D35" s="377">
        <v>0.42599630674709477</v>
      </c>
      <c r="E35" s="377">
        <v>1.626303420930484E-2</v>
      </c>
      <c r="F35" s="400">
        <v>2025.95</v>
      </c>
      <c r="G35" s="379">
        <v>483720202722.61621</v>
      </c>
      <c r="H35" s="376">
        <v>11159072.718935138</v>
      </c>
      <c r="I35" s="379">
        <v>362162306838.52368</v>
      </c>
      <c r="J35" s="377">
        <v>0.36591465161791692</v>
      </c>
      <c r="K35" s="379">
        <v>9962022475.1347466</v>
      </c>
      <c r="L35" s="379">
        <v>0</v>
      </c>
      <c r="M35" s="379">
        <v>851933031231.75488</v>
      </c>
      <c r="N35" s="379">
        <v>124235326079.67027</v>
      </c>
      <c r="O35" s="376">
        <v>91940.010116514619</v>
      </c>
      <c r="P35" s="376">
        <v>1862470.750641071</v>
      </c>
      <c r="Q35" s="376">
        <v>1039240.4943108734</v>
      </c>
      <c r="R35" s="379">
        <v>1348292686625.0835</v>
      </c>
      <c r="S35" s="377">
        <v>0.62668303103513856</v>
      </c>
      <c r="T35" s="377">
        <v>0.46217451769343909</v>
      </c>
      <c r="U35" s="376">
        <v>17.633232332087129</v>
      </c>
      <c r="V35" s="379">
        <v>12187136766699.229</v>
      </c>
      <c r="W35" s="375">
        <v>3486.2414457333985</v>
      </c>
      <c r="X35" s="378">
        <v>4.1101651911485855E-2</v>
      </c>
      <c r="Y35" s="379">
        <v>483720202722.61621</v>
      </c>
      <c r="Z35" s="379">
        <v>0</v>
      </c>
      <c r="AA35" s="379">
        <v>5046200760.0570545</v>
      </c>
      <c r="AB35" s="379">
        <v>105270942266.57202</v>
      </c>
      <c r="AC35" s="379">
        <v>16758135533.718981</v>
      </c>
      <c r="AD35" s="379">
        <v>12351040867.5749</v>
      </c>
      <c r="AE35" s="379">
        <v>623146522150.53918</v>
      </c>
      <c r="AF35" s="379">
        <v>10988087402012.535</v>
      </c>
      <c r="AG35" s="379">
        <v>1529085780743.9102</v>
      </c>
      <c r="AH35" s="379">
        <v>9190683851729.707</v>
      </c>
      <c r="AI35" s="379">
        <v>0</v>
      </c>
      <c r="AJ35" s="379">
        <v>50462007600.570541</v>
      </c>
      <c r="AK35" s="379">
        <v>217855761938.34674</v>
      </c>
      <c r="AL35" s="379">
        <v>32454.516245242576</v>
      </c>
      <c r="AM35" s="377">
        <v>0.56779134625551075</v>
      </c>
      <c r="AN35" s="376">
        <v>6.1905213360459301</v>
      </c>
      <c r="AO35" s="406">
        <v>2.0000000000000001E-4</v>
      </c>
    </row>
    <row r="36" spans="1:41" x14ac:dyDescent="0.2">
      <c r="A36" s="380">
        <v>32</v>
      </c>
      <c r="B36" s="377">
        <v>0.52247707016591316</v>
      </c>
      <c r="C36" s="376">
        <v>7180.5306689233721</v>
      </c>
      <c r="D36" s="377">
        <v>0.44477368731739836</v>
      </c>
      <c r="E36" s="377">
        <v>0</v>
      </c>
      <c r="F36" s="400">
        <v>2025.65</v>
      </c>
      <c r="G36" s="379">
        <v>698089435682.46667</v>
      </c>
      <c r="H36" s="376">
        <v>11779437.555276046</v>
      </c>
      <c r="I36" s="379">
        <v>346430930342.50378</v>
      </c>
      <c r="J36" s="377">
        <v>0.26369620245857006</v>
      </c>
      <c r="K36" s="379">
        <v>9027435828.8906231</v>
      </c>
      <c r="L36" s="379">
        <v>0</v>
      </c>
      <c r="M36" s="379">
        <v>1118197300074.5562</v>
      </c>
      <c r="N36" s="379">
        <v>132130367530.30962</v>
      </c>
      <c r="O36" s="376">
        <v>125333.10696718248</v>
      </c>
      <c r="P36" s="376">
        <v>1786833.1525580883</v>
      </c>
      <c r="Q36" s="376">
        <v>984090.48231477663</v>
      </c>
      <c r="R36" s="379">
        <v>1605786033776.2603</v>
      </c>
      <c r="S36" s="377">
        <v>0.63900805329958421</v>
      </c>
      <c r="T36" s="377">
        <v>0.49611668150957944</v>
      </c>
      <c r="U36" s="376">
        <v>18.239890878812812</v>
      </c>
      <c r="V36" s="379">
        <v>16070022254319.641</v>
      </c>
      <c r="W36" s="375">
        <v>4592.4106608817365</v>
      </c>
      <c r="X36" s="378">
        <v>3.9835108052570664E-2</v>
      </c>
      <c r="Y36" s="379">
        <v>698089435682.46667</v>
      </c>
      <c r="Z36" s="379">
        <v>0</v>
      </c>
      <c r="AA36" s="379">
        <v>4713205876.9756985</v>
      </c>
      <c r="AB36" s="379">
        <v>59011699942.115265</v>
      </c>
      <c r="AC36" s="379">
        <v>20138326695.37944</v>
      </c>
      <c r="AD36" s="379">
        <v>14704570094.570658</v>
      </c>
      <c r="AE36" s="379">
        <v>796657238291.50769</v>
      </c>
      <c r="AF36" s="379">
        <v>14530941094253.477</v>
      </c>
      <c r="AG36" s="379">
        <v>958311510476.91711</v>
      </c>
      <c r="AH36" s="379">
        <v>13263699277966.867</v>
      </c>
      <c r="AI36" s="379">
        <v>0</v>
      </c>
      <c r="AJ36" s="379">
        <v>47132058769.756989</v>
      </c>
      <c r="AK36" s="379">
        <v>261798247039.93274</v>
      </c>
      <c r="AL36" s="379">
        <v>29409.802354046718</v>
      </c>
      <c r="AM36" s="377">
        <v>0.6242989816161435</v>
      </c>
      <c r="AN36" s="376">
        <v>5</v>
      </c>
      <c r="AO36" s="406">
        <v>2.0000000000000001E-4</v>
      </c>
    </row>
    <row r="37" spans="1:41" x14ac:dyDescent="0.2">
      <c r="A37" s="380">
        <v>33</v>
      </c>
      <c r="B37" s="377">
        <v>0.50259231708127139</v>
      </c>
      <c r="C37" s="376">
        <v>4274.8293548275888</v>
      </c>
      <c r="D37" s="377">
        <v>0.6119677985712666</v>
      </c>
      <c r="E37" s="377">
        <v>0</v>
      </c>
      <c r="F37" s="400">
        <v>2026.36</v>
      </c>
      <c r="G37" s="379">
        <v>519274963147.49762</v>
      </c>
      <c r="H37" s="376">
        <v>20203416.366170529</v>
      </c>
      <c r="I37" s="379">
        <v>445477786932.45551</v>
      </c>
      <c r="J37" s="377">
        <v>0.17608812305597821</v>
      </c>
      <c r="K37" s="379">
        <v>13763917184.385809</v>
      </c>
      <c r="L37" s="379">
        <v>0</v>
      </c>
      <c r="M37" s="379">
        <v>941426480974.1615</v>
      </c>
      <c r="N37" s="379">
        <v>153009918458.6442</v>
      </c>
      <c r="O37" s="376">
        <v>104513.07227329862</v>
      </c>
      <c r="P37" s="376">
        <v>2272733.2414838141</v>
      </c>
      <c r="Q37" s="376">
        <v>1296679.7147825167</v>
      </c>
      <c r="R37" s="379">
        <v>1553678103549.647</v>
      </c>
      <c r="S37" s="377">
        <v>0.56650459731330494</v>
      </c>
      <c r="T37" s="377">
        <v>0.38384305173960448</v>
      </c>
      <c r="U37" s="376">
        <v>18.18050209130724</v>
      </c>
      <c r="V37" s="379">
        <v>11826194940811.018</v>
      </c>
      <c r="W37" s="375">
        <v>3378.9985190855</v>
      </c>
      <c r="X37" s="378">
        <v>4.0627193747293573E-2</v>
      </c>
      <c r="Y37" s="379">
        <v>519274963147.49762</v>
      </c>
      <c r="Z37" s="379">
        <v>0</v>
      </c>
      <c r="AA37" s="379">
        <v>8720428647.18326</v>
      </c>
      <c r="AB37" s="379">
        <v>36277559113.359215</v>
      </c>
      <c r="AC37" s="379">
        <v>14732876924.637928</v>
      </c>
      <c r="AD37" s="379">
        <v>17362716854.819675</v>
      </c>
      <c r="AE37" s="379">
        <v>596368544687.49768</v>
      </c>
      <c r="AF37" s="379">
        <v>10842279573880.906</v>
      </c>
      <c r="AG37" s="379">
        <v>697323587586.32568</v>
      </c>
      <c r="AH37" s="379">
        <v>9866224299802.4551</v>
      </c>
      <c r="AI37" s="379">
        <v>0</v>
      </c>
      <c r="AJ37" s="379">
        <v>87204286471.832596</v>
      </c>
      <c r="AK37" s="379">
        <v>191527400020.29306</v>
      </c>
      <c r="AL37" s="379">
        <v>22049.626600696243</v>
      </c>
      <c r="AM37" s="377">
        <v>0.55158312798909859</v>
      </c>
      <c r="AN37" s="376">
        <v>6.4890007134650531</v>
      </c>
      <c r="AO37" s="406">
        <v>2.0000000000000001E-4</v>
      </c>
    </row>
    <row r="38" spans="1:41" x14ac:dyDescent="0.2">
      <c r="A38" s="380">
        <v>34</v>
      </c>
      <c r="B38" s="377">
        <v>0.47750796232754988</v>
      </c>
      <c r="C38" s="376">
        <v>6526.3046901130319</v>
      </c>
      <c r="D38" s="377">
        <v>0.57085766323323806</v>
      </c>
      <c r="E38" s="377">
        <v>8.0451321725870072E-3</v>
      </c>
      <c r="F38" s="400">
        <v>2025.51</v>
      </c>
      <c r="G38" s="379">
        <v>509564520421.24878</v>
      </c>
      <c r="H38" s="376">
        <v>17846140.337276582</v>
      </c>
      <c r="I38" s="379">
        <v>301249931485.48688</v>
      </c>
      <c r="J38" s="377">
        <v>-0.27132722754627947</v>
      </c>
      <c r="K38" s="379">
        <v>5234252729.2977409</v>
      </c>
      <c r="L38" s="379">
        <v>0</v>
      </c>
      <c r="M38" s="379">
        <v>783463328935.80322</v>
      </c>
      <c r="N38" s="379">
        <v>95052110666.7854</v>
      </c>
      <c r="O38" s="376">
        <v>83486.904419616607</v>
      </c>
      <c r="P38" s="376">
        <v>1263420.8109745805</v>
      </c>
      <c r="Q38" s="376">
        <v>616986.82827431103</v>
      </c>
      <c r="R38" s="379">
        <v>1184999623817.373</v>
      </c>
      <c r="S38" s="377">
        <v>0.48383808287937913</v>
      </c>
      <c r="T38" s="377">
        <v>0.37145211129189643</v>
      </c>
      <c r="U38" s="376">
        <v>23.200903247428446</v>
      </c>
      <c r="V38" s="379">
        <v>11070048669846.307</v>
      </c>
      <c r="W38" s="375">
        <v>3165.2642679334331</v>
      </c>
      <c r="X38" s="378">
        <v>3.2114178507587028E-2</v>
      </c>
      <c r="Y38" s="379">
        <v>509564520421.24878</v>
      </c>
      <c r="Z38" s="379">
        <v>0</v>
      </c>
      <c r="AA38" s="379">
        <v>2480212192.970005</v>
      </c>
      <c r="AB38" s="379">
        <v>-110783949301.92262</v>
      </c>
      <c r="AC38" s="379">
        <v>21727834873.167515</v>
      </c>
      <c r="AD38" s="379">
        <v>17181993961.602505</v>
      </c>
      <c r="AE38" s="379">
        <v>440170612147.06622</v>
      </c>
      <c r="AF38" s="379">
        <v>10212355784785.436</v>
      </c>
      <c r="AG38" s="379">
        <v>223365921500.83255</v>
      </c>
      <c r="AH38" s="379">
        <v>9681725888003.7266</v>
      </c>
      <c r="AI38" s="379">
        <v>0</v>
      </c>
      <c r="AJ38" s="379">
        <v>24802121929.70005</v>
      </c>
      <c r="AK38" s="379">
        <v>282461853351.17767</v>
      </c>
      <c r="AL38" s="379">
        <v>16880.396869694192</v>
      </c>
      <c r="AM38" s="377">
        <v>0.6503999633440436</v>
      </c>
      <c r="AN38" s="376">
        <v>9.0045080291884574</v>
      </c>
      <c r="AO38" s="406">
        <v>2.0000000000000001E-4</v>
      </c>
    </row>
    <row r="39" spans="1:41" x14ac:dyDescent="0.2">
      <c r="A39" s="380">
        <v>35</v>
      </c>
      <c r="B39" s="377">
        <v>0.61636986439314667</v>
      </c>
      <c r="C39" s="376">
        <v>7353.8916707882672</v>
      </c>
      <c r="D39" s="377">
        <v>0.46856905784900782</v>
      </c>
      <c r="E39" s="377">
        <v>1.897094347331061E-2</v>
      </c>
      <c r="F39" s="400">
        <v>2026.31</v>
      </c>
      <c r="G39" s="379">
        <v>559618709324.052</v>
      </c>
      <c r="H39" s="376">
        <v>12590475.950412244</v>
      </c>
      <c r="I39" s="379">
        <v>210027890085.52518</v>
      </c>
      <c r="J39" s="377">
        <v>0.34171680736778542</v>
      </c>
      <c r="K39" s="379">
        <v>8400807957.8045397</v>
      </c>
      <c r="L39" s="379">
        <v>0</v>
      </c>
      <c r="M39" s="379">
        <v>1023256473829.6844</v>
      </c>
      <c r="N39" s="379">
        <v>61874364049.660812</v>
      </c>
      <c r="O39" s="376">
        <v>96662.157623275998</v>
      </c>
      <c r="P39" s="376">
        <v>1013065.2335728105</v>
      </c>
      <c r="Q39" s="376">
        <v>466689.36081155855</v>
      </c>
      <c r="R39" s="379">
        <v>1303559535922.675</v>
      </c>
      <c r="S39" s="377">
        <v>0.69780709513392558</v>
      </c>
      <c r="T39" s="377">
        <v>0.48066562890666237</v>
      </c>
      <c r="U39" s="376">
        <v>18.339356328779861</v>
      </c>
      <c r="V39" s="379">
        <v>12547545963348.244</v>
      </c>
      <c r="W39" s="375">
        <v>3585.556505074333</v>
      </c>
      <c r="X39" s="378">
        <v>4.0159684736692312E-2</v>
      </c>
      <c r="Y39" s="379">
        <v>559618709324.052</v>
      </c>
      <c r="Z39" s="379">
        <v>0</v>
      </c>
      <c r="AA39" s="379">
        <v>4066104827.8318405</v>
      </c>
      <c r="AB39" s="379">
        <v>41816487970.559654</v>
      </c>
      <c r="AC39" s="379">
        <v>7292478373.7308483</v>
      </c>
      <c r="AD39" s="379">
        <v>13782483655.375235</v>
      </c>
      <c r="AE39" s="379">
        <v>626576264151.54956</v>
      </c>
      <c r="AF39" s="379">
        <v>11491005375430.963</v>
      </c>
      <c r="AG39" s="379">
        <v>722786631137.15356</v>
      </c>
      <c r="AH39" s="379">
        <v>10632755477156.988</v>
      </c>
      <c r="AI39" s="379">
        <v>0</v>
      </c>
      <c r="AJ39" s="379">
        <v>40661048278.318405</v>
      </c>
      <c r="AK39" s="379">
        <v>94802218858.501022</v>
      </c>
      <c r="AL39" s="379">
        <v>32164.510884654686</v>
      </c>
      <c r="AM39" s="377">
        <v>0.54689974960979093</v>
      </c>
      <c r="AN39" s="376">
        <v>5.7442174241815627</v>
      </c>
      <c r="AO39" s="406">
        <v>2.0000000000000001E-4</v>
      </c>
    </row>
    <row r="40" spans="1:41" x14ac:dyDescent="0.2">
      <c r="A40" s="380">
        <v>36</v>
      </c>
      <c r="B40" s="377">
        <v>0.35154593695541181</v>
      </c>
      <c r="C40" s="376">
        <v>6613.2605091238729</v>
      </c>
      <c r="D40" s="377">
        <v>0.38456666071219242</v>
      </c>
      <c r="E40" s="377">
        <v>2.489153346654472E-2</v>
      </c>
      <c r="F40" s="400">
        <v>2025.83</v>
      </c>
      <c r="G40" s="379">
        <v>231555114915.51932</v>
      </c>
      <c r="H40" s="376">
        <v>9645822.7015943471</v>
      </c>
      <c r="I40" s="379">
        <v>281988629273.58545</v>
      </c>
      <c r="J40" s="377">
        <v>0.17480238974213314</v>
      </c>
      <c r="K40" s="379">
        <v>7351159756.1616697</v>
      </c>
      <c r="L40" s="379">
        <v>0</v>
      </c>
      <c r="M40" s="379">
        <v>539955092361.18103</v>
      </c>
      <c r="N40" s="379">
        <v>186652977265.96445</v>
      </c>
      <c r="O40" s="376">
        <v>69414.33707211056</v>
      </c>
      <c r="P40" s="376">
        <v>2033484.622176609</v>
      </c>
      <c r="Q40" s="376">
        <v>1165430.4935320513</v>
      </c>
      <c r="R40" s="379">
        <v>1015947858656.8926</v>
      </c>
      <c r="S40" s="377">
        <v>0.52491464512123931</v>
      </c>
      <c r="T40" s="377">
        <v>0.26976817914257228</v>
      </c>
      <c r="U40" s="376">
        <v>18.040038660318789</v>
      </c>
      <c r="V40" s="379">
        <v>5570947435056.1846</v>
      </c>
      <c r="W40" s="375">
        <v>1592.453544268722</v>
      </c>
      <c r="X40" s="378">
        <v>3.9803202739674019E-2</v>
      </c>
      <c r="Y40" s="379">
        <v>231555114915.51932</v>
      </c>
      <c r="Z40" s="379">
        <v>0</v>
      </c>
      <c r="AA40" s="379">
        <v>2668419339.4185638</v>
      </c>
      <c r="AB40" s="379">
        <v>14228864369.975588</v>
      </c>
      <c r="AC40" s="379">
        <v>12777544720.211412</v>
      </c>
      <c r="AD40" s="379">
        <v>12840460588.540434</v>
      </c>
      <c r="AE40" s="379">
        <v>274070403933.66531</v>
      </c>
      <c r="AF40" s="379">
        <v>4944240682612.5088</v>
      </c>
      <c r="AG40" s="379">
        <v>351901224460.70825</v>
      </c>
      <c r="AH40" s="379">
        <v>4399547183394.8672</v>
      </c>
      <c r="AI40" s="379">
        <v>0</v>
      </c>
      <c r="AJ40" s="379">
        <v>26684193394.185638</v>
      </c>
      <c r="AK40" s="379">
        <v>166108081362.74835</v>
      </c>
      <c r="AL40" s="379">
        <v>29234.274566022854</v>
      </c>
      <c r="AM40" s="377">
        <v>0.4288414317993503</v>
      </c>
      <c r="AN40" s="376">
        <v>8.5325139074804213</v>
      </c>
      <c r="AO40" s="406">
        <v>2.0000000000000001E-4</v>
      </c>
    </row>
    <row r="41" spans="1:41" x14ac:dyDescent="0.2">
      <c r="A41" s="380">
        <v>37</v>
      </c>
      <c r="B41" s="377">
        <v>0.45738669806936344</v>
      </c>
      <c r="C41" s="376">
        <v>5239.1097433278273</v>
      </c>
      <c r="D41" s="377">
        <v>0.32943463635850684</v>
      </c>
      <c r="E41" s="377">
        <v>1.9734769465630395E-2</v>
      </c>
      <c r="F41" s="400">
        <v>2025.96</v>
      </c>
      <c r="G41" s="379">
        <v>224641260327.20209</v>
      </c>
      <c r="H41" s="376">
        <v>7479112.1198901618</v>
      </c>
      <c r="I41" s="379">
        <v>314848032679.06378</v>
      </c>
      <c r="J41" s="377">
        <v>0.4036120577333695</v>
      </c>
      <c r="K41" s="379">
        <v>4611109456.1608391</v>
      </c>
      <c r="L41" s="379">
        <v>0</v>
      </c>
      <c r="M41" s="379">
        <v>863279955545.95898</v>
      </c>
      <c r="N41" s="379">
        <v>111486198232.81061</v>
      </c>
      <c r="O41" s="376">
        <v>100918.91859976953</v>
      </c>
      <c r="P41" s="376">
        <v>1310056.3165565776</v>
      </c>
      <c r="Q41" s="376">
        <v>675330.13781099673</v>
      </c>
      <c r="R41" s="379">
        <v>1294225295913.9941</v>
      </c>
      <c r="S41" s="377">
        <v>0.65157148778390006</v>
      </c>
      <c r="T41" s="377">
        <v>0.25642781919259672</v>
      </c>
      <c r="U41" s="376">
        <v>17.04637735586347</v>
      </c>
      <c r="V41" s="379">
        <v>6401162280371.8301</v>
      </c>
      <c r="W41" s="375">
        <v>1830.1184775064698</v>
      </c>
      <c r="X41" s="378">
        <v>4.1742846853315294E-2</v>
      </c>
      <c r="Y41" s="379">
        <v>224641260327.20209</v>
      </c>
      <c r="Z41" s="379">
        <v>0</v>
      </c>
      <c r="AA41" s="379">
        <v>1651526372.6015773</v>
      </c>
      <c r="AB41" s="379">
        <v>82378840661.564117</v>
      </c>
      <c r="AC41" s="379">
        <v>14135431187.970989</v>
      </c>
      <c r="AD41" s="379">
        <v>9068311625.7798176</v>
      </c>
      <c r="AE41" s="379">
        <v>331875370175.11865</v>
      </c>
      <c r="AF41" s="379">
        <v>5657272795121.9492</v>
      </c>
      <c r="AG41" s="379">
        <v>1188812979735.4712</v>
      </c>
      <c r="AH41" s="379">
        <v>4268183946216.8398</v>
      </c>
      <c r="AI41" s="379">
        <v>0</v>
      </c>
      <c r="AJ41" s="379">
        <v>16515263726.015774</v>
      </c>
      <c r="AK41" s="379">
        <v>183760605443.62286</v>
      </c>
      <c r="AL41" s="379">
        <v>42096.979913130068</v>
      </c>
      <c r="AM41" s="377">
        <v>0.26021832070123019</v>
      </c>
      <c r="AN41" s="376">
        <v>5.3406289665651805</v>
      </c>
      <c r="AO41" s="406">
        <v>2.0000000000000001E-4</v>
      </c>
    </row>
    <row r="42" spans="1:41" x14ac:dyDescent="0.2">
      <c r="A42" s="380">
        <v>38</v>
      </c>
      <c r="B42" s="377">
        <v>0.51903601433472824</v>
      </c>
      <c r="C42" s="376">
        <v>5934.2697448719082</v>
      </c>
      <c r="D42" s="377">
        <v>0.43355626412133563</v>
      </c>
      <c r="E42" s="377">
        <v>1.4516525336871658E-2</v>
      </c>
      <c r="F42" s="400">
        <v>2025.77</v>
      </c>
      <c r="G42" s="379">
        <v>326466439130.92554</v>
      </c>
      <c r="H42" s="376">
        <v>10978242.995310571</v>
      </c>
      <c r="I42" s="379">
        <v>325521641934.57538</v>
      </c>
      <c r="J42" s="377">
        <v>0.28047640319533562</v>
      </c>
      <c r="K42" s="379">
        <v>6947997441.3119898</v>
      </c>
      <c r="L42" s="379">
        <v>0</v>
      </c>
      <c r="M42" s="379">
        <v>746122922659.26111</v>
      </c>
      <c r="N42" s="379">
        <v>85899813944.356476</v>
      </c>
      <c r="O42" s="376">
        <v>84283.152363428933</v>
      </c>
      <c r="P42" s="376">
        <v>1324034.8206755463</v>
      </c>
      <c r="Q42" s="376">
        <v>672116.60955394933</v>
      </c>
      <c r="R42" s="379">
        <v>1164492375979.5049</v>
      </c>
      <c r="S42" s="377">
        <v>0.61155697640059692</v>
      </c>
      <c r="T42" s="377">
        <v>0.33029659046163551</v>
      </c>
      <c r="U42" s="376">
        <v>18.077076646212198</v>
      </c>
      <c r="V42" s="379">
        <v>7691488394080.8555</v>
      </c>
      <c r="W42" s="375">
        <v>2196.6117596792819</v>
      </c>
      <c r="X42" s="378">
        <v>4.0314454761647509E-2</v>
      </c>
      <c r="Y42" s="379">
        <v>326466439130.92554</v>
      </c>
      <c r="Z42" s="379">
        <v>0</v>
      </c>
      <c r="AA42" s="379">
        <v>2004500721.9062932</v>
      </c>
      <c r="AB42" s="379">
        <v>35956345832.324539</v>
      </c>
      <c r="AC42" s="379">
        <v>7779686628.0888681</v>
      </c>
      <c r="AD42" s="379">
        <v>12420889091.354197</v>
      </c>
      <c r="AE42" s="379">
        <v>384627861404.59943</v>
      </c>
      <c r="AF42" s="379">
        <v>6952947330879.626</v>
      </c>
      <c r="AG42" s="379">
        <v>628904054007.82349</v>
      </c>
      <c r="AH42" s="379">
        <v>6202862343487.585</v>
      </c>
      <c r="AI42" s="379">
        <v>0</v>
      </c>
      <c r="AJ42" s="379">
        <v>20045007219.062931</v>
      </c>
      <c r="AK42" s="379">
        <v>101135926165.15529</v>
      </c>
      <c r="AL42" s="379">
        <v>29651.524572158229</v>
      </c>
      <c r="AM42" s="377">
        <v>0.43755047488336718</v>
      </c>
      <c r="AN42" s="376">
        <v>7.4622429458729904</v>
      </c>
      <c r="AO42" s="406">
        <v>2.0000000000000001E-4</v>
      </c>
    </row>
    <row r="43" spans="1:41" x14ac:dyDescent="0.2">
      <c r="A43" s="380">
        <v>39</v>
      </c>
      <c r="B43" s="377">
        <v>0.51592811130321758</v>
      </c>
      <c r="C43" s="376">
        <v>5062.6851480416699</v>
      </c>
      <c r="D43" s="377">
        <v>0.74263321519046732</v>
      </c>
      <c r="E43" s="377">
        <v>3.6935628204172739E-2</v>
      </c>
      <c r="F43" s="400">
        <v>2027.45</v>
      </c>
      <c r="G43" s="379">
        <v>547747834709.51764</v>
      </c>
      <c r="H43" s="376">
        <v>18458307.466783557</v>
      </c>
      <c r="I43" s="379">
        <v>250009145317.81653</v>
      </c>
      <c r="J43" s="377">
        <v>-0.17743624510187717</v>
      </c>
      <c r="K43" s="379">
        <v>11639541646.540266</v>
      </c>
      <c r="L43" s="379">
        <v>84874463.877937004</v>
      </c>
      <c r="M43" s="379">
        <v>931256034602.39917</v>
      </c>
      <c r="N43" s="379">
        <v>32814691439.467636</v>
      </c>
      <c r="O43" s="376">
        <v>108265.39236860936</v>
      </c>
      <c r="P43" s="376">
        <v>767879.53686407744</v>
      </c>
      <c r="Q43" s="376">
        <v>191515.51744262021</v>
      </c>
      <c r="R43" s="379">
        <v>1225804287470.1016</v>
      </c>
      <c r="S43" s="377">
        <v>0.58664876304524494</v>
      </c>
      <c r="T43" s="377">
        <v>0.41242190636798515</v>
      </c>
      <c r="U43" s="376">
        <v>21.269168239309199</v>
      </c>
      <c r="V43" s="379">
        <v>11373246450101.438</v>
      </c>
      <c r="W43" s="375">
        <v>3245.5171039101942</v>
      </c>
      <c r="X43" s="378">
        <v>3.5808132703195467E-2</v>
      </c>
      <c r="Y43" s="379">
        <v>547697917645.46655</v>
      </c>
      <c r="Z43" s="379">
        <v>49917064.05110012</v>
      </c>
      <c r="AA43" s="379">
        <v>5644252964.7623434</v>
      </c>
      <c r="AB43" s="379">
        <v>-70070129992.518707</v>
      </c>
      <c r="AC43" s="379">
        <v>7487799184.3690033</v>
      </c>
      <c r="AD43" s="379">
        <v>14738784206.338772</v>
      </c>
      <c r="AE43" s="379">
        <v>505548541072.46899</v>
      </c>
      <c r="AF43" s="379">
        <v>10752596973207.66</v>
      </c>
      <c r="AG43" s="379">
        <v>191604194682.40402</v>
      </c>
      <c r="AH43" s="379">
        <v>10406260435263.865</v>
      </c>
      <c r="AI43" s="379">
        <v>948424216.97090232</v>
      </c>
      <c r="AJ43" s="379">
        <v>56442529647.623436</v>
      </c>
      <c r="AK43" s="379">
        <v>97341389396.797043</v>
      </c>
      <c r="AL43" s="379">
        <v>18619.576558615587</v>
      </c>
      <c r="AM43" s="377">
        <v>0.58812818096723185</v>
      </c>
      <c r="AN43" s="376">
        <v>5.4631708555946226</v>
      </c>
      <c r="AO43" s="406">
        <v>2.0000000000000001E-4</v>
      </c>
    </row>
    <row r="44" spans="1:41" x14ac:dyDescent="0.2">
      <c r="A44" s="380">
        <v>40</v>
      </c>
      <c r="B44" s="377">
        <v>0.43169497450538707</v>
      </c>
      <c r="C44" s="376">
        <v>5420.4438138281403</v>
      </c>
      <c r="D44" s="377">
        <v>0.20374667466116997</v>
      </c>
      <c r="E44" s="377">
        <v>1.7784263625299567E-2</v>
      </c>
      <c r="F44" s="400">
        <v>2025</v>
      </c>
      <c r="G44" s="379">
        <v>386849869788.0354</v>
      </c>
      <c r="H44" s="376">
        <v>4707741.9356887517</v>
      </c>
      <c r="I44" s="379">
        <v>199511124940.8429</v>
      </c>
      <c r="J44" s="377">
        <v>0.38997846340245546</v>
      </c>
      <c r="K44" s="379">
        <v>6816491856.3106594</v>
      </c>
      <c r="L44" s="379">
        <v>0</v>
      </c>
      <c r="M44" s="379">
        <v>649332744676.64026</v>
      </c>
      <c r="N44" s="379">
        <v>83128200394.779709</v>
      </c>
      <c r="O44" s="376">
        <v>92920.832835397698</v>
      </c>
      <c r="P44" s="376">
        <v>1094496.6085422742</v>
      </c>
      <c r="Q44" s="376">
        <v>547026.85584066506</v>
      </c>
      <c r="R44" s="379">
        <v>938788561868.57349</v>
      </c>
      <c r="S44" s="377">
        <v>0.66709480801634313</v>
      </c>
      <c r="T44" s="377">
        <v>0.49291047778459901</v>
      </c>
      <c r="U44" s="376">
        <v>17.984737366117105</v>
      </c>
      <c r="V44" s="379">
        <v>9349243782124.0781</v>
      </c>
      <c r="W44" s="375">
        <v>2667.4895644910048</v>
      </c>
      <c r="X44" s="378">
        <v>3.9730962547577825E-2</v>
      </c>
      <c r="Y44" s="379">
        <v>386849869788.0354</v>
      </c>
      <c r="Z44" s="379">
        <v>0</v>
      </c>
      <c r="AA44" s="379">
        <v>4822745842.1331959</v>
      </c>
      <c r="AB44" s="379">
        <v>49764266791.990288</v>
      </c>
      <c r="AC44" s="379">
        <v>14298757645.883667</v>
      </c>
      <c r="AD44" s="379">
        <v>7003078501.3125925</v>
      </c>
      <c r="AE44" s="379">
        <v>462738718569.35516</v>
      </c>
      <c r="AF44" s="379">
        <v>8322234322603.4297</v>
      </c>
      <c r="AG44" s="379">
        <v>737975488812.93738</v>
      </c>
      <c r="AH44" s="379">
        <v>7350147525972.6729</v>
      </c>
      <c r="AI44" s="379">
        <v>0</v>
      </c>
      <c r="AJ44" s="379">
        <v>48227458421.331955</v>
      </c>
      <c r="AK44" s="379">
        <v>185883849396.48767</v>
      </c>
      <c r="AL44" s="379">
        <v>42379.367362593977</v>
      </c>
      <c r="AM44" s="377">
        <v>0.59576522662611431</v>
      </c>
      <c r="AN44" s="376">
        <v>6.3593942629532307</v>
      </c>
      <c r="AO44" s="406">
        <v>2.0000000000000001E-4</v>
      </c>
    </row>
    <row r="45" spans="1:41" x14ac:dyDescent="0.2">
      <c r="A45" s="380">
        <v>41</v>
      </c>
      <c r="B45" s="377">
        <v>0.41478791395442999</v>
      </c>
      <c r="C45" s="376">
        <v>5775.4501969379035</v>
      </c>
      <c r="D45" s="377">
        <v>0.7352993097989946</v>
      </c>
      <c r="E45" s="377">
        <v>0</v>
      </c>
      <c r="F45" s="400">
        <v>2026.45</v>
      </c>
      <c r="G45" s="379">
        <v>287168910570.9281</v>
      </c>
      <c r="H45" s="376">
        <v>21158907.318329185</v>
      </c>
      <c r="I45" s="379">
        <v>347678356543.28912</v>
      </c>
      <c r="J45" s="377">
        <v>-0.4408685514530446</v>
      </c>
      <c r="K45" s="379">
        <v>7716480542.2679834</v>
      </c>
      <c r="L45" s="379">
        <v>0</v>
      </c>
      <c r="M45" s="379">
        <v>865077514999.50269</v>
      </c>
      <c r="N45" s="379">
        <v>26319241918.963848</v>
      </c>
      <c r="O45" s="376">
        <v>112030.89919566482</v>
      </c>
      <c r="P45" s="376">
        <v>636971.94510267954</v>
      </c>
      <c r="Q45" s="376">
        <v>134140.37194677218</v>
      </c>
      <c r="R45" s="379">
        <v>1246791594004.0237</v>
      </c>
      <c r="S45" s="377">
        <v>0.44559922010321729</v>
      </c>
      <c r="T45" s="377">
        <v>9.4102113926572195E-2</v>
      </c>
      <c r="U45" s="376">
        <v>49.418043913283263</v>
      </c>
      <c r="V45" s="379">
        <v>6026516986215.335</v>
      </c>
      <c r="W45" s="375">
        <v>1724.0915801628576</v>
      </c>
      <c r="X45" s="378">
        <v>1.6134984374928309E-2</v>
      </c>
      <c r="Y45" s="379">
        <v>287168910570.9281</v>
      </c>
      <c r="Z45" s="379">
        <v>0</v>
      </c>
      <c r="AA45" s="379">
        <v>3478564893.9816041</v>
      </c>
      <c r="AB45" s="379">
        <v>-196938124821.97995</v>
      </c>
      <c r="AC45" s="379">
        <v>6245994969.0284281</v>
      </c>
      <c r="AD45" s="379">
        <v>17370379009.701008</v>
      </c>
      <c r="AE45" s="379">
        <v>117325724621.65918</v>
      </c>
      <c r="AF45" s="379">
        <v>5798007811510.9326</v>
      </c>
      <c r="AG45" s="379">
        <v>225814927126.1131</v>
      </c>
      <c r="AH45" s="379">
        <v>5456209300847.6338</v>
      </c>
      <c r="AI45" s="379">
        <v>0</v>
      </c>
      <c r="AJ45" s="379">
        <v>34785648939.81604</v>
      </c>
      <c r="AK45" s="379">
        <v>81197934597.369568</v>
      </c>
      <c r="AL45" s="379">
        <v>16431.772742919864</v>
      </c>
      <c r="AM45" s="377">
        <v>0.33195743224362173</v>
      </c>
      <c r="AN45" s="376">
        <v>8.6546761796159188</v>
      </c>
      <c r="AO45" s="406">
        <v>2.0000000000000001E-4</v>
      </c>
    </row>
    <row r="46" spans="1:41" x14ac:dyDescent="0.2">
      <c r="A46" s="380">
        <v>42</v>
      </c>
      <c r="B46" s="377">
        <v>0.37646068096403906</v>
      </c>
      <c r="C46" s="376">
        <v>6567.8846950531006</v>
      </c>
      <c r="D46" s="377">
        <v>0.62769752022062297</v>
      </c>
      <c r="E46" s="377">
        <v>1.4048922764078767E-2</v>
      </c>
      <c r="F46" s="400">
        <v>2026.76</v>
      </c>
      <c r="G46" s="379">
        <v>592554541164.52441</v>
      </c>
      <c r="H46" s="376">
        <v>21940902.12884498</v>
      </c>
      <c r="I46" s="379">
        <v>263809855125.56586</v>
      </c>
      <c r="J46" s="377">
        <v>-0.2108654095096214</v>
      </c>
      <c r="K46" s="379">
        <v>10879447428.258905</v>
      </c>
      <c r="L46" s="379">
        <v>36823555.885095254</v>
      </c>
      <c r="M46" s="379">
        <v>1048168430979.6549</v>
      </c>
      <c r="N46" s="379">
        <v>177379494151.62793</v>
      </c>
      <c r="O46" s="376">
        <v>97614.632516613201</v>
      </c>
      <c r="P46" s="376">
        <v>2159599.267542623</v>
      </c>
      <c r="Q46" s="376">
        <v>1215145.6845084385</v>
      </c>
      <c r="R46" s="379">
        <v>1500274051240.9927</v>
      </c>
      <c r="S46" s="377">
        <v>0.56011420120533828</v>
      </c>
      <c r="T46" s="377">
        <v>0.38605170121970794</v>
      </c>
      <c r="U46" s="376">
        <v>21.057064821453753</v>
      </c>
      <c r="V46" s="379">
        <v>12983004184061.799</v>
      </c>
      <c r="W46" s="375">
        <v>3711.1807255453709</v>
      </c>
      <c r="X46" s="378">
        <v>3.6017351796257473E-2</v>
      </c>
      <c r="Y46" s="379">
        <v>592533724663.9707</v>
      </c>
      <c r="Z46" s="379">
        <v>20816500.553803533</v>
      </c>
      <c r="AA46" s="379">
        <v>6855358259.7296486</v>
      </c>
      <c r="AB46" s="379">
        <v>-87058201573.463242</v>
      </c>
      <c r="AC46" s="379">
        <v>45074493272.077827</v>
      </c>
      <c r="AD46" s="379">
        <v>21757158654.499866</v>
      </c>
      <c r="AE46" s="379">
        <v>579183349777.36853</v>
      </c>
      <c r="AF46" s="379">
        <v>12195901339768.771</v>
      </c>
      <c r="AG46" s="379">
        <v>282843062508.49829</v>
      </c>
      <c r="AH46" s="379">
        <v>11258140768615.443</v>
      </c>
      <c r="AI46" s="379">
        <v>395513510.5222671</v>
      </c>
      <c r="AJ46" s="379">
        <v>68553582597.296486</v>
      </c>
      <c r="AK46" s="379">
        <v>585968412537.01172</v>
      </c>
      <c r="AL46" s="379">
        <v>16681.129759406143</v>
      </c>
      <c r="AM46" s="377">
        <v>0.56530392172770161</v>
      </c>
      <c r="AN46" s="376">
        <v>8.4419659805612639</v>
      </c>
      <c r="AO46" s="406">
        <v>2.0000000000000001E-4</v>
      </c>
    </row>
    <row r="47" spans="1:41" x14ac:dyDescent="0.2">
      <c r="A47" s="380">
        <v>43</v>
      </c>
      <c r="B47" s="377">
        <v>0.62914718267732361</v>
      </c>
      <c r="C47" s="376">
        <v>5933.3260269140455</v>
      </c>
      <c r="D47" s="377">
        <v>0.13669695224244827</v>
      </c>
      <c r="E47" s="377">
        <v>5.624440082648189E-2</v>
      </c>
      <c r="F47" s="400">
        <v>2025</v>
      </c>
      <c r="G47" s="379">
        <v>214569550590.01993</v>
      </c>
      <c r="H47" s="376">
        <v>3539238.8456615284</v>
      </c>
      <c r="I47" s="379">
        <v>184514599023.49216</v>
      </c>
      <c r="J47" s="377">
        <v>0.49564798820250955</v>
      </c>
      <c r="K47" s="379">
        <v>9976022005.9514694</v>
      </c>
      <c r="L47" s="379">
        <v>0</v>
      </c>
      <c r="M47" s="379">
        <v>513545203683.04248</v>
      </c>
      <c r="N47" s="379">
        <v>29500615606.48103</v>
      </c>
      <c r="O47" s="376">
        <v>97304.36495218848</v>
      </c>
      <c r="P47" s="376">
        <v>537615.23639021267</v>
      </c>
      <c r="Q47" s="376">
        <v>202932.91085395339</v>
      </c>
      <c r="R47" s="379">
        <v>737536440318.96716</v>
      </c>
      <c r="S47" s="377">
        <v>0.69550589709514454</v>
      </c>
      <c r="T47" s="377">
        <v>0.40849757377507129</v>
      </c>
      <c r="U47" s="376">
        <v>17.234678762337857</v>
      </c>
      <c r="V47" s="379">
        <v>5917601878311.7324</v>
      </c>
      <c r="W47" s="375">
        <v>1691.187222843186</v>
      </c>
      <c r="X47" s="378">
        <v>4.0897719837350743E-2</v>
      </c>
      <c r="Y47" s="379">
        <v>214569550590.01993</v>
      </c>
      <c r="Z47" s="379">
        <v>0</v>
      </c>
      <c r="AA47" s="379">
        <v>3861822312.8258491</v>
      </c>
      <c r="AB47" s="379">
        <v>72590162326.07074</v>
      </c>
      <c r="AC47" s="379">
        <v>4808764192.3103313</v>
      </c>
      <c r="AD47" s="379">
        <v>5451547019.7738857</v>
      </c>
      <c r="AE47" s="379">
        <v>301281846441.00073</v>
      </c>
      <c r="AF47" s="379">
        <v>5192495840334.6514</v>
      </c>
      <c r="AG47" s="379">
        <v>1014542221495.9801</v>
      </c>
      <c r="AH47" s="379">
        <v>4076821461210.3784</v>
      </c>
      <c r="AI47" s="379">
        <v>0</v>
      </c>
      <c r="AJ47" s="379">
        <v>38618223128.258492</v>
      </c>
      <c r="AK47" s="379">
        <v>62513934500.034309</v>
      </c>
      <c r="AL47" s="379">
        <v>52133.977691184627</v>
      </c>
      <c r="AM47" s="377">
        <v>0.41782018223745532</v>
      </c>
      <c r="AN47" s="376">
        <v>7.7652678683074035</v>
      </c>
      <c r="AO47" s="406">
        <v>2.0000000000000001E-4</v>
      </c>
    </row>
    <row r="48" spans="1:41" x14ac:dyDescent="0.2">
      <c r="A48" s="380">
        <v>44</v>
      </c>
      <c r="B48" s="377">
        <v>0.48804353898979103</v>
      </c>
      <c r="C48" s="376">
        <v>4776.0890656913925</v>
      </c>
      <c r="D48" s="377">
        <v>0.31965730512637652</v>
      </c>
      <c r="E48" s="377">
        <v>2.0037867872455314E-2</v>
      </c>
      <c r="F48" s="400">
        <v>2026.4</v>
      </c>
      <c r="G48" s="379">
        <v>242288657253.55533</v>
      </c>
      <c r="H48" s="376">
        <v>7757527.0350615373</v>
      </c>
      <c r="I48" s="379">
        <v>317294938796.33417</v>
      </c>
      <c r="J48" s="377">
        <v>0.45095398794307462</v>
      </c>
      <c r="K48" s="379">
        <v>11545266673.107924</v>
      </c>
      <c r="L48" s="379">
        <v>0</v>
      </c>
      <c r="M48" s="379">
        <v>504472024755.54022</v>
      </c>
      <c r="N48" s="379">
        <v>47002765570.180038</v>
      </c>
      <c r="O48" s="376">
        <v>65888.063272220839</v>
      </c>
      <c r="P48" s="376">
        <v>825813.81118416856</v>
      </c>
      <c r="Q48" s="376">
        <v>362830.36738256674</v>
      </c>
      <c r="R48" s="379">
        <v>880314995795.16235</v>
      </c>
      <c r="S48" s="377">
        <v>0.64297831545131445</v>
      </c>
      <c r="T48" s="377">
        <v>0.40489380821151072</v>
      </c>
      <c r="U48" s="376">
        <v>17.023906755391558</v>
      </c>
      <c r="V48" s="379">
        <v>6754680469298.9297</v>
      </c>
      <c r="W48" s="375">
        <v>1933.0968818430983</v>
      </c>
      <c r="X48" s="378">
        <v>4.2445843707942854E-2</v>
      </c>
      <c r="Y48" s="379">
        <v>242288657253.55533</v>
      </c>
      <c r="Z48" s="379">
        <v>0</v>
      </c>
      <c r="AA48" s="379">
        <v>6491465533.3402319</v>
      </c>
      <c r="AB48" s="379">
        <v>92716249232.326096</v>
      </c>
      <c r="AC48" s="379">
        <v>6651568279.8721123</v>
      </c>
      <c r="AD48" s="379">
        <v>8286150774.10956</v>
      </c>
      <c r="AE48" s="379">
        <v>356434091073.20331</v>
      </c>
      <c r="AF48" s="379">
        <v>6067900730872.9551</v>
      </c>
      <c r="AG48" s="379">
        <v>1313031200083.6636</v>
      </c>
      <c r="AH48" s="379">
        <v>4603484487817.5508</v>
      </c>
      <c r="AI48" s="379">
        <v>0</v>
      </c>
      <c r="AJ48" s="379">
        <v>64914655333.402321</v>
      </c>
      <c r="AK48" s="379">
        <v>86470387638.337463</v>
      </c>
      <c r="AL48" s="379">
        <v>40901.557592034507</v>
      </c>
      <c r="AM48" s="377">
        <v>0.4802816516356182</v>
      </c>
      <c r="AN48" s="376">
        <v>5</v>
      </c>
      <c r="AO48" s="406">
        <v>2.0000000000000001E-4</v>
      </c>
    </row>
    <row r="49" spans="1:41" x14ac:dyDescent="0.2">
      <c r="A49" s="380">
        <v>45</v>
      </c>
      <c r="B49" s="377">
        <v>0.46575532470119069</v>
      </c>
      <c r="C49" s="376">
        <v>6282.560997536506</v>
      </c>
      <c r="D49" s="377">
        <v>0.72639705335777816</v>
      </c>
      <c r="E49" s="377">
        <v>0</v>
      </c>
      <c r="F49" s="400">
        <v>2026.33</v>
      </c>
      <c r="G49" s="379">
        <v>414023812519.28333</v>
      </c>
      <c r="H49" s="376">
        <v>29373675.665101714</v>
      </c>
      <c r="I49" s="379">
        <v>531709459105.04449</v>
      </c>
      <c r="J49" s="377">
        <v>-8.9935511054254347E-2</v>
      </c>
      <c r="K49" s="379">
        <v>8503034930.9332523</v>
      </c>
      <c r="L49" s="379">
        <v>0</v>
      </c>
      <c r="M49" s="379">
        <v>1055579239720.4672</v>
      </c>
      <c r="N49" s="379">
        <v>348466549186.33331</v>
      </c>
      <c r="O49" s="376">
        <v>105170.9526081611</v>
      </c>
      <c r="P49" s="376">
        <v>3676254.5173272057</v>
      </c>
      <c r="Q49" s="376">
        <v>2284735.5513223195</v>
      </c>
      <c r="R49" s="379">
        <v>1944258282942.7783</v>
      </c>
      <c r="S49" s="377">
        <v>0.44584252125387092</v>
      </c>
      <c r="T49" s="377">
        <v>0.20084194728905261</v>
      </c>
      <c r="U49" s="376">
        <v>23.102864734684278</v>
      </c>
      <c r="V49" s="379">
        <v>9623137097156.3145</v>
      </c>
      <c r="W49" s="375">
        <v>2753.5085617491045</v>
      </c>
      <c r="X49" s="378">
        <v>3.304129828405649E-2</v>
      </c>
      <c r="Y49" s="379">
        <v>414023812519.28333</v>
      </c>
      <c r="Z49" s="379">
        <v>0</v>
      </c>
      <c r="AA49" s="379">
        <v>5323589419.6354771</v>
      </c>
      <c r="AB49" s="379">
        <v>-113606276706.49359</v>
      </c>
      <c r="AC49" s="379">
        <v>56568771995.141266</v>
      </c>
      <c r="AD49" s="379">
        <v>28178722351.530857</v>
      </c>
      <c r="AE49" s="379">
        <v>390488619579.09741</v>
      </c>
      <c r="AF49" s="379">
        <v>9021405758569.4746</v>
      </c>
      <c r="AG49" s="379">
        <v>366323390569.90112</v>
      </c>
      <c r="AH49" s="379">
        <v>7866452437866.3828</v>
      </c>
      <c r="AI49" s="379">
        <v>0</v>
      </c>
      <c r="AJ49" s="379">
        <v>53235894196.354767</v>
      </c>
      <c r="AK49" s="379">
        <v>735394035936.83643</v>
      </c>
      <c r="AL49" s="379">
        <v>18101.563630211866</v>
      </c>
      <c r="AM49" s="377">
        <v>0.39222428496123407</v>
      </c>
      <c r="AN49" s="376">
        <v>6.4505726194702913</v>
      </c>
      <c r="AO49" s="406">
        <v>2.0000000000000001E-4</v>
      </c>
    </row>
    <row r="50" spans="1:41" x14ac:dyDescent="0.2">
      <c r="A50" s="380">
        <v>46</v>
      </c>
      <c r="B50" s="377">
        <v>0.42487992884033249</v>
      </c>
      <c r="C50" s="376">
        <v>6481.5357876936578</v>
      </c>
      <c r="D50" s="377">
        <v>0.36448215495560687</v>
      </c>
      <c r="E50" s="377">
        <v>4.1868418752380149E-2</v>
      </c>
      <c r="F50" s="400">
        <v>2026.27</v>
      </c>
      <c r="G50" s="379">
        <v>293176368676.1485</v>
      </c>
      <c r="H50" s="376">
        <v>9117943.4305234905</v>
      </c>
      <c r="I50" s="379">
        <v>312566184740.27277</v>
      </c>
      <c r="J50" s="377">
        <v>0.35407021327408217</v>
      </c>
      <c r="K50" s="379">
        <v>8669165210.8960743</v>
      </c>
      <c r="L50" s="379">
        <v>0</v>
      </c>
      <c r="M50" s="379">
        <v>546503945619.87817</v>
      </c>
      <c r="N50" s="379">
        <v>64678601410.271088</v>
      </c>
      <c r="O50" s="376">
        <v>93331.703096558034</v>
      </c>
      <c r="P50" s="376">
        <v>1037594.3621437026</v>
      </c>
      <c r="Q50" s="376">
        <v>492537.63160835026</v>
      </c>
      <c r="R50" s="379">
        <v>932417896981.31812</v>
      </c>
      <c r="S50" s="377">
        <v>0.61419669107689412</v>
      </c>
      <c r="T50" s="377">
        <v>0.42874082966239285</v>
      </c>
      <c r="U50" s="376">
        <v>17.34780192433497</v>
      </c>
      <c r="V50" s="379">
        <v>7737553817563.2666</v>
      </c>
      <c r="W50" s="375">
        <v>2211.6075783734755</v>
      </c>
      <c r="X50" s="378">
        <v>4.1584622288438684E-2</v>
      </c>
      <c r="Y50" s="379">
        <v>293176368676.1485</v>
      </c>
      <c r="Z50" s="379">
        <v>0</v>
      </c>
      <c r="AA50" s="379">
        <v>6985489402.7605867</v>
      </c>
      <c r="AB50" s="379">
        <v>78433870038.487411</v>
      </c>
      <c r="AC50" s="379">
        <v>10730440902.596165</v>
      </c>
      <c r="AD50" s="379">
        <v>10439453723.841169</v>
      </c>
      <c r="AE50" s="379">
        <v>399765622743.83386</v>
      </c>
      <c r="AF50" s="379">
        <v>6935054839518.4482</v>
      </c>
      <c r="AG50" s="379">
        <v>1155353208910.2715</v>
      </c>
      <c r="AH50" s="379">
        <v>5570351004846.8213</v>
      </c>
      <c r="AI50" s="379">
        <v>0</v>
      </c>
      <c r="AJ50" s="379">
        <v>69854894027.605865</v>
      </c>
      <c r="AK50" s="379">
        <v>139495731733.75015</v>
      </c>
      <c r="AL50" s="379">
        <v>34280.33822779786</v>
      </c>
      <c r="AM50" s="377">
        <v>0.53645791768915763</v>
      </c>
      <c r="AN50" s="376">
        <v>7.6929471518703672</v>
      </c>
      <c r="AO50" s="406">
        <v>2.0000000000000001E-4</v>
      </c>
    </row>
    <row r="51" spans="1:41" x14ac:dyDescent="0.2">
      <c r="A51" s="380">
        <v>47</v>
      </c>
      <c r="B51" s="377">
        <v>0.4404015469431824</v>
      </c>
      <c r="C51" s="376">
        <v>5971.8365508776078</v>
      </c>
      <c r="D51" s="377">
        <v>0.42037552150648833</v>
      </c>
      <c r="E51" s="377">
        <v>8.3102576809998802E-2</v>
      </c>
      <c r="F51" s="400">
        <v>2025.72</v>
      </c>
      <c r="G51" s="379">
        <v>475858178448.33466</v>
      </c>
      <c r="H51" s="376">
        <v>11157534.751071634</v>
      </c>
      <c r="I51" s="379">
        <v>384571200239.09894</v>
      </c>
      <c r="J51" s="377">
        <v>0.36680761499320114</v>
      </c>
      <c r="K51" s="379">
        <v>13684222716.453299</v>
      </c>
      <c r="L51" s="379">
        <v>0</v>
      </c>
      <c r="M51" s="379">
        <v>1121650848838.4126</v>
      </c>
      <c r="N51" s="379">
        <v>298696566019.31012</v>
      </c>
      <c r="O51" s="376">
        <v>130000</v>
      </c>
      <c r="P51" s="376">
        <v>3504686.2867839159</v>
      </c>
      <c r="Q51" s="376">
        <v>2227234.6822913028</v>
      </c>
      <c r="R51" s="379">
        <v>1818602837813.2749</v>
      </c>
      <c r="S51" s="377">
        <v>0.6167693040400859</v>
      </c>
      <c r="T51" s="377">
        <v>0.34162416770788934</v>
      </c>
      <c r="U51" s="376">
        <v>17.550009838281841</v>
      </c>
      <c r="V51" s="379">
        <v>12184359703387.113</v>
      </c>
      <c r="W51" s="375">
        <v>3476.2769056986835</v>
      </c>
      <c r="X51" s="378">
        <v>4.1016415936037297E-2</v>
      </c>
      <c r="Y51" s="379">
        <v>475858178448.33466</v>
      </c>
      <c r="Z51" s="379">
        <v>0</v>
      </c>
      <c r="AA51" s="379">
        <v>9441653488.6797047</v>
      </c>
      <c r="AB51" s="379">
        <v>81060872951.616226</v>
      </c>
      <c r="AC51" s="379">
        <v>40553191865.108345</v>
      </c>
      <c r="AD51" s="379">
        <v>14364784105.42664</v>
      </c>
      <c r="AE51" s="379">
        <v>621278680859.16565</v>
      </c>
      <c r="AF51" s="379">
        <v>10903446961393.121</v>
      </c>
      <c r="AG51" s="379">
        <v>1240533541741.5571</v>
      </c>
      <c r="AH51" s="379">
        <v>9041305390518.3594</v>
      </c>
      <c r="AI51" s="379">
        <v>0</v>
      </c>
      <c r="AJ51" s="379">
        <v>94416534886.797043</v>
      </c>
      <c r="AK51" s="379">
        <v>527191494246.40851</v>
      </c>
      <c r="AL51" s="379">
        <v>34467.398831284168</v>
      </c>
      <c r="AM51" s="377">
        <v>0.42424804380180858</v>
      </c>
      <c r="AN51" s="376">
        <v>5.1823300541928514</v>
      </c>
      <c r="AO51" s="406">
        <v>2.0000000000000001E-4</v>
      </c>
    </row>
    <row r="52" spans="1:41" x14ac:dyDescent="0.2">
      <c r="A52" s="380">
        <v>48</v>
      </c>
      <c r="B52" s="377">
        <v>0.61620080911992603</v>
      </c>
      <c r="C52" s="376">
        <v>6078.4685559650698</v>
      </c>
      <c r="D52" s="377">
        <v>0.51826187488183739</v>
      </c>
      <c r="E52" s="377">
        <v>3.4338589606640678E-2</v>
      </c>
      <c r="F52" s="400">
        <v>2025.7</v>
      </c>
      <c r="G52" s="379">
        <v>746188887399.0459</v>
      </c>
      <c r="H52" s="376">
        <v>15119311.786164386</v>
      </c>
      <c r="I52" s="379">
        <v>402264181283.88867</v>
      </c>
      <c r="J52" s="377">
        <v>0.19198874950377254</v>
      </c>
      <c r="K52" s="379">
        <v>7826143748.8210945</v>
      </c>
      <c r="L52" s="379">
        <v>0</v>
      </c>
      <c r="M52" s="379">
        <v>1169707399482.6169</v>
      </c>
      <c r="N52" s="379">
        <v>117144592603.77773</v>
      </c>
      <c r="O52" s="376">
        <v>116294.96024403127</v>
      </c>
      <c r="P52" s="376">
        <v>1533493.5479314558</v>
      </c>
      <c r="Q52" s="376">
        <v>801593.8721759452</v>
      </c>
      <c r="R52" s="379">
        <v>1696942317119.1045</v>
      </c>
      <c r="S52" s="377">
        <v>0.61963840251894964</v>
      </c>
      <c r="T52" s="377">
        <v>0.481660792188503</v>
      </c>
      <c r="U52" s="376">
        <v>18.462330819314044</v>
      </c>
      <c r="V52" s="379">
        <v>16704893719523.764</v>
      </c>
      <c r="W52" s="375">
        <v>4768.473843472123</v>
      </c>
      <c r="X52" s="378">
        <v>3.9328778996099212E-2</v>
      </c>
      <c r="Y52" s="379">
        <v>746188887399.0459</v>
      </c>
      <c r="Z52" s="379">
        <v>0</v>
      </c>
      <c r="AA52" s="379">
        <v>4164685638.3211269</v>
      </c>
      <c r="AB52" s="379">
        <v>37298644716.221352</v>
      </c>
      <c r="AC52" s="379">
        <v>13876520427.488276</v>
      </c>
      <c r="AD52" s="379">
        <v>15821842580.705116</v>
      </c>
      <c r="AE52" s="379">
        <v>817350580761.78174</v>
      </c>
      <c r="AF52" s="379">
        <v>15090196817382.475</v>
      </c>
      <c r="AG52" s="379">
        <v>690566334860.04407</v>
      </c>
      <c r="AH52" s="379">
        <v>14177588860581.871</v>
      </c>
      <c r="AI52" s="379">
        <v>0</v>
      </c>
      <c r="AJ52" s="379">
        <v>41646856383.211273</v>
      </c>
      <c r="AK52" s="379">
        <v>180394765557.3476</v>
      </c>
      <c r="AL52" s="379">
        <v>26605.984913413769</v>
      </c>
      <c r="AM52" s="377">
        <v>0.63792781658823305</v>
      </c>
      <c r="AN52" s="376">
        <v>5</v>
      </c>
      <c r="AO52" s="406">
        <v>2.0000000000000001E-4</v>
      </c>
    </row>
    <row r="53" spans="1:41" x14ac:dyDescent="0.2">
      <c r="A53" s="380">
        <v>49</v>
      </c>
      <c r="B53" s="377">
        <v>0.39736341425682664</v>
      </c>
      <c r="C53" s="376">
        <v>5208.5832118319613</v>
      </c>
      <c r="D53" s="377">
        <v>0.63704331112307166</v>
      </c>
      <c r="E53" s="377">
        <v>2.514097052701314E-2</v>
      </c>
      <c r="F53" s="400">
        <v>2026.47</v>
      </c>
      <c r="G53" s="379">
        <v>276577087833.07684</v>
      </c>
      <c r="H53" s="376">
        <v>21360688.273195285</v>
      </c>
      <c r="I53" s="379">
        <v>512103188586.33636</v>
      </c>
      <c r="J53" s="377">
        <v>0.14558645684078431</v>
      </c>
      <c r="K53" s="379">
        <v>8233951208.1037149</v>
      </c>
      <c r="L53" s="379">
        <v>36988153.196304746</v>
      </c>
      <c r="M53" s="379">
        <v>814807809907.31531</v>
      </c>
      <c r="N53" s="379">
        <v>83364372806.599182</v>
      </c>
      <c r="O53" s="376">
        <v>100299.7089993679</v>
      </c>
      <c r="P53" s="376">
        <v>1176794.4304991555</v>
      </c>
      <c r="Q53" s="376">
        <v>554467.50165868725</v>
      </c>
      <c r="R53" s="379">
        <v>1418546310661.5508</v>
      </c>
      <c r="S53" s="377">
        <v>0.5342865842237281</v>
      </c>
      <c r="T53" s="377">
        <v>0.23489847495916416</v>
      </c>
      <c r="U53" s="376">
        <v>17.934996271560696</v>
      </c>
      <c r="V53" s="379">
        <v>6614754396816.2725</v>
      </c>
      <c r="W53" s="375">
        <v>1891.5416457924905</v>
      </c>
      <c r="X53" s="378">
        <v>4.0807346066545611E-2</v>
      </c>
      <c r="Y53" s="379">
        <v>276564533202.15857</v>
      </c>
      <c r="Z53" s="379">
        <v>12554630.91831382</v>
      </c>
      <c r="AA53" s="379">
        <v>5016959309.4759989</v>
      </c>
      <c r="AB53" s="379">
        <v>27034055394.181248</v>
      </c>
      <c r="AC53" s="379">
        <v>7303480024.3391981</v>
      </c>
      <c r="AD53" s="379">
        <v>17282782472.273659</v>
      </c>
      <c r="AE53" s="379">
        <v>333214365033.34698</v>
      </c>
      <c r="AF53" s="379">
        <v>5976198394503.543</v>
      </c>
      <c r="AG53" s="379">
        <v>576118892263.91382</v>
      </c>
      <c r="AH53" s="379">
        <v>5254726130841.0127</v>
      </c>
      <c r="AI53" s="379">
        <v>238537987.44796258</v>
      </c>
      <c r="AJ53" s="379">
        <v>50169593094.759987</v>
      </c>
      <c r="AK53" s="379">
        <v>94945240316.409576</v>
      </c>
      <c r="AL53" s="379">
        <v>23974.095873537706</v>
      </c>
      <c r="AM53" s="377">
        <v>0.33942302692658022</v>
      </c>
      <c r="AN53" s="376">
        <v>9.0293176562663042</v>
      </c>
      <c r="AO53" s="406">
        <v>2.0000000000000001E-4</v>
      </c>
    </row>
    <row r="54" spans="1:41" x14ac:dyDescent="0.2">
      <c r="A54" s="380">
        <v>50</v>
      </c>
      <c r="B54" s="377">
        <v>0.5564903782402546</v>
      </c>
      <c r="C54" s="376">
        <v>6193.7260716351457</v>
      </c>
      <c r="D54" s="377">
        <v>0.35355484943401849</v>
      </c>
      <c r="E54" s="377">
        <v>4.106727985204843E-2</v>
      </c>
      <c r="F54" s="400">
        <v>2026.48</v>
      </c>
      <c r="G54" s="379">
        <v>417125460859.89783</v>
      </c>
      <c r="H54" s="376">
        <v>8603096.3860590011</v>
      </c>
      <c r="I54" s="379">
        <v>126981386392.48965</v>
      </c>
      <c r="J54" s="377">
        <v>0.28048026828029715</v>
      </c>
      <c r="K54" s="379">
        <v>6119120220.6722794</v>
      </c>
      <c r="L54" s="379">
        <v>0</v>
      </c>
      <c r="M54" s="379">
        <v>780679092990.10217</v>
      </c>
      <c r="N54" s="379">
        <v>66376083555.099403</v>
      </c>
      <c r="O54" s="376">
        <v>89263.963224055726</v>
      </c>
      <c r="P54" s="376">
        <v>872759.18301042635</v>
      </c>
      <c r="Q54" s="376">
        <v>389067.6698496592</v>
      </c>
      <c r="R54" s="379">
        <v>980155683158.3634</v>
      </c>
      <c r="S54" s="377">
        <v>0.69635486923513989</v>
      </c>
      <c r="T54" s="377">
        <v>0.47299800964190464</v>
      </c>
      <c r="U54" s="376">
        <v>18.381352633890884</v>
      </c>
      <c r="V54" s="379">
        <v>9324704185106.0547</v>
      </c>
      <c r="W54" s="375">
        <v>2665.6301636732373</v>
      </c>
      <c r="X54" s="378">
        <v>3.9973306822938308E-2</v>
      </c>
      <c r="Y54" s="379">
        <v>417125460859.89783</v>
      </c>
      <c r="Z54" s="379">
        <v>0</v>
      </c>
      <c r="AA54" s="379">
        <v>2631596916.5520315</v>
      </c>
      <c r="AB54" s="379">
        <v>24571766045.887291</v>
      </c>
      <c r="AC54" s="379">
        <v>9540538860.7845058</v>
      </c>
      <c r="AD54" s="379">
        <v>9742324589.9856167</v>
      </c>
      <c r="AE54" s="379">
        <v>463611687273.10718</v>
      </c>
      <c r="AF54" s="379">
        <v>8521809908960.125</v>
      </c>
      <c r="AG54" s="379">
        <v>446083178266.34784</v>
      </c>
      <c r="AH54" s="379">
        <v>7925383756338.0586</v>
      </c>
      <c r="AI54" s="379">
        <v>0</v>
      </c>
      <c r="AJ54" s="379">
        <v>26315969165.520317</v>
      </c>
      <c r="AK54" s="379">
        <v>124027005190.19858</v>
      </c>
      <c r="AL54" s="379">
        <v>34620.452263141051</v>
      </c>
      <c r="AM54" s="377">
        <v>0.53431104355856796</v>
      </c>
      <c r="AN54" s="376">
        <v>5.3916412776443821</v>
      </c>
      <c r="AO54" s="406">
        <v>2.0000000000000001E-4</v>
      </c>
    </row>
    <row r="55" spans="1:41" x14ac:dyDescent="0.2">
      <c r="A55" s="380">
        <v>51</v>
      </c>
      <c r="B55" s="377">
        <v>0.59020255792465448</v>
      </c>
      <c r="C55" s="376">
        <v>5817.3761703821992</v>
      </c>
      <c r="D55" s="377">
        <v>0.1</v>
      </c>
      <c r="E55" s="377">
        <v>2.5070431410170114E-2</v>
      </c>
      <c r="F55" s="400">
        <v>2025.57</v>
      </c>
      <c r="G55" s="379">
        <v>158010907389.34964</v>
      </c>
      <c r="H55" s="376">
        <v>3044091.3140067444</v>
      </c>
      <c r="I55" s="379">
        <v>157831062785.59293</v>
      </c>
      <c r="J55" s="377">
        <v>0.42693630521872894</v>
      </c>
      <c r="K55" s="379">
        <v>4181650071.036572</v>
      </c>
      <c r="L55" s="379">
        <v>0</v>
      </c>
      <c r="M55" s="379">
        <v>309084076257.4176</v>
      </c>
      <c r="N55" s="379">
        <v>344380894718.52502</v>
      </c>
      <c r="O55" s="376">
        <v>55451.467951770122</v>
      </c>
      <c r="P55" s="376">
        <v>3290069.8517467408</v>
      </c>
      <c r="Q55" s="376">
        <v>2147730.417258515</v>
      </c>
      <c r="R55" s="379">
        <v>815477683832.57202</v>
      </c>
      <c r="S55" s="377">
        <v>0.49134258444548584</v>
      </c>
      <c r="T55" s="377">
        <v>0.3581004979840729</v>
      </c>
      <c r="U55" s="376">
        <v>16.221564457423533</v>
      </c>
      <c r="V55" s="379">
        <v>5334758639592.0527</v>
      </c>
      <c r="W55" s="375">
        <v>1524.7250015080347</v>
      </c>
      <c r="X55" s="378">
        <v>4.4201653126861626E-2</v>
      </c>
      <c r="Y55" s="379">
        <v>158010907389.34964</v>
      </c>
      <c r="Z55" s="379">
        <v>0</v>
      </c>
      <c r="AA55" s="379">
        <v>2431546862.1883955</v>
      </c>
      <c r="AB55" s="379">
        <v>54132011056.018188</v>
      </c>
      <c r="AC55" s="379">
        <v>65891415783.603546</v>
      </c>
      <c r="AD55" s="379">
        <v>11557083584.182589</v>
      </c>
      <c r="AE55" s="379">
        <v>292022964675.34241</v>
      </c>
      <c r="AF55" s="379">
        <v>4737069344528.9824</v>
      </c>
      <c r="AG55" s="379">
        <v>853958230322.61011</v>
      </c>
      <c r="AH55" s="379">
        <v>3002207240397.6431</v>
      </c>
      <c r="AI55" s="379">
        <v>0</v>
      </c>
      <c r="AJ55" s="379">
        <v>24315468621.883957</v>
      </c>
      <c r="AK55" s="379">
        <v>856588405186.84607</v>
      </c>
      <c r="AL55" s="379">
        <v>51848.333872038122</v>
      </c>
      <c r="AM55" s="377">
        <v>0.51122306041334797</v>
      </c>
      <c r="AN55" s="376">
        <v>7.5696215710976773</v>
      </c>
      <c r="AO55" s="406">
        <v>2.0000000000000001E-4</v>
      </c>
    </row>
    <row r="56" spans="1:41" x14ac:dyDescent="0.2">
      <c r="A56" s="380">
        <v>52</v>
      </c>
      <c r="B56" s="377">
        <v>0.57925813622267674</v>
      </c>
      <c r="C56" s="376">
        <v>5190.749506681912</v>
      </c>
      <c r="D56" s="377">
        <v>0.29320478954663176</v>
      </c>
      <c r="E56" s="377">
        <v>0</v>
      </c>
      <c r="F56" s="400">
        <v>2025</v>
      </c>
      <c r="G56" s="379">
        <v>457240624560.11609</v>
      </c>
      <c r="H56" s="376">
        <v>6859329.1009875303</v>
      </c>
      <c r="I56" s="379">
        <v>272096116317.23083</v>
      </c>
      <c r="J56" s="377">
        <v>0.40737378966899374</v>
      </c>
      <c r="K56" s="379">
        <v>9921674934.4695148</v>
      </c>
      <c r="L56" s="379">
        <v>0</v>
      </c>
      <c r="M56" s="379">
        <v>792271239915.67029</v>
      </c>
      <c r="N56" s="379">
        <v>151042708839.80386</v>
      </c>
      <c r="O56" s="376">
        <v>89834.848862023558</v>
      </c>
      <c r="P56" s="376">
        <v>1943412.8411232077</v>
      </c>
      <c r="Q56" s="376">
        <v>1117048.9238808032</v>
      </c>
      <c r="R56" s="379">
        <v>1225331740007.1746</v>
      </c>
      <c r="S56" s="377">
        <v>0.63944044920003484</v>
      </c>
      <c r="T56" s="377">
        <v>0.46932219706979317</v>
      </c>
      <c r="U56" s="376">
        <v>17.746039831450879</v>
      </c>
      <c r="V56" s="379">
        <v>11625916960580.551</v>
      </c>
      <c r="W56" s="375">
        <v>3326.1162916785729</v>
      </c>
      <c r="X56" s="378">
        <v>3.9718162316316967E-2</v>
      </c>
      <c r="Y56" s="379">
        <v>457240624560.11609</v>
      </c>
      <c r="Z56" s="379">
        <v>0</v>
      </c>
      <c r="AA56" s="379">
        <v>4704355701.1636477</v>
      </c>
      <c r="AB56" s="379">
        <v>81039940625.152588</v>
      </c>
      <c r="AC56" s="379">
        <v>23085220269.867374</v>
      </c>
      <c r="AD56" s="379">
        <v>9005243203.220047</v>
      </c>
      <c r="AE56" s="379">
        <v>575075384359.51978</v>
      </c>
      <c r="AF56" s="379">
        <v>10205310676930.963</v>
      </c>
      <c r="AG56" s="379">
        <v>1170587389768.8442</v>
      </c>
      <c r="AH56" s="379">
        <v>8687571866642.2061</v>
      </c>
      <c r="AI56" s="379">
        <v>0</v>
      </c>
      <c r="AJ56" s="379">
        <v>47043557011.636475</v>
      </c>
      <c r="AK56" s="379">
        <v>300107863508.27588</v>
      </c>
      <c r="AL56" s="379">
        <v>39668.036379542929</v>
      </c>
      <c r="AM56" s="377">
        <v>0.57712636976294251</v>
      </c>
      <c r="AN56" s="376">
        <v>5.3001878426311961</v>
      </c>
      <c r="AO56" s="406">
        <v>2.0000000000000001E-4</v>
      </c>
    </row>
    <row r="57" spans="1:41" x14ac:dyDescent="0.2">
      <c r="A57" s="380">
        <v>53</v>
      </c>
      <c r="B57" s="377">
        <v>0.45598114959224012</v>
      </c>
      <c r="C57" s="376">
        <v>5751.0791570382744</v>
      </c>
      <c r="D57" s="377">
        <v>0.55562683601511087</v>
      </c>
      <c r="E57" s="377">
        <v>2.7124412362034809E-2</v>
      </c>
      <c r="F57" s="400">
        <v>2025.34</v>
      </c>
      <c r="G57" s="379">
        <v>667009287803.0376</v>
      </c>
      <c r="H57" s="376">
        <v>16294485.107326252</v>
      </c>
      <c r="I57" s="379">
        <v>374759219746.09735</v>
      </c>
      <c r="J57" s="377">
        <v>0.1252138381334339</v>
      </c>
      <c r="K57" s="379">
        <v>10025017050.544298</v>
      </c>
      <c r="L57" s="379">
        <v>0</v>
      </c>
      <c r="M57" s="379">
        <v>1254806487050.897</v>
      </c>
      <c r="N57" s="379">
        <v>98616481006.579514</v>
      </c>
      <c r="O57" s="376">
        <v>122365.0493353801</v>
      </c>
      <c r="P57" s="376">
        <v>1465284.4776983582</v>
      </c>
      <c r="Q57" s="376">
        <v>751423.09264759393</v>
      </c>
      <c r="R57" s="379">
        <v>1738207204854.1182</v>
      </c>
      <c r="S57" s="377">
        <v>0.62072585820956605</v>
      </c>
      <c r="T57" s="377">
        <v>0.38750212047250032</v>
      </c>
      <c r="U57" s="376">
        <v>19.193047245725548</v>
      </c>
      <c r="V57" s="379">
        <v>14214566722519.795</v>
      </c>
      <c r="W57" s="375">
        <v>4068.1522011539232</v>
      </c>
      <c r="X57" s="378">
        <v>3.812296487072752E-2</v>
      </c>
      <c r="Y57" s="379">
        <v>667009287803.0376</v>
      </c>
      <c r="Z57" s="379">
        <v>0</v>
      </c>
      <c r="AA57" s="379">
        <v>4737150522.1635208</v>
      </c>
      <c r="AB57" s="379">
        <v>-10448176457.385757</v>
      </c>
      <c r="AC57" s="379">
        <v>-3670154037.7341332</v>
      </c>
      <c r="AD57" s="379">
        <v>15930869871.467323</v>
      </c>
      <c r="AE57" s="379">
        <v>673558977701.54858</v>
      </c>
      <c r="AF57" s="379">
        <v>12927649281808.424</v>
      </c>
      <c r="AG57" s="379">
        <v>207101308329.0752</v>
      </c>
      <c r="AH57" s="379">
        <v>12673176468257.715</v>
      </c>
      <c r="AI57" s="379">
        <v>0</v>
      </c>
      <c r="AJ57" s="379">
        <v>47371505221.635208</v>
      </c>
      <c r="AK57" s="379">
        <v>0</v>
      </c>
      <c r="AL57" s="379">
        <v>22999.144635604338</v>
      </c>
      <c r="AM57" s="377">
        <v>0.53156346790226838</v>
      </c>
      <c r="AN57" s="376">
        <v>5</v>
      </c>
      <c r="AO57" s="406">
        <v>2.0000000000000001E-4</v>
      </c>
    </row>
    <row r="58" spans="1:41" x14ac:dyDescent="0.2">
      <c r="A58" s="380">
        <v>54</v>
      </c>
      <c r="B58" s="377">
        <v>0.43158867542075285</v>
      </c>
      <c r="C58" s="376">
        <v>5640.1869577156767</v>
      </c>
      <c r="D58" s="377">
        <v>0.70363353505301773</v>
      </c>
      <c r="E58" s="377">
        <v>5.574381100281392E-2</v>
      </c>
      <c r="F58" s="400">
        <v>2026.04</v>
      </c>
      <c r="G58" s="379">
        <v>341105287698.2851</v>
      </c>
      <c r="H58" s="376">
        <v>27125873.057753928</v>
      </c>
      <c r="I58" s="379">
        <v>561286365961.17285</v>
      </c>
      <c r="J58" s="377">
        <v>0.13502180525326479</v>
      </c>
      <c r="K58" s="379">
        <v>12774113621.160049</v>
      </c>
      <c r="L58" s="379">
        <v>0</v>
      </c>
      <c r="M58" s="379">
        <v>871087729739.68579</v>
      </c>
      <c r="N58" s="379">
        <v>207689749920.26358</v>
      </c>
      <c r="O58" s="376">
        <v>89572.547772983758</v>
      </c>
      <c r="P58" s="376">
        <v>2776774.3134413464</v>
      </c>
      <c r="Q58" s="376">
        <v>1637851.7523996762</v>
      </c>
      <c r="R58" s="379">
        <v>1652837959242.2825</v>
      </c>
      <c r="S58" s="377">
        <v>0.5039188163287952</v>
      </c>
      <c r="T58" s="377">
        <v>0.2398135869618028</v>
      </c>
      <c r="U58" s="376">
        <v>18.10734133740949</v>
      </c>
      <c r="V58" s="379">
        <v>7831144753061.0137</v>
      </c>
      <c r="W58" s="375">
        <v>2239.6358150698779</v>
      </c>
      <c r="X58" s="378">
        <v>4.1102084159663682E-2</v>
      </c>
      <c r="Y58" s="379">
        <v>341105287698.2851</v>
      </c>
      <c r="Z58" s="379">
        <v>0</v>
      </c>
      <c r="AA58" s="379">
        <v>7406506643.0880585</v>
      </c>
      <c r="AB58" s="379">
        <v>14990303456.899467</v>
      </c>
      <c r="AC58" s="379">
        <v>8537696421.3628845</v>
      </c>
      <c r="AD58" s="379">
        <v>24333205452.882282</v>
      </c>
      <c r="AE58" s="379">
        <v>396372999672.51776</v>
      </c>
      <c r="AF58" s="379">
        <v>7177261202003.1787</v>
      </c>
      <c r="AG58" s="379">
        <v>511205615827.16278</v>
      </c>
      <c r="AH58" s="379">
        <v>6481000466267.417</v>
      </c>
      <c r="AI58" s="379">
        <v>0</v>
      </c>
      <c r="AJ58" s="379">
        <v>74065066430.880585</v>
      </c>
      <c r="AK58" s="379">
        <v>110990053477.7175</v>
      </c>
      <c r="AL58" s="379">
        <v>20691.918920586748</v>
      </c>
      <c r="AM58" s="377">
        <v>0.39158545810330764</v>
      </c>
      <c r="AN58" s="376">
        <v>7.9718158479460639</v>
      </c>
      <c r="AO58" s="406">
        <v>2.0000000000000001E-4</v>
      </c>
    </row>
    <row r="59" spans="1:41" x14ac:dyDescent="0.2">
      <c r="A59" s="380">
        <v>55</v>
      </c>
      <c r="B59" s="377">
        <v>0.39007259233309383</v>
      </c>
      <c r="C59" s="376">
        <v>6822.4345149451792</v>
      </c>
      <c r="D59" s="377">
        <v>0.1</v>
      </c>
      <c r="E59" s="377">
        <v>1.4044879172547799E-2</v>
      </c>
      <c r="F59" s="400">
        <v>2025.02</v>
      </c>
      <c r="G59" s="379">
        <v>214934656060.17712</v>
      </c>
      <c r="H59" s="376">
        <v>3002664.8663184741</v>
      </c>
      <c r="I59" s="379">
        <v>155953999759.95392</v>
      </c>
      <c r="J59" s="377">
        <v>0.39007259233309388</v>
      </c>
      <c r="K59" s="379">
        <v>4639487218.1324987</v>
      </c>
      <c r="L59" s="379">
        <v>0</v>
      </c>
      <c r="M59" s="379">
        <v>524257641673.99078</v>
      </c>
      <c r="N59" s="379">
        <v>220588521964.60043</v>
      </c>
      <c r="O59" s="376">
        <v>82712.73862362557</v>
      </c>
      <c r="P59" s="376">
        <v>2389370.1140669533</v>
      </c>
      <c r="Q59" s="376">
        <v>1475413.4723547916</v>
      </c>
      <c r="R59" s="379">
        <v>905439650616.67761</v>
      </c>
      <c r="S59" s="377">
        <v>0.58614320617990567</v>
      </c>
      <c r="T59" s="377">
        <v>0.33485793667131503</v>
      </c>
      <c r="U59" s="376">
        <v>17.241193053710859</v>
      </c>
      <c r="V59" s="379">
        <v>5871937643710.8525</v>
      </c>
      <c r="W59" s="375">
        <v>1679.6745018035876</v>
      </c>
      <c r="X59" s="378">
        <v>4.155625069209197E-2</v>
      </c>
      <c r="Y59" s="379">
        <v>214934656060.17712</v>
      </c>
      <c r="Z59" s="379">
        <v>0</v>
      </c>
      <c r="AA59" s="379">
        <v>1235040179.9389217</v>
      </c>
      <c r="AB59" s="379">
        <v>44480715943.807289</v>
      </c>
      <c r="AC59" s="379">
        <v>34553609893.661812</v>
      </c>
      <c r="AD59" s="379">
        <v>7989631108.3118734</v>
      </c>
      <c r="AE59" s="379">
        <v>303193653185.89703</v>
      </c>
      <c r="AF59" s="379">
        <v>5227420307237.9072</v>
      </c>
      <c r="AG59" s="379">
        <v>682114511677.54907</v>
      </c>
      <c r="AH59" s="379">
        <v>4083758465143.3652</v>
      </c>
      <c r="AI59" s="379">
        <v>0</v>
      </c>
      <c r="AJ59" s="379">
        <v>12350401799.389217</v>
      </c>
      <c r="AK59" s="379">
        <v>449196928617.60358</v>
      </c>
      <c r="AL59" s="379">
        <v>51938.530173421241</v>
      </c>
      <c r="AM59" s="377">
        <v>0.4099790617717578</v>
      </c>
      <c r="AN59" s="376">
        <v>5.7543603955489528</v>
      </c>
      <c r="AO59" s="406">
        <v>2.0000000000000001E-4</v>
      </c>
    </row>
    <row r="60" spans="1:41" x14ac:dyDescent="0.2">
      <c r="A60" s="380">
        <v>56</v>
      </c>
      <c r="B60" s="377">
        <v>0.48621678088250236</v>
      </c>
      <c r="C60" s="376">
        <v>5133.1595485911703</v>
      </c>
      <c r="D60" s="377">
        <v>0.49531555547502804</v>
      </c>
      <c r="E60" s="377">
        <v>2.408103222661934E-2</v>
      </c>
      <c r="F60" s="400">
        <v>2026.75</v>
      </c>
      <c r="G60" s="379">
        <v>213972707034.46582</v>
      </c>
      <c r="H60" s="376">
        <v>13790085.193687953</v>
      </c>
      <c r="I60" s="379">
        <v>394943235947.50867</v>
      </c>
      <c r="J60" s="377">
        <v>0.16677645859155776</v>
      </c>
      <c r="K60" s="379">
        <v>9641652906.3683128</v>
      </c>
      <c r="L60" s="379">
        <v>0</v>
      </c>
      <c r="M60" s="379">
        <v>533996236560.98877</v>
      </c>
      <c r="N60" s="379">
        <v>226615280396.95438</v>
      </c>
      <c r="O60" s="376">
        <v>62416.294565638957</v>
      </c>
      <c r="P60" s="376">
        <v>2234359.1455601612</v>
      </c>
      <c r="Q60" s="376">
        <v>1288748.7486785178</v>
      </c>
      <c r="R60" s="379">
        <v>1165196405811.8201</v>
      </c>
      <c r="S60" s="377">
        <v>0.48278461064587236</v>
      </c>
      <c r="T60" s="377">
        <v>0.25371667280441723</v>
      </c>
      <c r="U60" s="376">
        <v>17.279306145830308</v>
      </c>
      <c r="V60" s="379">
        <v>5692199319710.667</v>
      </c>
      <c r="W60" s="375">
        <v>1627.5284938992727</v>
      </c>
      <c r="X60" s="378">
        <v>4.204555532465673E-2</v>
      </c>
      <c r="Y60" s="379">
        <v>213972707034.46582</v>
      </c>
      <c r="Z60" s="379">
        <v>0</v>
      </c>
      <c r="AA60" s="379">
        <v>6248671230.4159203</v>
      </c>
      <c r="AB60" s="379">
        <v>34229145982.51313</v>
      </c>
      <c r="AC60" s="379">
        <v>26354164904.466496</v>
      </c>
      <c r="AD60" s="379">
        <v>14825066094.379124</v>
      </c>
      <c r="AE60" s="379">
        <v>295629755246.24054</v>
      </c>
      <c r="AF60" s="379">
        <v>5108277046716.6738</v>
      </c>
      <c r="AG60" s="379">
        <v>637704756999.59937</v>
      </c>
      <c r="AH60" s="379">
        <v>4065481433654.8506</v>
      </c>
      <c r="AI60" s="379">
        <v>0</v>
      </c>
      <c r="AJ60" s="379">
        <v>62486712304.159203</v>
      </c>
      <c r="AK60" s="379">
        <v>342604143758.06445</v>
      </c>
      <c r="AL60" s="379">
        <v>28639.651633790014</v>
      </c>
      <c r="AM60" s="377">
        <v>0.40070077724232722</v>
      </c>
      <c r="AN60" s="376">
        <v>6.138945766244464</v>
      </c>
      <c r="AO60" s="406">
        <v>2.0000000000000001E-4</v>
      </c>
    </row>
    <row r="61" spans="1:41" x14ac:dyDescent="0.2">
      <c r="A61" s="380">
        <v>57</v>
      </c>
      <c r="B61" s="377">
        <v>0.65166996255929943</v>
      </c>
      <c r="C61" s="376">
        <v>5595.8268253699898</v>
      </c>
      <c r="D61" s="377">
        <v>0.37468602950901914</v>
      </c>
      <c r="E61" s="377">
        <v>1.3922070108945304E-2</v>
      </c>
      <c r="F61" s="400">
        <v>2025.8</v>
      </c>
      <c r="G61" s="379">
        <v>281732721592.38098</v>
      </c>
      <c r="H61" s="376">
        <v>9354732.3564185817</v>
      </c>
      <c r="I61" s="379">
        <v>302425260805.3139</v>
      </c>
      <c r="J61" s="377">
        <v>0.28992903034009443</v>
      </c>
      <c r="K61" s="379">
        <v>8139525191.6939096</v>
      </c>
      <c r="L61" s="379">
        <v>0</v>
      </c>
      <c r="M61" s="379">
        <v>821226998812.41968</v>
      </c>
      <c r="N61" s="379">
        <v>26245157331.299389</v>
      </c>
      <c r="O61" s="376">
        <v>96388.105225462466</v>
      </c>
      <c r="P61" s="376">
        <v>522818.49178860837</v>
      </c>
      <c r="Q61" s="376">
        <v>179321.52054444197</v>
      </c>
      <c r="R61" s="379">
        <v>1158036942140.7268</v>
      </c>
      <c r="S61" s="377">
        <v>0.65183951476535495</v>
      </c>
      <c r="T61" s="377">
        <v>0.30085218617721182</v>
      </c>
      <c r="U61" s="376">
        <v>17.824096325806977</v>
      </c>
      <c r="V61" s="379">
        <v>6937235888510.8584</v>
      </c>
      <c r="W61" s="375">
        <v>1984.4456025172119</v>
      </c>
      <c r="X61" s="378">
        <v>4.043245610612025E-2</v>
      </c>
      <c r="Y61" s="379">
        <v>281732721592.38098</v>
      </c>
      <c r="Z61" s="379">
        <v>0</v>
      </c>
      <c r="AA61" s="379">
        <v>3230359900.7177782</v>
      </c>
      <c r="AB61" s="379">
        <v>51974602044.065643</v>
      </c>
      <c r="AC61" s="379">
        <v>2255786340.2310209</v>
      </c>
      <c r="AD61" s="379">
        <v>9204475839.6155186</v>
      </c>
      <c r="AE61" s="379">
        <v>348397945717.01099</v>
      </c>
      <c r="AF61" s="379">
        <v>6209878544173.2744</v>
      </c>
      <c r="AG61" s="379">
        <v>795328012487.8551</v>
      </c>
      <c r="AH61" s="379">
        <v>5352921710255.2383</v>
      </c>
      <c r="AI61" s="379">
        <v>0</v>
      </c>
      <c r="AJ61" s="379">
        <v>32303599007.17778</v>
      </c>
      <c r="AK61" s="379">
        <v>29325222423.003273</v>
      </c>
      <c r="AL61" s="379">
        <v>32328.585071470294</v>
      </c>
      <c r="AM61" s="377">
        <v>0.34306315062680115</v>
      </c>
      <c r="AN61" s="376">
        <v>7.727120815494759</v>
      </c>
      <c r="AO61" s="406">
        <v>2.0000000000000001E-4</v>
      </c>
    </row>
    <row r="62" spans="1:41" x14ac:dyDescent="0.2">
      <c r="A62" s="380">
        <v>58</v>
      </c>
      <c r="B62" s="377">
        <v>0.39502250859128613</v>
      </c>
      <c r="C62" s="376">
        <v>4576.1418347431036</v>
      </c>
      <c r="D62" s="377">
        <v>0.58190773370266724</v>
      </c>
      <c r="E62" s="377">
        <v>7.3843720743998267E-3</v>
      </c>
      <c r="F62" s="400">
        <v>2025.72</v>
      </c>
      <c r="G62" s="379">
        <v>181818824455.80624</v>
      </c>
      <c r="H62" s="376">
        <v>18673538.303323694</v>
      </c>
      <c r="I62" s="379">
        <v>305304781080.11041</v>
      </c>
      <c r="J62" s="377">
        <v>-0.24931537309304153</v>
      </c>
      <c r="K62" s="379">
        <v>7759017749.6815443</v>
      </c>
      <c r="L62" s="379">
        <v>0</v>
      </c>
      <c r="M62" s="379">
        <v>611083948657.19946</v>
      </c>
      <c r="N62" s="379">
        <v>75647859667.408295</v>
      </c>
      <c r="O62" s="376">
        <v>49102.338398437169</v>
      </c>
      <c r="P62" s="376">
        <v>1121406.5101856273</v>
      </c>
      <c r="Q62" s="376">
        <v>524564.6496811969</v>
      </c>
      <c r="R62" s="379">
        <v>999795607154.39966</v>
      </c>
      <c r="S62" s="377">
        <v>0.44358928966845912</v>
      </c>
      <c r="T62" s="377">
        <v>0.11898346923981881</v>
      </c>
      <c r="U62" s="376">
        <v>33.113508184153993</v>
      </c>
      <c r="V62" s="379">
        <v>4180461453845.7241</v>
      </c>
      <c r="W62" s="375">
        <v>1195.0132696481032</v>
      </c>
      <c r="X62" s="378">
        <v>2.3465370543217005E-2</v>
      </c>
      <c r="Y62" s="379">
        <v>181818824455.80624</v>
      </c>
      <c r="Z62" s="379">
        <v>0</v>
      </c>
      <c r="AA62" s="379">
        <v>5617485909.9319744</v>
      </c>
      <c r="AB62" s="379">
        <v>-101432718883.41772</v>
      </c>
      <c r="AC62" s="379">
        <v>17860411905.33226</v>
      </c>
      <c r="AD62" s="379">
        <v>15095146482.308725</v>
      </c>
      <c r="AE62" s="379">
        <v>118959149869.96149</v>
      </c>
      <c r="AF62" s="379">
        <v>3939154782798.9712</v>
      </c>
      <c r="AG62" s="379">
        <v>196236904270.01343</v>
      </c>
      <c r="AH62" s="379">
        <v>3454557664660.3188</v>
      </c>
      <c r="AI62" s="379">
        <v>0</v>
      </c>
      <c r="AJ62" s="379">
        <v>56174859099.319748</v>
      </c>
      <c r="AK62" s="379">
        <v>232185354769.3194</v>
      </c>
      <c r="AL62" s="379">
        <v>16349.594603919781</v>
      </c>
      <c r="AM62" s="377">
        <v>0.29753493747518051</v>
      </c>
      <c r="AN62" s="376">
        <v>7.3037923764334076</v>
      </c>
      <c r="AO62" s="406">
        <v>2.0000000000000001E-4</v>
      </c>
    </row>
    <row r="63" spans="1:41" x14ac:dyDescent="0.2">
      <c r="A63" s="380">
        <v>59</v>
      </c>
      <c r="B63" s="377">
        <v>0.45604522425205962</v>
      </c>
      <c r="C63" s="376">
        <v>6486.058254560754</v>
      </c>
      <c r="D63" s="377">
        <v>0.32418005493292901</v>
      </c>
      <c r="E63" s="377">
        <v>3.3145183884603469E-2</v>
      </c>
      <c r="F63" s="400">
        <v>2025.79</v>
      </c>
      <c r="G63" s="379">
        <v>373723514536.95746</v>
      </c>
      <c r="H63" s="376">
        <v>7697503.6376151787</v>
      </c>
      <c r="I63" s="379">
        <v>260378682041.08914</v>
      </c>
      <c r="J63" s="377">
        <v>0.27566104183414453</v>
      </c>
      <c r="K63" s="379">
        <v>6341040934.1856308</v>
      </c>
      <c r="L63" s="379">
        <v>0</v>
      </c>
      <c r="M63" s="379">
        <v>927859865707.07288</v>
      </c>
      <c r="N63" s="379">
        <v>42308568941.754509</v>
      </c>
      <c r="O63" s="376">
        <v>123662.58734920599</v>
      </c>
      <c r="P63" s="376">
        <v>668886.43219756545</v>
      </c>
      <c r="Q63" s="376">
        <v>266950.88932767475</v>
      </c>
      <c r="R63" s="379">
        <v>1236888157624.1021</v>
      </c>
      <c r="S63" s="377">
        <v>0.67134469821459331</v>
      </c>
      <c r="T63" s="377">
        <v>0.34772444802542252</v>
      </c>
      <c r="U63" s="376">
        <v>18.18900956790176</v>
      </c>
      <c r="V63" s="379">
        <v>8739778747139.9746</v>
      </c>
      <c r="W63" s="375">
        <v>2500.412732376325</v>
      </c>
      <c r="X63" s="378">
        <v>3.9556273839364407E-2</v>
      </c>
      <c r="Y63" s="379">
        <v>373723514536.95746</v>
      </c>
      <c r="Z63" s="379">
        <v>0</v>
      </c>
      <c r="AA63" s="379">
        <v>3522507034.2704082</v>
      </c>
      <c r="AB63" s="379">
        <v>39622648757.474533</v>
      </c>
      <c r="AC63" s="379">
        <v>4371530455.1911364</v>
      </c>
      <c r="AD63" s="379">
        <v>8856051095.1291809</v>
      </c>
      <c r="AE63" s="379">
        <v>430096251879.02271</v>
      </c>
      <c r="AF63" s="379">
        <v>7823024840546.2285</v>
      </c>
      <c r="AG63" s="379">
        <v>630223098083.84827</v>
      </c>
      <c r="AH63" s="379">
        <v>7100746776202.1914</v>
      </c>
      <c r="AI63" s="379">
        <v>0</v>
      </c>
      <c r="AJ63" s="379">
        <v>35225070342.704079</v>
      </c>
      <c r="AK63" s="379">
        <v>56829895917.484772</v>
      </c>
      <c r="AL63" s="379">
        <v>33826.379862778347</v>
      </c>
      <c r="AM63" s="377">
        <v>0.40278012698842464</v>
      </c>
      <c r="AN63" s="376">
        <v>6.0369367266340417</v>
      </c>
      <c r="AO63" s="406">
        <v>2.0000000000000001E-4</v>
      </c>
    </row>
    <row r="64" spans="1:41" x14ac:dyDescent="0.2">
      <c r="A64" s="380">
        <v>60</v>
      </c>
      <c r="B64" s="377">
        <v>0.30354303322041576</v>
      </c>
      <c r="C64" s="376">
        <v>5058.135358890072</v>
      </c>
      <c r="D64" s="377">
        <v>0.26195435214213708</v>
      </c>
      <c r="E64" s="377">
        <v>2.7704901475858801E-2</v>
      </c>
      <c r="F64" s="400">
        <v>2025.17</v>
      </c>
      <c r="G64" s="379">
        <v>532982481856.11829</v>
      </c>
      <c r="H64" s="376">
        <v>6034726.7780020377</v>
      </c>
      <c r="I64" s="379">
        <v>211194251898.15762</v>
      </c>
      <c r="J64" s="377">
        <v>0.24713809177872093</v>
      </c>
      <c r="K64" s="379">
        <v>5181380604.8183022</v>
      </c>
      <c r="L64" s="379">
        <v>0</v>
      </c>
      <c r="M64" s="379">
        <v>785926943982.49219</v>
      </c>
      <c r="N64" s="379">
        <v>125031870176.06119</v>
      </c>
      <c r="O64" s="376">
        <v>94146.39773640917</v>
      </c>
      <c r="P64" s="376">
        <v>1359913.3778021864</v>
      </c>
      <c r="Q64" s="376">
        <v>717452.92101133056</v>
      </c>
      <c r="R64" s="379">
        <v>1127334446661.5293</v>
      </c>
      <c r="S64" s="377">
        <v>0.63189615755932815</v>
      </c>
      <c r="T64" s="377">
        <v>0.51377173973826418</v>
      </c>
      <c r="U64" s="376">
        <v>18.511368495382122</v>
      </c>
      <c r="V64" s="379">
        <v>11868239161174.992</v>
      </c>
      <c r="W64" s="375">
        <v>3395.7364240431534</v>
      </c>
      <c r="X64" s="378">
        <v>3.9171523139850832E-2</v>
      </c>
      <c r="Y64" s="379">
        <v>532982481856.11829</v>
      </c>
      <c r="Z64" s="379">
        <v>0</v>
      </c>
      <c r="AA64" s="379">
        <v>1917051120.5053487</v>
      </c>
      <c r="AB64" s="379">
        <v>23678075813.665924</v>
      </c>
      <c r="AC64" s="379">
        <v>12214586194.29674</v>
      </c>
      <c r="AD64" s="379">
        <v>8400384943.5809126</v>
      </c>
      <c r="AE64" s="379">
        <v>579192579928.16724</v>
      </c>
      <c r="AF64" s="379">
        <v>10721647276841.367</v>
      </c>
      <c r="AG64" s="379">
        <v>417019989844.20886</v>
      </c>
      <c r="AH64" s="379">
        <v>10126667155266.248</v>
      </c>
      <c r="AI64" s="379">
        <v>0</v>
      </c>
      <c r="AJ64" s="379">
        <v>19170511205.053486</v>
      </c>
      <c r="AK64" s="379">
        <v>158789620525.8576</v>
      </c>
      <c r="AL64" s="379">
        <v>34996.489429812973</v>
      </c>
      <c r="AM64" s="377">
        <v>0.6781577930836169</v>
      </c>
      <c r="AN64" s="376">
        <v>5.8495841082345041</v>
      </c>
      <c r="AO64" s="406">
        <v>2.0000000000000001E-4</v>
      </c>
    </row>
    <row r="65" spans="1:41" x14ac:dyDescent="0.2">
      <c r="A65" s="380">
        <v>61</v>
      </c>
      <c r="B65" s="377">
        <v>0.47592398150829884</v>
      </c>
      <c r="C65" s="376">
        <v>5777.8684958409403</v>
      </c>
      <c r="D65" s="377">
        <v>0.1</v>
      </c>
      <c r="E65" s="377">
        <v>3.3500338618526138E-2</v>
      </c>
      <c r="F65" s="400">
        <v>2025</v>
      </c>
      <c r="G65" s="379">
        <v>203248827825.82632</v>
      </c>
      <c r="H65" s="376">
        <v>2917001.9457743433</v>
      </c>
      <c r="I65" s="379">
        <v>151946366550.11053</v>
      </c>
      <c r="J65" s="377">
        <v>0.47592398150829884</v>
      </c>
      <c r="K65" s="379">
        <v>4722481780.049675</v>
      </c>
      <c r="L65" s="379">
        <v>0</v>
      </c>
      <c r="M65" s="379">
        <v>456381408346.69916</v>
      </c>
      <c r="N65" s="379">
        <v>179188540476.59814</v>
      </c>
      <c r="O65" s="376">
        <v>87673.507843820058</v>
      </c>
      <c r="P65" s="376">
        <v>2198007.472770039</v>
      </c>
      <c r="Q65" s="376">
        <v>1335434.8034744181</v>
      </c>
      <c r="R65" s="379">
        <v>792238797153.45752</v>
      </c>
      <c r="S65" s="377">
        <v>0.60082131154073692</v>
      </c>
      <c r="T65" s="377">
        <v>0.37506619926429807</v>
      </c>
      <c r="U65" s="376">
        <v>17.087459576388333</v>
      </c>
      <c r="V65" s="379">
        <v>5755289572040.8906</v>
      </c>
      <c r="W65" s="375">
        <v>1646.6163378673741</v>
      </c>
      <c r="X65" s="378">
        <v>4.1546855453236366E-2</v>
      </c>
      <c r="Y65" s="379">
        <v>203248827825.82632</v>
      </c>
      <c r="Z65" s="379">
        <v>0</v>
      </c>
      <c r="AA65" s="379">
        <v>1645691917.1526077</v>
      </c>
      <c r="AB65" s="379">
        <v>56273766507.916634</v>
      </c>
      <c r="AC65" s="379">
        <v>28355897410.341953</v>
      </c>
      <c r="AD65" s="379">
        <v>7617810896.8289595</v>
      </c>
      <c r="AE65" s="379">
        <v>297141994558.06653</v>
      </c>
      <c r="AF65" s="379">
        <v>5077401820458.3643</v>
      </c>
      <c r="AG65" s="379">
        <v>830590506261.69263</v>
      </c>
      <c r="AH65" s="379">
        <v>3861727728690.7002</v>
      </c>
      <c r="AI65" s="379">
        <v>0</v>
      </c>
      <c r="AJ65" s="379">
        <v>16456919171.526077</v>
      </c>
      <c r="AK65" s="379">
        <v>368626666334.44537</v>
      </c>
      <c r="AL65" s="379">
        <v>52089.909220055408</v>
      </c>
      <c r="AM65" s="377">
        <v>0.44534861435771794</v>
      </c>
      <c r="AN65" s="376">
        <v>7.8353400224193424</v>
      </c>
      <c r="AO65" s="406">
        <v>2.0000000000000001E-4</v>
      </c>
    </row>
    <row r="66" spans="1:41" x14ac:dyDescent="0.2">
      <c r="A66" s="380">
        <v>62</v>
      </c>
      <c r="B66" s="377">
        <v>0.55695460364058846</v>
      </c>
      <c r="C66" s="376">
        <v>5620.1997076489151</v>
      </c>
      <c r="D66" s="377">
        <v>0.63749539875631112</v>
      </c>
      <c r="E66" s="377">
        <v>7.4507032755373612E-2</v>
      </c>
      <c r="F66" s="400">
        <v>2025.94</v>
      </c>
      <c r="G66" s="379">
        <v>413023927193.99298</v>
      </c>
      <c r="H66" s="376">
        <v>22820119.191991139</v>
      </c>
      <c r="I66" s="379">
        <v>443498586397.73718</v>
      </c>
      <c r="J66" s="377">
        <v>4.3538369597944104E-3</v>
      </c>
      <c r="K66" s="379">
        <v>13063782719.747232</v>
      </c>
      <c r="L66" s="379">
        <v>0</v>
      </c>
      <c r="M66" s="379">
        <v>918994557820.04419</v>
      </c>
      <c r="N66" s="379">
        <v>27326270608.454086</v>
      </c>
      <c r="O66" s="376">
        <v>99438.725181332455</v>
      </c>
      <c r="P66" s="376">
        <v>565400.46874999977</v>
      </c>
      <c r="Q66" s="376">
        <v>195668.15624999983</v>
      </c>
      <c r="R66" s="379">
        <v>1402883197545.9827</v>
      </c>
      <c r="S66" s="377">
        <v>0.54293772677556817</v>
      </c>
      <c r="T66" s="377">
        <v>0.26946713302225844</v>
      </c>
      <c r="U66" s="376">
        <v>21.512878987760502</v>
      </c>
      <c r="V66" s="379">
        <v>8897329843362.2441</v>
      </c>
      <c r="W66" s="375">
        <v>2545.0214679777828</v>
      </c>
      <c r="X66" s="378">
        <v>3.4372882625838951E-2</v>
      </c>
      <c r="Y66" s="379">
        <v>413023927193.99298</v>
      </c>
      <c r="Z66" s="379">
        <v>0</v>
      </c>
      <c r="AA66" s="379">
        <v>5782133328.5106249</v>
      </c>
      <c r="AB66" s="379">
        <v>-52025829922.11319</v>
      </c>
      <c r="AC66" s="379">
        <v>-6230651200.370863</v>
      </c>
      <c r="AD66" s="379">
        <v>17481333807.795063</v>
      </c>
      <c r="AE66" s="379">
        <v>378030913207.81458</v>
      </c>
      <c r="AF66" s="379">
        <v>8132533289472.3086</v>
      </c>
      <c r="AG66" s="379">
        <v>227257339501.33582</v>
      </c>
      <c r="AH66" s="379">
        <v>7847454616685.8662</v>
      </c>
      <c r="AI66" s="379">
        <v>0</v>
      </c>
      <c r="AJ66" s="379">
        <v>57821333285.106247</v>
      </c>
      <c r="AK66" s="379">
        <v>0</v>
      </c>
      <c r="AL66" s="379">
        <v>19434.542942851313</v>
      </c>
      <c r="AM66" s="377">
        <v>0.44943022097294133</v>
      </c>
      <c r="AN66" s="376">
        <v>9.9766248844642504</v>
      </c>
      <c r="AO66" s="406">
        <v>2.0000000000000001E-4</v>
      </c>
    </row>
    <row r="67" spans="1:41" x14ac:dyDescent="0.2">
      <c r="A67" s="380">
        <v>63</v>
      </c>
      <c r="B67" s="377">
        <v>0.47999582709531785</v>
      </c>
      <c r="C67" s="376">
        <v>4440.5481047198773</v>
      </c>
      <c r="D67" s="377">
        <v>0.75617860921263236</v>
      </c>
      <c r="E67" s="377">
        <v>3.1504409293465999E-2</v>
      </c>
      <c r="F67" s="400">
        <v>2025.84</v>
      </c>
      <c r="G67" s="379">
        <v>626389910942.80188</v>
      </c>
      <c r="H67" s="376">
        <v>30724794.447344281</v>
      </c>
      <c r="I67" s="379">
        <v>557425830800.20691</v>
      </c>
      <c r="J67" s="377">
        <v>-0.12595940852473886</v>
      </c>
      <c r="K67" s="379">
        <v>13577383611.346582</v>
      </c>
      <c r="L67" s="379">
        <v>0</v>
      </c>
      <c r="M67" s="379">
        <v>1134073162545.1067</v>
      </c>
      <c r="N67" s="379">
        <v>168942553140.96802</v>
      </c>
      <c r="O67" s="376">
        <v>96572.823391553888</v>
      </c>
      <c r="P67" s="376">
        <v>1901310.2641997677</v>
      </c>
      <c r="Q67" s="376">
        <v>1019186.1709133281</v>
      </c>
      <c r="R67" s="379">
        <v>1874018930097.6282</v>
      </c>
      <c r="S67" s="377">
        <v>0.47584647320355489</v>
      </c>
      <c r="T67" s="377">
        <v>0.30345427155643273</v>
      </c>
      <c r="U67" s="376">
        <v>22.493778793665829</v>
      </c>
      <c r="V67" s="379">
        <v>13769964744470.42</v>
      </c>
      <c r="W67" s="375">
        <v>3939.543586392429</v>
      </c>
      <c r="X67" s="378">
        <v>3.336861829889174E-2</v>
      </c>
      <c r="Y67" s="379">
        <v>626389910942.80188</v>
      </c>
      <c r="Z67" s="379">
        <v>0</v>
      </c>
      <c r="AA67" s="379">
        <v>4890746419.6784554</v>
      </c>
      <c r="AB67" s="379">
        <v>-127326605569.08083</v>
      </c>
      <c r="AC67" s="379">
        <v>41395201509.58741</v>
      </c>
      <c r="AD67" s="379">
        <v>23329796012.754219</v>
      </c>
      <c r="AE67" s="379">
        <v>568679049315.74121</v>
      </c>
      <c r="AF67" s="379">
        <v>12791740739900.463</v>
      </c>
      <c r="AG67" s="379">
        <v>303287348165.80487</v>
      </c>
      <c r="AH67" s="379">
        <v>11901408307913.236</v>
      </c>
      <c r="AI67" s="379">
        <v>0</v>
      </c>
      <c r="AJ67" s="379">
        <v>48907464196.784554</v>
      </c>
      <c r="AK67" s="379">
        <v>538137619624.63635</v>
      </c>
      <c r="AL67" s="379">
        <v>18142.540603665078</v>
      </c>
      <c r="AM67" s="377">
        <v>0.55233642028618923</v>
      </c>
      <c r="AN67" s="376">
        <v>7.1605474783566798</v>
      </c>
      <c r="AO67" s="406">
        <v>2.0000000000000001E-4</v>
      </c>
    </row>
    <row r="68" spans="1:41" x14ac:dyDescent="0.2">
      <c r="A68" s="380">
        <v>64</v>
      </c>
      <c r="B68" s="377">
        <v>0.52424614161905514</v>
      </c>
      <c r="C68" s="376">
        <v>6635.3443724474819</v>
      </c>
      <c r="D68" s="377">
        <v>0.23945880234885331</v>
      </c>
      <c r="E68" s="377">
        <v>4.6418726977095891E-2</v>
      </c>
      <c r="F68" s="400">
        <v>2025.52</v>
      </c>
      <c r="G68" s="379">
        <v>492559788863.76184</v>
      </c>
      <c r="H68" s="376">
        <v>5424321.1704572653</v>
      </c>
      <c r="I68" s="379">
        <v>239790350247.66647</v>
      </c>
      <c r="J68" s="377">
        <v>0.41983280762892428</v>
      </c>
      <c r="K68" s="379">
        <v>6839664749.9906569</v>
      </c>
      <c r="L68" s="379">
        <v>0</v>
      </c>
      <c r="M68" s="379">
        <v>797850921233.36914</v>
      </c>
      <c r="N68" s="379">
        <v>67205681278.215378</v>
      </c>
      <c r="O68" s="376">
        <v>124870.88566606356</v>
      </c>
      <c r="P68" s="376">
        <v>920498.88102640933</v>
      </c>
      <c r="Q68" s="376">
        <v>430013.47926836327</v>
      </c>
      <c r="R68" s="379">
        <v>1111686617509.2417</v>
      </c>
      <c r="S68" s="377">
        <v>0.68305036386695162</v>
      </c>
      <c r="T68" s="377">
        <v>0.51914881817107794</v>
      </c>
      <c r="U68" s="376">
        <v>18.095479258898202</v>
      </c>
      <c r="V68" s="379">
        <v>11586487621369.965</v>
      </c>
      <c r="W68" s="375">
        <v>3315.4904833831893</v>
      </c>
      <c r="X68" s="378">
        <v>3.9969795946078066E-2</v>
      </c>
      <c r="Y68" s="379">
        <v>492559788863.76184</v>
      </c>
      <c r="Z68" s="379">
        <v>0</v>
      </c>
      <c r="AA68" s="379">
        <v>4866914811.4273367</v>
      </c>
      <c r="AB68" s="379">
        <v>63278730932.086174</v>
      </c>
      <c r="AC68" s="379">
        <v>8754973107.6878109</v>
      </c>
      <c r="AD68" s="379">
        <v>7670385941.5627832</v>
      </c>
      <c r="AE68" s="379">
        <v>577130793656.526</v>
      </c>
      <c r="AF68" s="379">
        <v>10443458306283.125</v>
      </c>
      <c r="AG68" s="379">
        <v>922338519357.4364</v>
      </c>
      <c r="AH68" s="379">
        <v>9358635988411.4746</v>
      </c>
      <c r="AI68" s="379">
        <v>0</v>
      </c>
      <c r="AJ68" s="379">
        <v>48669148114.273369</v>
      </c>
      <c r="AK68" s="379">
        <v>113814650399.94154</v>
      </c>
      <c r="AL68" s="379">
        <v>44206.517776574125</v>
      </c>
      <c r="AM68" s="377">
        <v>0.6173581752620293</v>
      </c>
      <c r="AN68" s="376">
        <v>7.3499321572905041</v>
      </c>
      <c r="AO68" s="406">
        <v>2.0000000000000001E-4</v>
      </c>
    </row>
    <row r="69" spans="1:41" x14ac:dyDescent="0.2">
      <c r="A69" s="380">
        <v>65</v>
      </c>
      <c r="B69" s="377">
        <v>0.50104261082798618</v>
      </c>
      <c r="C69" s="376">
        <v>6318.2548918128878</v>
      </c>
      <c r="D69" s="377">
        <v>0.41910181303159888</v>
      </c>
      <c r="E69" s="377">
        <v>2.3694176475798537E-2</v>
      </c>
      <c r="F69" s="400">
        <v>2025</v>
      </c>
      <c r="G69" s="379">
        <v>402989358093.18359</v>
      </c>
      <c r="H69" s="376">
        <v>10924848.512608999</v>
      </c>
      <c r="I69" s="379">
        <v>308454678492.52991</v>
      </c>
      <c r="J69" s="377">
        <v>0.19939911417819889</v>
      </c>
      <c r="K69" s="379">
        <v>10642817902.179293</v>
      </c>
      <c r="L69" s="379">
        <v>0</v>
      </c>
      <c r="M69" s="379">
        <v>719366090910.35645</v>
      </c>
      <c r="N69" s="379">
        <v>239023482096.37744</v>
      </c>
      <c r="O69" s="376">
        <v>84168.158478059238</v>
      </c>
      <c r="P69" s="376">
        <v>2760560.0180585319</v>
      </c>
      <c r="Q69" s="376">
        <v>1679971.0905267044</v>
      </c>
      <c r="R69" s="379">
        <v>1277487069401.4431</v>
      </c>
      <c r="S69" s="377">
        <v>0.54772909116388213</v>
      </c>
      <c r="T69" s="377">
        <v>0.35997997114301966</v>
      </c>
      <c r="U69" s="376">
        <v>18.219321064547554</v>
      </c>
      <c r="V69" s="379">
        <v>9340080910893.4219</v>
      </c>
      <c r="W69" s="375">
        <v>2671.932920676606</v>
      </c>
      <c r="X69" s="378">
        <v>3.9704736085492402E-2</v>
      </c>
      <c r="Y69" s="379">
        <v>402989358093.18359</v>
      </c>
      <c r="Z69" s="379">
        <v>0</v>
      </c>
      <c r="AA69" s="379">
        <v>5909410568.2315836</v>
      </c>
      <c r="AB69" s="379">
        <v>19349183432.554241</v>
      </c>
      <c r="AC69" s="379">
        <v>16356522497.460491</v>
      </c>
      <c r="AD69" s="379">
        <v>15265283787.282307</v>
      </c>
      <c r="AE69" s="379">
        <v>459869758378.71222</v>
      </c>
      <c r="AF69" s="379">
        <v>8378514775777.665</v>
      </c>
      <c r="AG69" s="379">
        <v>449988073857.87512</v>
      </c>
      <c r="AH69" s="379">
        <v>7656797803770.4883</v>
      </c>
      <c r="AI69" s="379">
        <v>0</v>
      </c>
      <c r="AJ69" s="379">
        <v>59094105682.315834</v>
      </c>
      <c r="AK69" s="379">
        <v>212634792466.98639</v>
      </c>
      <c r="AL69" s="379">
        <v>28234.229347576264</v>
      </c>
      <c r="AM69" s="377">
        <v>0.56020065886508674</v>
      </c>
      <c r="AN69" s="376">
        <v>7.4617262562241198</v>
      </c>
      <c r="AO69" s="406">
        <v>2.0000000000000001E-4</v>
      </c>
    </row>
    <row r="70" spans="1:41" x14ac:dyDescent="0.2">
      <c r="A70" s="380">
        <v>66</v>
      </c>
      <c r="B70" s="377">
        <v>0.54269840367357824</v>
      </c>
      <c r="C70" s="376">
        <v>6183.8876983881082</v>
      </c>
      <c r="D70" s="377">
        <v>0.80355673326837584</v>
      </c>
      <c r="E70" s="377">
        <v>0</v>
      </c>
      <c r="F70" s="400">
        <v>2025.74</v>
      </c>
      <c r="G70" s="379">
        <v>754549090711.05188</v>
      </c>
      <c r="H70" s="376">
        <v>35532031.018843442</v>
      </c>
      <c r="I70" s="379">
        <v>548013032756.81256</v>
      </c>
      <c r="J70" s="377">
        <v>-0.41396836795263958</v>
      </c>
      <c r="K70" s="379">
        <v>10773005585.828548</v>
      </c>
      <c r="L70" s="379">
        <v>0</v>
      </c>
      <c r="M70" s="379">
        <v>1335941058649.6782</v>
      </c>
      <c r="N70" s="379">
        <v>93639480914.415039</v>
      </c>
      <c r="O70" s="376">
        <v>106592.95438170181</v>
      </c>
      <c r="P70" s="376">
        <v>1102469.9025267037</v>
      </c>
      <c r="Q70" s="376">
        <v>492315.6657925183</v>
      </c>
      <c r="R70" s="379">
        <v>1988366577906.7344</v>
      </c>
      <c r="S70" s="377">
        <v>0.44160102518662442</v>
      </c>
      <c r="T70" s="377">
        <v>0.25759031322509618</v>
      </c>
      <c r="U70" s="376">
        <v>29.367583388028482</v>
      </c>
      <c r="V70" s="379">
        <v>15979282751217.578</v>
      </c>
      <c r="W70" s="375">
        <v>4571.2281955714589</v>
      </c>
      <c r="X70" s="378">
        <v>2.5982589426135294E-2</v>
      </c>
      <c r="Y70" s="379">
        <v>754549090711.05188</v>
      </c>
      <c r="Z70" s="379">
        <v>0</v>
      </c>
      <c r="AA70" s="379">
        <v>5986689016.9157133</v>
      </c>
      <c r="AB70" s="379">
        <v>-297990719644.32587</v>
      </c>
      <c r="AC70" s="379">
        <v>22069036637.342953</v>
      </c>
      <c r="AD70" s="379">
        <v>27569872888.323639</v>
      </c>
      <c r="AE70" s="379">
        <v>512183969609.30835</v>
      </c>
      <c r="AF70" s="379">
        <v>15041605437512.809</v>
      </c>
      <c r="AG70" s="379">
        <v>358408347548.20728</v>
      </c>
      <c r="AH70" s="379">
        <v>14336432723509.986</v>
      </c>
      <c r="AI70" s="379">
        <v>0</v>
      </c>
      <c r="AJ70" s="379">
        <v>59866890169.157135</v>
      </c>
      <c r="AK70" s="379">
        <v>286897476285.45837</v>
      </c>
      <c r="AL70" s="379">
        <v>15423.07087557671</v>
      </c>
      <c r="AM70" s="377">
        <v>0.56480717156318505</v>
      </c>
      <c r="AN70" s="376">
        <v>6.9693252208094441</v>
      </c>
      <c r="AO70" s="406">
        <v>2.0000000000000001E-4</v>
      </c>
    </row>
    <row r="71" spans="1:41" x14ac:dyDescent="0.2">
      <c r="A71" s="380">
        <v>67</v>
      </c>
      <c r="B71" s="377">
        <v>0.55767687658712106</v>
      </c>
      <c r="C71" s="376">
        <v>5395.6378723755497</v>
      </c>
      <c r="D71" s="377">
        <v>0.23552024255903112</v>
      </c>
      <c r="E71" s="377">
        <v>0</v>
      </c>
      <c r="F71" s="400">
        <v>2025.48</v>
      </c>
      <c r="G71" s="379">
        <v>173873109161.52115</v>
      </c>
      <c r="H71" s="376">
        <v>5411914.4911525575</v>
      </c>
      <c r="I71" s="379">
        <v>256239577350.74646</v>
      </c>
      <c r="J71" s="377">
        <v>0.4885969152290367</v>
      </c>
      <c r="K71" s="379">
        <v>5715625507.9518566</v>
      </c>
      <c r="L71" s="379">
        <v>0</v>
      </c>
      <c r="M71" s="379">
        <v>469846619138.07727</v>
      </c>
      <c r="N71" s="379">
        <v>21956247271.129196</v>
      </c>
      <c r="O71" s="376">
        <v>87067.839849550597</v>
      </c>
      <c r="P71" s="376">
        <v>475529.63556211931</v>
      </c>
      <c r="Q71" s="376">
        <v>161167.97858071871</v>
      </c>
      <c r="R71" s="379">
        <v>753758069267.90479</v>
      </c>
      <c r="S71" s="377">
        <v>0.67861221446910869</v>
      </c>
      <c r="T71" s="377">
        <v>0.36043131981799509</v>
      </c>
      <c r="U71" s="376">
        <v>16.801334540478123</v>
      </c>
      <c r="V71" s="379">
        <v>5249828330861.2939</v>
      </c>
      <c r="W71" s="375">
        <v>1500.6520668753085</v>
      </c>
      <c r="X71" s="378">
        <v>4.1624555602429954E-2</v>
      </c>
      <c r="Y71" s="379">
        <v>173873109161.52115</v>
      </c>
      <c r="Z71" s="379">
        <v>0</v>
      </c>
      <c r="AA71" s="379">
        <v>3499876629.0926061</v>
      </c>
      <c r="AB71" s="379">
        <v>84552041055.31398</v>
      </c>
      <c r="AC71" s="379">
        <v>3170515496.8058515</v>
      </c>
      <c r="AD71" s="379">
        <v>6582473386.961091</v>
      </c>
      <c r="AE71" s="379">
        <v>271678015729.6947</v>
      </c>
      <c r="AF71" s="379">
        <v>4564553229567.8789</v>
      </c>
      <c r="AG71" s="379">
        <v>1184748687749.5759</v>
      </c>
      <c r="AH71" s="379">
        <v>3303589074068.9019</v>
      </c>
      <c r="AI71" s="379">
        <v>0</v>
      </c>
      <c r="AJ71" s="379">
        <v>34998766290.926064</v>
      </c>
      <c r="AK71" s="379">
        <v>41216701458.476067</v>
      </c>
      <c r="AL71" s="379">
        <v>47347.307088766654</v>
      </c>
      <c r="AM71" s="377">
        <v>0.37006355282599956</v>
      </c>
      <c r="AN71" s="376">
        <v>9.068050800188864</v>
      </c>
      <c r="AO71" s="406">
        <v>2.0000000000000001E-4</v>
      </c>
    </row>
    <row r="72" spans="1:41" x14ac:dyDescent="0.2">
      <c r="A72" s="380">
        <v>68</v>
      </c>
      <c r="B72" s="377">
        <v>0.53132648901077095</v>
      </c>
      <c r="C72" s="376">
        <v>5470.7793327624004</v>
      </c>
      <c r="D72" s="377">
        <v>0.45548309889847466</v>
      </c>
      <c r="E72" s="377">
        <v>1.335428359386657E-2</v>
      </c>
      <c r="F72" s="400">
        <v>2025.97</v>
      </c>
      <c r="G72" s="379">
        <v>519424549039.37769</v>
      </c>
      <c r="H72" s="376">
        <v>12660571.220306637</v>
      </c>
      <c r="I72" s="379">
        <v>345117169084.87207</v>
      </c>
      <c r="J72" s="377">
        <v>0.14395353575762382</v>
      </c>
      <c r="K72" s="379">
        <v>8782967385.4569569</v>
      </c>
      <c r="L72" s="379">
        <v>0</v>
      </c>
      <c r="M72" s="379">
        <v>875168509321.724</v>
      </c>
      <c r="N72" s="379">
        <v>243677232303.71036</v>
      </c>
      <c r="O72" s="376">
        <v>89937.503763717745</v>
      </c>
      <c r="P72" s="376">
        <v>2497150.3894551024</v>
      </c>
      <c r="Q72" s="376">
        <v>1482771.2418733647</v>
      </c>
      <c r="R72" s="379">
        <v>1472745878095.7637</v>
      </c>
      <c r="S72" s="377">
        <v>0.54707740239901859</v>
      </c>
      <c r="T72" s="377">
        <v>0.37059789973377572</v>
      </c>
      <c r="U72" s="376">
        <v>18.685300085316996</v>
      </c>
      <c r="V72" s="379">
        <v>11232264525058.197</v>
      </c>
      <c r="W72" s="375">
        <v>3210.5154527681379</v>
      </c>
      <c r="X72" s="378">
        <v>3.9109774870895918E-2</v>
      </c>
      <c r="Y72" s="379">
        <v>519424549039.37769</v>
      </c>
      <c r="Z72" s="379">
        <v>0</v>
      </c>
      <c r="AA72" s="379">
        <v>4510079948.8976393</v>
      </c>
      <c r="AB72" s="379">
        <v>4102174600.0488605</v>
      </c>
      <c r="AC72" s="379">
        <v>3803478404.1183486</v>
      </c>
      <c r="AD72" s="379">
        <v>13956247271.42275</v>
      </c>
      <c r="AE72" s="379">
        <v>545796529263.8653</v>
      </c>
      <c r="AF72" s="379">
        <v>10198371934819.822</v>
      </c>
      <c r="AG72" s="379">
        <v>234759484329.13095</v>
      </c>
      <c r="AH72" s="379">
        <v>9869066431748.1758</v>
      </c>
      <c r="AI72" s="379">
        <v>0</v>
      </c>
      <c r="AJ72" s="379">
        <v>45100799488.976395</v>
      </c>
      <c r="AK72" s="379">
        <v>49445219253.538528</v>
      </c>
      <c r="AL72" s="379">
        <v>27259.209958183339</v>
      </c>
      <c r="AM72" s="377">
        <v>0.59351375593020805</v>
      </c>
      <c r="AN72" s="376">
        <v>6.9775894154210416</v>
      </c>
      <c r="AO72" s="406">
        <v>2.0000000000000001E-4</v>
      </c>
    </row>
    <row r="73" spans="1:41" x14ac:dyDescent="0.2">
      <c r="A73" s="380">
        <v>69</v>
      </c>
      <c r="B73" s="377">
        <v>0.46608486921328984</v>
      </c>
      <c r="C73" s="376">
        <v>4173.3052461001398</v>
      </c>
      <c r="D73" s="377">
        <v>0.15524746633754169</v>
      </c>
      <c r="E73" s="377">
        <v>1.7199656990583484E-2</v>
      </c>
      <c r="F73" s="400">
        <v>2025</v>
      </c>
      <c r="G73" s="379">
        <v>306665862722.36206</v>
      </c>
      <c r="H73" s="376">
        <v>3881344.7971455208</v>
      </c>
      <c r="I73" s="379">
        <v>210439850816.33496</v>
      </c>
      <c r="J73" s="377">
        <v>0.46608486921328984</v>
      </c>
      <c r="K73" s="379">
        <v>5879987117.6263523</v>
      </c>
      <c r="L73" s="379">
        <v>0</v>
      </c>
      <c r="M73" s="379">
        <v>498605243168.18091</v>
      </c>
      <c r="N73" s="379">
        <v>174201343486.37549</v>
      </c>
      <c r="O73" s="376">
        <v>64199.529145083638</v>
      </c>
      <c r="P73" s="376">
        <v>1844607.0763887966</v>
      </c>
      <c r="Q73" s="376">
        <v>1070566.113502681</v>
      </c>
      <c r="R73" s="379">
        <v>889126424588.5177</v>
      </c>
      <c r="S73" s="377">
        <v>0.61361125820880846</v>
      </c>
      <c r="T73" s="377">
        <v>0.48005523208710721</v>
      </c>
      <c r="U73" s="376">
        <v>17.283764815672701</v>
      </c>
      <c r="V73" s="379">
        <v>8256016616280.2969</v>
      </c>
      <c r="W73" s="375">
        <v>2358.947251737532</v>
      </c>
      <c r="X73" s="378">
        <v>4.1531714206144384E-2</v>
      </c>
      <c r="Y73" s="379">
        <v>306665862722.36206</v>
      </c>
      <c r="Z73" s="379">
        <v>0</v>
      </c>
      <c r="AA73" s="379">
        <v>3852243536.6001992</v>
      </c>
      <c r="AB73" s="379">
        <v>75393645355.118332</v>
      </c>
      <c r="AC73" s="379">
        <v>33282370204.212936</v>
      </c>
      <c r="AD73" s="379">
        <v>7635670292.3270607</v>
      </c>
      <c r="AE73" s="379">
        <v>426829792110.62067</v>
      </c>
      <c r="AF73" s="379">
        <v>7377225743162.4395</v>
      </c>
      <c r="AG73" s="379">
        <v>1079381103416.79</v>
      </c>
      <c r="AH73" s="379">
        <v>5826651391724.8789</v>
      </c>
      <c r="AI73" s="379">
        <v>0</v>
      </c>
      <c r="AJ73" s="379">
        <v>38522435366.001991</v>
      </c>
      <c r="AK73" s="379">
        <v>432670812654.76819</v>
      </c>
      <c r="AL73" s="379">
        <v>54218.283047437559</v>
      </c>
      <c r="AM73" s="377">
        <v>0.61504740859478457</v>
      </c>
      <c r="AN73" s="376">
        <v>5.3201537233978335</v>
      </c>
      <c r="AO73" s="406">
        <v>2.0000000000000001E-4</v>
      </c>
    </row>
    <row r="74" spans="1:41" x14ac:dyDescent="0.2">
      <c r="A74" s="380">
        <v>70</v>
      </c>
      <c r="B74" s="377">
        <v>0.52862319484131504</v>
      </c>
      <c r="C74" s="376">
        <v>5910.5554792622006</v>
      </c>
      <c r="D74" s="377">
        <v>0.18842227095279129</v>
      </c>
      <c r="E74" s="377">
        <v>2.2708532748023275E-2</v>
      </c>
      <c r="F74" s="400">
        <v>2025.84</v>
      </c>
      <c r="G74" s="379">
        <v>493613873735.3252</v>
      </c>
      <c r="H74" s="376">
        <v>4551872.8867479013</v>
      </c>
      <c r="I74" s="379">
        <v>189210516073.99402</v>
      </c>
      <c r="J74" s="377">
        <v>0.40187873311631928</v>
      </c>
      <c r="K74" s="379">
        <v>6649989176.8131371</v>
      </c>
      <c r="L74" s="379">
        <v>0</v>
      </c>
      <c r="M74" s="379">
        <v>865470297827.82214</v>
      </c>
      <c r="N74" s="379">
        <v>79726705856.352295</v>
      </c>
      <c r="O74" s="376">
        <v>111722.06833907901</v>
      </c>
      <c r="P74" s="376">
        <v>1173922.1797134378</v>
      </c>
      <c r="Q74" s="376">
        <v>601635.48701988347</v>
      </c>
      <c r="R74" s="379">
        <v>1141057508934.9814</v>
      </c>
      <c r="S74" s="377">
        <v>0.69187062574184011</v>
      </c>
      <c r="T74" s="377">
        <v>0.49671651838590847</v>
      </c>
      <c r="U74" s="376">
        <v>18.210306667060991</v>
      </c>
      <c r="V74" s="379">
        <v>11436028286846.369</v>
      </c>
      <c r="W74" s="375">
        <v>3271.9577195036136</v>
      </c>
      <c r="X74" s="378">
        <v>3.9767735632390257E-2</v>
      </c>
      <c r="Y74" s="379">
        <v>493613873735.3252</v>
      </c>
      <c r="Z74" s="379">
        <v>0</v>
      </c>
      <c r="AA74" s="379">
        <v>2858206557.0911827</v>
      </c>
      <c r="AB74" s="379">
        <v>51302918216.990379</v>
      </c>
      <c r="AC74" s="379">
        <v>11640980893.273729</v>
      </c>
      <c r="AD74" s="379">
        <v>7366133713.6011372</v>
      </c>
      <c r="AE74" s="379">
        <v>566782113116.28162</v>
      </c>
      <c r="AF74" s="379">
        <v>10321276093252.34</v>
      </c>
      <c r="AG74" s="379">
        <v>762697675097.6897</v>
      </c>
      <c r="AH74" s="379">
        <v>9378663600971.1797</v>
      </c>
      <c r="AI74" s="379">
        <v>0</v>
      </c>
      <c r="AJ74" s="379">
        <v>28582065570.911827</v>
      </c>
      <c r="AK74" s="379">
        <v>151332751612.55847</v>
      </c>
      <c r="AL74" s="379">
        <v>41567.618600434165</v>
      </c>
      <c r="AM74" s="377">
        <v>0.57034178408457115</v>
      </c>
      <c r="AN74" s="376">
        <v>5</v>
      </c>
      <c r="AO74" s="406">
        <v>2.0000000000000001E-4</v>
      </c>
    </row>
    <row r="75" spans="1:41" x14ac:dyDescent="0.2">
      <c r="A75" s="380">
        <v>71</v>
      </c>
      <c r="B75" s="377">
        <v>0.51958140443074785</v>
      </c>
      <c r="C75" s="376">
        <v>6465.4112605907876</v>
      </c>
      <c r="D75" s="377">
        <v>0.10144597018141782</v>
      </c>
      <c r="E75" s="377">
        <v>1.6991514598154837E-2</v>
      </c>
      <c r="F75" s="400">
        <v>2025.78</v>
      </c>
      <c r="G75" s="379">
        <v>319363045160.94891</v>
      </c>
      <c r="H75" s="376">
        <v>3122646.1786819515</v>
      </c>
      <c r="I75" s="379">
        <v>164275881314.73929</v>
      </c>
      <c r="J75" s="377">
        <v>0.4658374708192955</v>
      </c>
      <c r="K75" s="379">
        <v>5034145757.4495707</v>
      </c>
      <c r="L75" s="379">
        <v>0</v>
      </c>
      <c r="M75" s="379">
        <v>488647739025.60907</v>
      </c>
      <c r="N75" s="379">
        <v>140854732382.23975</v>
      </c>
      <c r="O75" s="376">
        <v>96718.895373639258</v>
      </c>
      <c r="P75" s="376">
        <v>1562762.4914018707</v>
      </c>
      <c r="Q75" s="376">
        <v>880528.98687787366</v>
      </c>
      <c r="R75" s="379">
        <v>798812498480.03772</v>
      </c>
      <c r="S75" s="377">
        <v>0.63605025716117036</v>
      </c>
      <c r="T75" s="377">
        <v>0.51812329490255071</v>
      </c>
      <c r="U75" s="376">
        <v>17.607749848629631</v>
      </c>
      <c r="V75" s="379">
        <v>8165412987800.1611</v>
      </c>
      <c r="W75" s="375">
        <v>2332.6096771102434</v>
      </c>
      <c r="X75" s="378">
        <v>4.0708587860074794E-2</v>
      </c>
      <c r="Y75" s="379">
        <v>319363045160.94891</v>
      </c>
      <c r="Z75" s="379">
        <v>0</v>
      </c>
      <c r="AA75" s="379">
        <v>3035754808.7249227</v>
      </c>
      <c r="AB75" s="379">
        <v>57479335540.435272</v>
      </c>
      <c r="AC75" s="379">
        <v>26850869797.725834</v>
      </c>
      <c r="AD75" s="379">
        <v>7154358413.9810209</v>
      </c>
      <c r="AE75" s="379">
        <v>413883363721.81592</v>
      </c>
      <c r="AF75" s="379">
        <v>7287554734923.126</v>
      </c>
      <c r="AG75" s="379">
        <v>840238021407.41174</v>
      </c>
      <c r="AH75" s="379">
        <v>6067897858058.0293</v>
      </c>
      <c r="AI75" s="379">
        <v>0</v>
      </c>
      <c r="AJ75" s="379">
        <v>30357548087.249226</v>
      </c>
      <c r="AK75" s="379">
        <v>349061307370.43585</v>
      </c>
      <c r="AL75" s="379">
        <v>52607.907497249354</v>
      </c>
      <c r="AM75" s="377">
        <v>0.65356497054048934</v>
      </c>
      <c r="AN75" s="376">
        <v>7.7937689641124059</v>
      </c>
      <c r="AO75" s="406">
        <v>2.0000000000000001E-4</v>
      </c>
    </row>
    <row r="76" spans="1:41" x14ac:dyDescent="0.2">
      <c r="A76" s="380">
        <v>72</v>
      </c>
      <c r="B76" s="377">
        <v>0.36255701869333967</v>
      </c>
      <c r="C76" s="376">
        <v>5538.9612395300492</v>
      </c>
      <c r="D76" s="377">
        <v>0.1802166965902077</v>
      </c>
      <c r="E76" s="377">
        <v>5.3034523636627424E-3</v>
      </c>
      <c r="F76" s="400">
        <v>2025</v>
      </c>
      <c r="G76" s="379">
        <v>560668765599.72058</v>
      </c>
      <c r="H76" s="376">
        <v>4355366.5984162446</v>
      </c>
      <c r="I76" s="379">
        <v>176366674684.7525</v>
      </c>
      <c r="J76" s="377">
        <v>0.36255701869333967</v>
      </c>
      <c r="K76" s="379">
        <v>4998782433.7032766</v>
      </c>
      <c r="L76" s="379">
        <v>0</v>
      </c>
      <c r="M76" s="379">
        <v>885042985623.93311</v>
      </c>
      <c r="N76" s="379">
        <v>43446215075.739586</v>
      </c>
      <c r="O76" s="376">
        <v>125678.66685680854</v>
      </c>
      <c r="P76" s="376">
        <v>711003.42025376204</v>
      </c>
      <c r="Q76" s="376">
        <v>303818.46058069001</v>
      </c>
      <c r="R76" s="379">
        <v>1109854657818.1284</v>
      </c>
      <c r="S76" s="377">
        <v>0.70724014922786038</v>
      </c>
      <c r="T76" s="377">
        <v>0.55478294635964787</v>
      </c>
      <c r="U76" s="376">
        <v>18.450081572230442</v>
      </c>
      <c r="V76" s="379">
        <v>12807228293226.715</v>
      </c>
      <c r="W76" s="375">
        <v>3660.9229138819906</v>
      </c>
      <c r="X76" s="378">
        <v>3.8551126758004206E-2</v>
      </c>
      <c r="Y76" s="379">
        <v>560668765599.72058</v>
      </c>
      <c r="Z76" s="379">
        <v>0</v>
      </c>
      <c r="AA76" s="379">
        <v>2747461695.6239595</v>
      </c>
      <c r="AB76" s="379">
        <v>40524724728.697044</v>
      </c>
      <c r="AC76" s="379">
        <v>5552672931.4557114</v>
      </c>
      <c r="AD76" s="379">
        <v>6234812139.8228645</v>
      </c>
      <c r="AE76" s="379">
        <v>615728437095.32007</v>
      </c>
      <c r="AF76" s="379">
        <v>11360239890750.615</v>
      </c>
      <c r="AG76" s="379">
        <v>607873979290.75891</v>
      </c>
      <c r="AH76" s="379">
        <v>10652706546394.691</v>
      </c>
      <c r="AI76" s="379">
        <v>0</v>
      </c>
      <c r="AJ76" s="379">
        <v>27474616956.239594</v>
      </c>
      <c r="AK76" s="379">
        <v>72184748108.924255</v>
      </c>
      <c r="AL76" s="379">
        <v>40494.105536118419</v>
      </c>
      <c r="AM76" s="377">
        <v>0.6334932593183179</v>
      </c>
      <c r="AN76" s="376">
        <v>5</v>
      </c>
      <c r="AO76" s="406">
        <v>2.0000000000000001E-4</v>
      </c>
    </row>
    <row r="77" spans="1:41" x14ac:dyDescent="0.2">
      <c r="A77" s="380">
        <v>73</v>
      </c>
      <c r="B77" s="377">
        <v>0.37515765304495641</v>
      </c>
      <c r="C77" s="376">
        <v>5449.8899023020213</v>
      </c>
      <c r="D77" s="377">
        <v>0.2239777498545889</v>
      </c>
      <c r="E77" s="377">
        <v>2.8193106904578651E-2</v>
      </c>
      <c r="F77" s="400">
        <v>2025</v>
      </c>
      <c r="G77" s="379">
        <v>246353129422.93195</v>
      </c>
      <c r="H77" s="376">
        <v>5046711.9597760849</v>
      </c>
      <c r="I77" s="379">
        <v>219517492668.82547</v>
      </c>
      <c r="J77" s="377">
        <v>0.37515765304495641</v>
      </c>
      <c r="K77" s="379">
        <v>9047699119.107069</v>
      </c>
      <c r="L77" s="379">
        <v>0</v>
      </c>
      <c r="M77" s="379">
        <v>429642859153.927</v>
      </c>
      <c r="N77" s="379">
        <v>112856354651.19769</v>
      </c>
      <c r="O77" s="376">
        <v>68696.092861561803</v>
      </c>
      <c r="P77" s="376">
        <v>1537547.1999752822</v>
      </c>
      <c r="Q77" s="376">
        <v>844241.74130598479</v>
      </c>
      <c r="R77" s="379">
        <v>771064405593.05713</v>
      </c>
      <c r="S77" s="377">
        <v>0.58990161811746866</v>
      </c>
      <c r="T77" s="377">
        <v>0.4498384557333911</v>
      </c>
      <c r="U77" s="376">
        <v>17.228183337868142</v>
      </c>
      <c r="V77" s="379">
        <v>6798699602815.5723</v>
      </c>
      <c r="W77" s="375">
        <v>1942.6303601961172</v>
      </c>
      <c r="X77" s="378">
        <v>4.1060277119103185E-2</v>
      </c>
      <c r="Y77" s="379">
        <v>246353129422.93195</v>
      </c>
      <c r="Z77" s="379">
        <v>0</v>
      </c>
      <c r="AA77" s="379">
        <v>3851563652.4734621</v>
      </c>
      <c r="AB77" s="379">
        <v>68757675522.831085</v>
      </c>
      <c r="AC77" s="379">
        <v>18931505370.222534</v>
      </c>
      <c r="AD77" s="379">
        <v>8960547514.5068684</v>
      </c>
      <c r="AE77" s="379">
        <v>346854421482.96594</v>
      </c>
      <c r="AF77" s="379">
        <v>5975671564858.7275</v>
      </c>
      <c r="AG77" s="379">
        <v>1010336899485.3933</v>
      </c>
      <c r="AH77" s="379">
        <v>4680709459035.707</v>
      </c>
      <c r="AI77" s="379">
        <v>0</v>
      </c>
      <c r="AJ77" s="379">
        <v>38515636524.734619</v>
      </c>
      <c r="AK77" s="379">
        <v>246109569812.89294</v>
      </c>
      <c r="AL77" s="379">
        <v>43497.131284378898</v>
      </c>
      <c r="AM77" s="377">
        <v>0.5733904897385288</v>
      </c>
      <c r="AN77" s="376">
        <v>7.5700156323287926</v>
      </c>
      <c r="AO77" s="406">
        <v>2.0000000000000001E-4</v>
      </c>
    </row>
    <row r="78" spans="1:41" x14ac:dyDescent="0.2">
      <c r="A78" s="380">
        <v>74</v>
      </c>
      <c r="B78" s="377">
        <v>0.45178416469605109</v>
      </c>
      <c r="C78" s="376">
        <v>7593.1584292384632</v>
      </c>
      <c r="D78" s="377">
        <v>0.12911309953788619</v>
      </c>
      <c r="E78" s="377">
        <v>5.2796667332100478E-2</v>
      </c>
      <c r="F78" s="400">
        <v>2025.33</v>
      </c>
      <c r="G78" s="379">
        <v>372072483386.20874</v>
      </c>
      <c r="H78" s="376">
        <v>3495904.4648230197</v>
      </c>
      <c r="I78" s="379">
        <v>172975976909.45099</v>
      </c>
      <c r="J78" s="377">
        <v>0.45178416469605109</v>
      </c>
      <c r="K78" s="379">
        <v>4589410888.8476057</v>
      </c>
      <c r="L78" s="379">
        <v>0</v>
      </c>
      <c r="M78" s="379">
        <v>825970440876.98315</v>
      </c>
      <c r="N78" s="379">
        <v>77952933915.874863</v>
      </c>
      <c r="O78" s="376">
        <v>114472.92382607631</v>
      </c>
      <c r="P78" s="376">
        <v>1126718.9453392774</v>
      </c>
      <c r="Q78" s="376">
        <v>577364.70103891275</v>
      </c>
      <c r="R78" s="379">
        <v>1081488762591.1566</v>
      </c>
      <c r="S78" s="377">
        <v>0.70341173983412519</v>
      </c>
      <c r="T78" s="377">
        <v>0.41562554308345645</v>
      </c>
      <c r="U78" s="376">
        <v>17.948086134964964</v>
      </c>
      <c r="V78" s="379">
        <v>8987195515537.793</v>
      </c>
      <c r="W78" s="375">
        <v>2566.3223820534317</v>
      </c>
      <c r="X78" s="378">
        <v>4.0153978475180645E-2</v>
      </c>
      <c r="Y78" s="379">
        <v>372072483386.20874</v>
      </c>
      <c r="Z78" s="379">
        <v>0</v>
      </c>
      <c r="AA78" s="379">
        <v>2766039368.9605284</v>
      </c>
      <c r="AB78" s="379">
        <v>55179952954.519585</v>
      </c>
      <c r="AC78" s="379">
        <v>12610927758.099667</v>
      </c>
      <c r="AD78" s="379">
        <v>6864950822.8162785</v>
      </c>
      <c r="AE78" s="379">
        <v>449494354290.6048</v>
      </c>
      <c r="AF78" s="379">
        <v>8067563387988.2334</v>
      </c>
      <c r="AG78" s="379">
        <v>806583749105.36621</v>
      </c>
      <c r="AH78" s="379">
        <v>7069377184337.9658</v>
      </c>
      <c r="AI78" s="379">
        <v>0</v>
      </c>
      <c r="AJ78" s="379">
        <v>27660393689.605286</v>
      </c>
      <c r="AK78" s="379">
        <v>163942060855.29565</v>
      </c>
      <c r="AL78" s="379">
        <v>49479.606393708447</v>
      </c>
      <c r="AM78" s="377">
        <v>0.45046706876235992</v>
      </c>
      <c r="AN78" s="376">
        <v>5.5690747941305689</v>
      </c>
      <c r="AO78" s="406">
        <v>2.0000000000000001E-4</v>
      </c>
    </row>
    <row r="79" spans="1:41" x14ac:dyDescent="0.2">
      <c r="A79" s="380">
        <v>75</v>
      </c>
      <c r="B79" s="377">
        <v>0.2</v>
      </c>
      <c r="C79" s="376">
        <v>6140.8494304740861</v>
      </c>
      <c r="D79" s="377">
        <v>0.4332881957571515</v>
      </c>
      <c r="E79" s="377">
        <v>4.7043134533163215E-2</v>
      </c>
      <c r="F79" s="400">
        <v>2026.5</v>
      </c>
      <c r="G79" s="379">
        <v>343278340313.58075</v>
      </c>
      <c r="H79" s="376">
        <v>11110570.257073639</v>
      </c>
      <c r="I79" s="379">
        <v>333824237089.37909</v>
      </c>
      <c r="J79" s="377">
        <v>0.19999999999999996</v>
      </c>
      <c r="K79" s="379">
        <v>6191250939.3015213</v>
      </c>
      <c r="L79" s="379">
        <v>0</v>
      </c>
      <c r="M79" s="379">
        <v>788697075849.54626</v>
      </c>
      <c r="N79" s="379">
        <v>162522613634.07874</v>
      </c>
      <c r="O79" s="376">
        <v>97240.364638138621</v>
      </c>
      <c r="P79" s="376">
        <v>1930936.5050754887</v>
      </c>
      <c r="Q79" s="376">
        <v>1085774.8955227952</v>
      </c>
      <c r="R79" s="379">
        <v>1291235177512.3057</v>
      </c>
      <c r="S79" s="377">
        <v>0.57067308599564559</v>
      </c>
      <c r="T79" s="377">
        <v>0.30738749972516538</v>
      </c>
      <c r="U79" s="376">
        <v>18.162998902950839</v>
      </c>
      <c r="V79" s="379">
        <v>7824739245960.4072</v>
      </c>
      <c r="W79" s="375">
        <v>2236.9116994896158</v>
      </c>
      <c r="X79" s="378">
        <v>4.0927996148290909E-2</v>
      </c>
      <c r="Y79" s="379">
        <v>343278340313.58075</v>
      </c>
      <c r="Z79" s="379">
        <v>0</v>
      </c>
      <c r="AA79" s="379">
        <v>3475485448.463326</v>
      </c>
      <c r="AB79" s="379">
        <v>24412991328.113045</v>
      </c>
      <c r="AC79" s="379">
        <v>11470902703.051662</v>
      </c>
      <c r="AD79" s="379">
        <v>14271832979.479</v>
      </c>
      <c r="AE79" s="379">
        <v>396909552772.68774</v>
      </c>
      <c r="AF79" s="379">
        <v>7209067771581.0352</v>
      </c>
      <c r="AG79" s="379">
        <v>502902715998.69653</v>
      </c>
      <c r="AH79" s="379">
        <v>6522288465958.0342</v>
      </c>
      <c r="AI79" s="379">
        <v>0</v>
      </c>
      <c r="AJ79" s="379">
        <v>34754854484.633263</v>
      </c>
      <c r="AK79" s="379">
        <v>149121735139.6716</v>
      </c>
      <c r="AL79" s="379">
        <v>30045.643865745507</v>
      </c>
      <c r="AM79" s="377">
        <v>0.43524738562497894</v>
      </c>
      <c r="AN79" s="376">
        <v>5.6854338144784924</v>
      </c>
      <c r="AO79" s="406">
        <v>2.0000000000000001E-4</v>
      </c>
    </row>
    <row r="80" spans="1:41" x14ac:dyDescent="0.2">
      <c r="A80" s="380">
        <v>76</v>
      </c>
      <c r="B80" s="377">
        <v>0.36055269207755569</v>
      </c>
      <c r="C80" s="376">
        <v>5226.4446102260226</v>
      </c>
      <c r="D80" s="377">
        <v>0.45371355944052411</v>
      </c>
      <c r="E80" s="377">
        <v>2.8396776733480723E-2</v>
      </c>
      <c r="F80" s="400">
        <v>2025.99</v>
      </c>
      <c r="G80" s="379">
        <v>441277248875.151</v>
      </c>
      <c r="H80" s="376">
        <v>12081692.959605891</v>
      </c>
      <c r="I80" s="379">
        <v>219492977392.10855</v>
      </c>
      <c r="J80" s="377">
        <v>-0.18070416677179812</v>
      </c>
      <c r="K80" s="379">
        <v>3349219352.869483</v>
      </c>
      <c r="L80" s="379">
        <v>0</v>
      </c>
      <c r="M80" s="379">
        <v>825836311388.25464</v>
      </c>
      <c r="N80" s="379">
        <v>70725548414.113327</v>
      </c>
      <c r="O80" s="376">
        <v>89447.699429912231</v>
      </c>
      <c r="P80" s="376">
        <v>1092999.1199725831</v>
      </c>
      <c r="Q80" s="376">
        <v>519090.30121973954</v>
      </c>
      <c r="R80" s="379">
        <v>1119404056547.3459</v>
      </c>
      <c r="S80" s="377">
        <v>0.57611923504289286</v>
      </c>
      <c r="T80" s="377">
        <v>0.36109863423275662</v>
      </c>
      <c r="U80" s="376">
        <v>21.680502090424959</v>
      </c>
      <c r="V80" s="379">
        <v>9464325258148.3262</v>
      </c>
      <c r="W80" s="375">
        <v>2707.4039567901054</v>
      </c>
      <c r="X80" s="378">
        <v>3.4406046393161735E-2</v>
      </c>
      <c r="Y80" s="379">
        <v>441277248875.151</v>
      </c>
      <c r="Z80" s="379">
        <v>0</v>
      </c>
      <c r="AA80" s="379">
        <v>2115808277.1710491</v>
      </c>
      <c r="AB80" s="379">
        <v>-66728883050.257553</v>
      </c>
      <c r="AC80" s="379">
        <v>15748058267.227715</v>
      </c>
      <c r="AD80" s="379">
        <v>11803043604.561876</v>
      </c>
      <c r="AE80" s="379">
        <v>404215275973.85406</v>
      </c>
      <c r="AF80" s="379">
        <v>8763590135732.8447</v>
      </c>
      <c r="AG80" s="379">
        <v>153439566859.30438</v>
      </c>
      <c r="AH80" s="379">
        <v>8384267728627.8691</v>
      </c>
      <c r="AI80" s="379">
        <v>0</v>
      </c>
      <c r="AJ80" s="379">
        <v>21158082771.710491</v>
      </c>
      <c r="AK80" s="379">
        <v>204724757473.9603</v>
      </c>
      <c r="AL80" s="379">
        <v>18167.402376965263</v>
      </c>
      <c r="AM80" s="377">
        <v>0.5343398477276341</v>
      </c>
      <c r="AN80" s="376">
        <v>7.3058445503738261</v>
      </c>
      <c r="AO80" s="406">
        <v>2.0000000000000001E-4</v>
      </c>
    </row>
    <row r="81" spans="1:41" x14ac:dyDescent="0.2">
      <c r="A81" s="380">
        <v>77</v>
      </c>
      <c r="B81" s="377">
        <v>0.6569056352676591</v>
      </c>
      <c r="C81" s="376">
        <v>5457.6118820318625</v>
      </c>
      <c r="D81" s="377">
        <v>0.24032632471046303</v>
      </c>
      <c r="E81" s="377">
        <v>3.0297736009521761E-2</v>
      </c>
      <c r="F81" s="400">
        <v>2025.18</v>
      </c>
      <c r="G81" s="379">
        <v>341964356403.29553</v>
      </c>
      <c r="H81" s="376">
        <v>5470647.1105780732</v>
      </c>
      <c r="I81" s="379">
        <v>226655827481.04797</v>
      </c>
      <c r="J81" s="377">
        <v>0.38357854963722215</v>
      </c>
      <c r="K81" s="379">
        <v>7579443433.7237835</v>
      </c>
      <c r="L81" s="379">
        <v>0</v>
      </c>
      <c r="M81" s="379">
        <v>835555605465.25317</v>
      </c>
      <c r="N81" s="379">
        <v>240293069654.25424</v>
      </c>
      <c r="O81" s="376">
        <v>108772.55590183334</v>
      </c>
      <c r="P81" s="376">
        <v>2644422.0787928514</v>
      </c>
      <c r="Q81" s="376">
        <v>1632326.0159268863</v>
      </c>
      <c r="R81" s="379">
        <v>1310083946034.2791</v>
      </c>
      <c r="S81" s="377">
        <v>0.61816797622482167</v>
      </c>
      <c r="T81" s="377">
        <v>0.35004034166889181</v>
      </c>
      <c r="U81" s="376">
        <v>17.446276185736643</v>
      </c>
      <c r="V81" s="379">
        <v>8944621982103.7461</v>
      </c>
      <c r="W81" s="375">
        <v>2557.5131223228723</v>
      </c>
      <c r="X81" s="378">
        <v>4.1237464406417235E-2</v>
      </c>
      <c r="Y81" s="379">
        <v>341964356403.29553</v>
      </c>
      <c r="Z81" s="379">
        <v>0</v>
      </c>
      <c r="AA81" s="379">
        <v>4267626899.7697616</v>
      </c>
      <c r="AB81" s="379">
        <v>66238153320.223694</v>
      </c>
      <c r="AC81" s="379">
        <v>35837668213.849937</v>
      </c>
      <c r="AD81" s="379">
        <v>10274427247.630135</v>
      </c>
      <c r="AE81" s="379">
        <v>458582232084.76904</v>
      </c>
      <c r="AF81" s="379">
        <v>8000552274822.4609</v>
      </c>
      <c r="AG81" s="379">
        <v>994663547382.09961</v>
      </c>
      <c r="AH81" s="379">
        <v>6497322771662.6152</v>
      </c>
      <c r="AI81" s="379">
        <v>0</v>
      </c>
      <c r="AJ81" s="379">
        <v>42676268997.697617</v>
      </c>
      <c r="AK81" s="379">
        <v>465889686780.04919</v>
      </c>
      <c r="AL81" s="379">
        <v>41431.264510332796</v>
      </c>
      <c r="AM81" s="377">
        <v>0.4092658276320022</v>
      </c>
      <c r="AN81" s="376">
        <v>5</v>
      </c>
      <c r="AO81" s="406">
        <v>2.0000000000000001E-4</v>
      </c>
    </row>
    <row r="82" spans="1:41" x14ac:dyDescent="0.2">
      <c r="A82" s="380">
        <v>78</v>
      </c>
      <c r="B82" s="377">
        <v>0.50149507380566283</v>
      </c>
      <c r="C82" s="376">
        <v>6690.8197990368844</v>
      </c>
      <c r="D82" s="377">
        <v>0.52098120493607669</v>
      </c>
      <c r="E82" s="377">
        <v>6.4225928009493505E-2</v>
      </c>
      <c r="F82" s="400">
        <v>2025.94</v>
      </c>
      <c r="G82" s="379">
        <v>692335812235.87854</v>
      </c>
      <c r="H82" s="376">
        <v>15506794.46307168</v>
      </c>
      <c r="I82" s="379">
        <v>427600464792.62488</v>
      </c>
      <c r="J82" s="377">
        <v>0.25800849719776719</v>
      </c>
      <c r="K82" s="379">
        <v>13411386647.048349</v>
      </c>
      <c r="L82" s="379">
        <v>0</v>
      </c>
      <c r="M82" s="379">
        <v>1181255555729.2908</v>
      </c>
      <c r="N82" s="379">
        <v>36408229169.306107</v>
      </c>
      <c r="O82" s="376">
        <v>119069.14376264822</v>
      </c>
      <c r="P82" s="376">
        <v>697098.51984641969</v>
      </c>
      <c r="Q82" s="376">
        <v>269529.3739358079</v>
      </c>
      <c r="R82" s="379">
        <v>1658675636338.27</v>
      </c>
      <c r="S82" s="377">
        <v>0.64920043188905197</v>
      </c>
      <c r="T82" s="377">
        <v>0.4675719661709451</v>
      </c>
      <c r="U82" s="376">
        <v>18.321966620231759</v>
      </c>
      <c r="V82" s="379">
        <v>15767543596341.064</v>
      </c>
      <c r="W82" s="375">
        <v>4508.6865452977963</v>
      </c>
      <c r="X82" s="378">
        <v>3.952443176632342E-2</v>
      </c>
      <c r="Y82" s="379">
        <v>692335812235.87854</v>
      </c>
      <c r="Z82" s="379">
        <v>0</v>
      </c>
      <c r="AA82" s="379">
        <v>8854148301.7531815</v>
      </c>
      <c r="AB82" s="379">
        <v>55845607480.158279</v>
      </c>
      <c r="AC82" s="379">
        <v>4143950285.0634341</v>
      </c>
      <c r="AD82" s="379">
        <v>14370710219.674944</v>
      </c>
      <c r="AE82" s="379">
        <v>775550228522.52844</v>
      </c>
      <c r="AF82" s="379">
        <v>14209605399302.879</v>
      </c>
      <c r="AG82" s="379">
        <v>912812130097.83191</v>
      </c>
      <c r="AH82" s="379">
        <v>13154380432481.691</v>
      </c>
      <c r="AI82" s="379">
        <v>0</v>
      </c>
      <c r="AJ82" s="379">
        <v>88541483017.531815</v>
      </c>
      <c r="AK82" s="379">
        <v>53871353705.824646</v>
      </c>
      <c r="AL82" s="379">
        <v>27575.039174661451</v>
      </c>
      <c r="AM82" s="377">
        <v>0.58610163472072729</v>
      </c>
      <c r="AN82" s="376">
        <v>5</v>
      </c>
      <c r="AO82" s="406">
        <v>2.0000000000000001E-4</v>
      </c>
    </row>
    <row r="83" spans="1:41" x14ac:dyDescent="0.2">
      <c r="A83" s="380">
        <v>79</v>
      </c>
      <c r="B83" s="377">
        <v>0.65383975525054194</v>
      </c>
      <c r="C83" s="376">
        <v>6814.4925247149276</v>
      </c>
      <c r="D83" s="377">
        <v>0.50581999370545838</v>
      </c>
      <c r="E83" s="377">
        <v>5.0067066592321977E-2</v>
      </c>
      <c r="F83" s="400">
        <v>2025.95</v>
      </c>
      <c r="G83" s="379">
        <v>404987767473.24042</v>
      </c>
      <c r="H83" s="376">
        <v>14442490.615838548</v>
      </c>
      <c r="I83" s="379">
        <v>458018646911.94794</v>
      </c>
      <c r="J83" s="377">
        <v>0.30450593089951306</v>
      </c>
      <c r="K83" s="379">
        <v>15344749032.426111</v>
      </c>
      <c r="L83" s="379">
        <v>0</v>
      </c>
      <c r="M83" s="379">
        <v>855108653477.36597</v>
      </c>
      <c r="N83" s="379">
        <v>306322421223.38446</v>
      </c>
      <c r="O83" s="376">
        <v>71079.230212173832</v>
      </c>
      <c r="P83" s="376">
        <v>3335229.2869763691</v>
      </c>
      <c r="Q83" s="376">
        <v>2082177.4006238568</v>
      </c>
      <c r="R83" s="379">
        <v>1634794470645.1245</v>
      </c>
      <c r="S83" s="377">
        <v>0.56184190080959018</v>
      </c>
      <c r="T83" s="377">
        <v>0.35348437677562133</v>
      </c>
      <c r="U83" s="376">
        <v>17.176992418990309</v>
      </c>
      <c r="V83" s="379">
        <v>10951302398664.121</v>
      </c>
      <c r="W83" s="375">
        <v>3133.7916084850381</v>
      </c>
      <c r="X83" s="378">
        <v>4.2568713039388473E-2</v>
      </c>
      <c r="Y83" s="379">
        <v>404987767473.24042</v>
      </c>
      <c r="Z83" s="379">
        <v>0</v>
      </c>
      <c r="AA83" s="379">
        <v>5383338448.2956457</v>
      </c>
      <c r="AB83" s="379">
        <v>93925795753.246765</v>
      </c>
      <c r="AC83" s="379">
        <v>53615200741.964058</v>
      </c>
      <c r="AD83" s="379">
        <v>19962202195.476704</v>
      </c>
      <c r="AE83" s="379">
        <v>577874304612.22363</v>
      </c>
      <c r="AF83" s="379">
        <v>9926142549453.4629</v>
      </c>
      <c r="AG83" s="379">
        <v>1480543973333.405</v>
      </c>
      <c r="AH83" s="379">
        <v>7694767581991.5684</v>
      </c>
      <c r="AI83" s="379">
        <v>0</v>
      </c>
      <c r="AJ83" s="379">
        <v>53833384482.956459</v>
      </c>
      <c r="AK83" s="379">
        <v>696997609645.53271</v>
      </c>
      <c r="AL83" s="379">
        <v>31713.272945433368</v>
      </c>
      <c r="AM83" s="377">
        <v>0.4736097171117683</v>
      </c>
      <c r="AN83" s="376">
        <v>5.6110157011075525</v>
      </c>
      <c r="AO83" s="406">
        <v>2.0000000000000001E-4</v>
      </c>
    </row>
    <row r="84" spans="1:41" x14ac:dyDescent="0.2">
      <c r="A84" s="380">
        <v>80</v>
      </c>
      <c r="B84" s="377">
        <v>0.52072011975743226</v>
      </c>
      <c r="C84" s="376">
        <v>5164.5111086647094</v>
      </c>
      <c r="D84" s="377">
        <v>0.97542710939697941</v>
      </c>
      <c r="E84" s="377">
        <v>4.0753234365091436E-3</v>
      </c>
      <c r="F84" s="400">
        <v>2025.85</v>
      </c>
      <c r="G84" s="379">
        <v>692103239991.41882</v>
      </c>
      <c r="H84" s="376">
        <v>55514369.701015107</v>
      </c>
      <c r="I84" s="379">
        <v>800137760524.79285</v>
      </c>
      <c r="J84" s="377">
        <v>-0.1590061943529435</v>
      </c>
      <c r="K84" s="379">
        <v>17936832532.372715</v>
      </c>
      <c r="L84" s="379">
        <v>0</v>
      </c>
      <c r="M84" s="379">
        <v>1402718838648.6299</v>
      </c>
      <c r="N84" s="379">
        <v>139303124037.8302</v>
      </c>
      <c r="O84" s="376">
        <v>98842.912564780898</v>
      </c>
      <c r="P84" s="376">
        <v>1874078.9495000301</v>
      </c>
      <c r="Q84" s="376">
        <v>973112.33957148856</v>
      </c>
      <c r="R84" s="379">
        <v>2360096555743.6255</v>
      </c>
      <c r="S84" s="377">
        <v>0.44328512552679056</v>
      </c>
      <c r="T84" s="377">
        <v>0.24360749571108839</v>
      </c>
      <c r="U84" s="376">
        <v>24.574416904862268</v>
      </c>
      <c r="V84" s="379">
        <v>15162262409595.6</v>
      </c>
      <c r="W84" s="375">
        <v>4336.3276895120925</v>
      </c>
      <c r="X84" s="378">
        <v>3.0828309670096306E-2</v>
      </c>
      <c r="Y84" s="379">
        <v>692103239991.41882</v>
      </c>
      <c r="Z84" s="379">
        <v>0</v>
      </c>
      <c r="AA84" s="379">
        <v>10303959127.910841</v>
      </c>
      <c r="AB84" s="379">
        <v>-194835032184.1174</v>
      </c>
      <c r="AC84" s="379">
        <v>29356317930.122845</v>
      </c>
      <c r="AD84" s="379">
        <v>38008726715.73465</v>
      </c>
      <c r="AE84" s="379">
        <v>574937211581.0697</v>
      </c>
      <c r="AF84" s="379">
        <v>14128746731512.215</v>
      </c>
      <c r="AG84" s="379">
        <v>494113447304.55042</v>
      </c>
      <c r="AH84" s="379">
        <v>13149961559836.957</v>
      </c>
      <c r="AI84" s="379">
        <v>0</v>
      </c>
      <c r="AJ84" s="379">
        <v>103039591279.10841</v>
      </c>
      <c r="AK84" s="379">
        <v>381632133091.59698</v>
      </c>
      <c r="AL84" s="379">
        <v>14413.164822623608</v>
      </c>
      <c r="AM84" s="377">
        <v>0.49340125827224685</v>
      </c>
      <c r="AN84" s="376">
        <v>7.8915939425299992</v>
      </c>
      <c r="AO84" s="406">
        <v>2.0000000000000001E-4</v>
      </c>
    </row>
    <row r="85" spans="1:41" x14ac:dyDescent="0.2">
      <c r="A85" s="380">
        <v>81</v>
      </c>
      <c r="B85" s="377">
        <v>0.47682282176403235</v>
      </c>
      <c r="C85" s="376">
        <v>4875.9171143231169</v>
      </c>
      <c r="D85" s="377">
        <v>0.17746908753040594</v>
      </c>
      <c r="E85" s="377">
        <v>3.1669552380719522E-2</v>
      </c>
      <c r="F85" s="400">
        <v>2025.85</v>
      </c>
      <c r="G85" s="379">
        <v>196177141521.32983</v>
      </c>
      <c r="H85" s="376">
        <v>4333241.1696657185</v>
      </c>
      <c r="I85" s="379">
        <v>191175304273.40637</v>
      </c>
      <c r="J85" s="377">
        <v>0.38226307993805964</v>
      </c>
      <c r="K85" s="379">
        <v>10211072156.466841</v>
      </c>
      <c r="L85" s="379">
        <v>0</v>
      </c>
      <c r="M85" s="379">
        <v>367183211669.57196</v>
      </c>
      <c r="N85" s="379">
        <v>292391544427.58801</v>
      </c>
      <c r="O85" s="376">
        <v>59276.683962344665</v>
      </c>
      <c r="P85" s="376">
        <v>3053483.1845324058</v>
      </c>
      <c r="Q85" s="376">
        <v>1949707.6031368508</v>
      </c>
      <c r="R85" s="379">
        <v>860961132527.03308</v>
      </c>
      <c r="S85" s="377">
        <v>0.52373413492123466</v>
      </c>
      <c r="T85" s="377">
        <v>0.36599584550450998</v>
      </c>
      <c r="U85" s="376">
        <v>16.679364448589812</v>
      </c>
      <c r="V85" s="379">
        <v>5893807088792.9658</v>
      </c>
      <c r="W85" s="375">
        <v>1685.3658620907006</v>
      </c>
      <c r="X85" s="378">
        <v>4.3170047993778736E-2</v>
      </c>
      <c r="Y85" s="379">
        <v>196177141521.32983</v>
      </c>
      <c r="Z85" s="379">
        <v>0</v>
      </c>
      <c r="AA85" s="379">
        <v>5888316416.9954615</v>
      </c>
      <c r="AB85" s="379">
        <v>49800316414.437851</v>
      </c>
      <c r="AC85" s="379">
        <v>51041280111.219986</v>
      </c>
      <c r="AD85" s="379">
        <v>12201143181.76881</v>
      </c>
      <c r="AE85" s="379">
        <v>315108197645.75195</v>
      </c>
      <c r="AF85" s="379">
        <v>5255804469271.7676</v>
      </c>
      <c r="AG85" s="379">
        <v>806018974750.68665</v>
      </c>
      <c r="AH85" s="379">
        <v>3727365688905.2666</v>
      </c>
      <c r="AI85" s="379">
        <v>0</v>
      </c>
      <c r="AJ85" s="379">
        <v>58883164169.954613</v>
      </c>
      <c r="AK85" s="379">
        <v>663536641445.85986</v>
      </c>
      <c r="AL85" s="379">
        <v>44118.316241363114</v>
      </c>
      <c r="AM85" s="377">
        <v>0.53427590174757111</v>
      </c>
      <c r="AN85" s="376">
        <v>7.776777008703549</v>
      </c>
      <c r="AO85" s="406">
        <v>2.0000000000000001E-4</v>
      </c>
    </row>
    <row r="86" spans="1:41" x14ac:dyDescent="0.2">
      <c r="A86" s="380">
        <v>82</v>
      </c>
      <c r="B86" s="377">
        <v>0.43397129814920959</v>
      </c>
      <c r="C86" s="376">
        <v>6193.678911373825</v>
      </c>
      <c r="D86" s="377">
        <v>0.62972118550893941</v>
      </c>
      <c r="E86" s="377">
        <v>0</v>
      </c>
      <c r="F86" s="400">
        <v>2026.65</v>
      </c>
      <c r="G86" s="379">
        <v>229673366370.15945</v>
      </c>
      <c r="H86" s="376">
        <v>21294098.98882119</v>
      </c>
      <c r="I86" s="379">
        <v>527331794796.50848</v>
      </c>
      <c r="J86" s="377">
        <v>0.18710581334754062</v>
      </c>
      <c r="K86" s="379">
        <v>16221859212.292593</v>
      </c>
      <c r="L86" s="379">
        <v>0</v>
      </c>
      <c r="M86" s="379">
        <v>499129030533.53381</v>
      </c>
      <c r="N86" s="379">
        <v>232774682972.73044</v>
      </c>
      <c r="O86" s="376">
        <v>54839.311883569899</v>
      </c>
      <c r="P86" s="376">
        <v>2738753.8737147329</v>
      </c>
      <c r="Q86" s="376">
        <v>1623978.4303502345</v>
      </c>
      <c r="R86" s="379">
        <v>1275457367515.0652</v>
      </c>
      <c r="S86" s="377">
        <v>0.44804201744375455</v>
      </c>
      <c r="T86" s="377">
        <v>0.22652445269651122</v>
      </c>
      <c r="U86" s="376">
        <v>17.644064363818224</v>
      </c>
      <c r="V86" s="379">
        <v>5648759013351.4229</v>
      </c>
      <c r="W86" s="375">
        <v>1616.4023143508118</v>
      </c>
      <c r="X86" s="378">
        <v>4.1648008371642085E-2</v>
      </c>
      <c r="Y86" s="379">
        <v>229673366370.15945</v>
      </c>
      <c r="Z86" s="379">
        <v>0</v>
      </c>
      <c r="AA86" s="379">
        <v>12088841313.969419</v>
      </c>
      <c r="AB86" s="379">
        <v>17045068273.205521</v>
      </c>
      <c r="AC86" s="379">
        <v>8973044122.9635372</v>
      </c>
      <c r="AD86" s="379">
        <v>21141962033.785202</v>
      </c>
      <c r="AE86" s="379">
        <v>288922282114.08313</v>
      </c>
      <c r="AF86" s="379">
        <v>5097763341762.1299</v>
      </c>
      <c r="AG86" s="379">
        <v>496431393990.87939</v>
      </c>
      <c r="AH86" s="379">
        <v>4363793961033.0298</v>
      </c>
      <c r="AI86" s="379">
        <v>0</v>
      </c>
      <c r="AJ86" s="379">
        <v>120888413139.6942</v>
      </c>
      <c r="AK86" s="379">
        <v>116649573598.52599</v>
      </c>
      <c r="AL86" s="379">
        <v>24764.222006920463</v>
      </c>
      <c r="AM86" s="377">
        <v>0.46014828294931032</v>
      </c>
      <c r="AN86" s="376">
        <v>8.1238001370691588</v>
      </c>
      <c r="AO86" s="406">
        <v>2.0000000000000001E-4</v>
      </c>
    </row>
    <row r="87" spans="1:41" x14ac:dyDescent="0.2">
      <c r="A87" s="380">
        <v>83</v>
      </c>
      <c r="B87" s="377">
        <v>0.50496046440422226</v>
      </c>
      <c r="C87" s="376">
        <v>6147.6608559228798</v>
      </c>
      <c r="D87" s="377">
        <v>0.55684195809349268</v>
      </c>
      <c r="E87" s="377">
        <v>4.6108079261258469E-2</v>
      </c>
      <c r="F87" s="400">
        <v>2026.23</v>
      </c>
      <c r="G87" s="379">
        <v>265084683661.80811</v>
      </c>
      <c r="H87" s="376">
        <v>17163663.888327219</v>
      </c>
      <c r="I87" s="379">
        <v>469299351449.02441</v>
      </c>
      <c r="J87" s="377">
        <v>0.23737163651333992</v>
      </c>
      <c r="K87" s="379">
        <v>8243241314.6289854</v>
      </c>
      <c r="L87" s="379">
        <v>34509487.326772258</v>
      </c>
      <c r="M87" s="379">
        <v>739927750708.18433</v>
      </c>
      <c r="N87" s="379">
        <v>28456684918.356121</v>
      </c>
      <c r="O87" s="376">
        <v>102068.33128238609</v>
      </c>
      <c r="P87" s="376">
        <v>565400.46874999895</v>
      </c>
      <c r="Q87" s="376">
        <v>195668.15624999953</v>
      </c>
      <c r="R87" s="379">
        <v>1245961537877.5208</v>
      </c>
      <c r="S87" s="377">
        <v>0.5757941541984597</v>
      </c>
      <c r="T87" s="377">
        <v>0.27884899910514482</v>
      </c>
      <c r="U87" s="376">
        <v>17.54540507036382</v>
      </c>
      <c r="V87" s="379">
        <v>6789439773754.1318</v>
      </c>
      <c r="W87" s="375">
        <v>1942.0789253685248</v>
      </c>
      <c r="X87" s="378">
        <v>4.1357595446728831E-2</v>
      </c>
      <c r="Y87" s="379">
        <v>265072320954.91962</v>
      </c>
      <c r="Z87" s="379">
        <v>12362706.888499359</v>
      </c>
      <c r="AA87" s="379">
        <v>3758236875.0236282</v>
      </c>
      <c r="AB87" s="379">
        <v>60329519297.698624</v>
      </c>
      <c r="AC87" s="379">
        <v>3421553642.3105912</v>
      </c>
      <c r="AD87" s="379">
        <v>14841134283.812731</v>
      </c>
      <c r="AE87" s="379">
        <v>347435127760.65369</v>
      </c>
      <c r="AF87" s="379">
        <v>6095890052234.2754</v>
      </c>
      <c r="AG87" s="379">
        <v>977218496559.64758</v>
      </c>
      <c r="AH87" s="379">
        <v>5036374098143.4727</v>
      </c>
      <c r="AI87" s="379">
        <v>234891430.88148782</v>
      </c>
      <c r="AJ87" s="379">
        <v>37582368750.236282</v>
      </c>
      <c r="AK87" s="379">
        <v>44480197350.037689</v>
      </c>
      <c r="AL87" s="379">
        <v>27342.609043293414</v>
      </c>
      <c r="AM87" s="377">
        <v>0.35824081567588062</v>
      </c>
      <c r="AN87" s="376">
        <v>8.6298522278483514</v>
      </c>
      <c r="AO87" s="406">
        <v>2.0000000000000001E-4</v>
      </c>
    </row>
    <row r="88" spans="1:41" x14ac:dyDescent="0.2">
      <c r="A88" s="380">
        <v>84</v>
      </c>
      <c r="B88" s="377">
        <v>0.68651759177111193</v>
      </c>
      <c r="C88" s="376">
        <v>6293.409425963815</v>
      </c>
      <c r="D88" s="377">
        <v>0.67567722310931511</v>
      </c>
      <c r="E88" s="377">
        <v>1.6992603396369918E-2</v>
      </c>
      <c r="F88" s="400">
        <v>2026.2</v>
      </c>
      <c r="G88" s="379">
        <v>452247885477.26385</v>
      </c>
      <c r="H88" s="376">
        <v>25439236.849548474</v>
      </c>
      <c r="I88" s="379">
        <v>372466551672.70972</v>
      </c>
      <c r="J88" s="377">
        <v>-0.28088630816177607</v>
      </c>
      <c r="K88" s="379">
        <v>4494449294.7815657</v>
      </c>
      <c r="L88" s="379">
        <v>0</v>
      </c>
      <c r="M88" s="379">
        <v>841261242982.39148</v>
      </c>
      <c r="N88" s="379">
        <v>63522240336.301849</v>
      </c>
      <c r="O88" s="376">
        <v>76048.964726457853</v>
      </c>
      <c r="P88" s="376">
        <v>1044370.2784545036</v>
      </c>
      <c r="Q88" s="376">
        <v>467423.86575465591</v>
      </c>
      <c r="R88" s="379">
        <v>1281744484286.1843</v>
      </c>
      <c r="S88" s="377">
        <v>0.46361174843717201</v>
      </c>
      <c r="T88" s="377">
        <v>0.2642697067176164</v>
      </c>
      <c r="U88" s="376">
        <v>26.754006291864371</v>
      </c>
      <c r="V88" s="379">
        <v>9537763802441.0098</v>
      </c>
      <c r="W88" s="375">
        <v>2725.4315885628789</v>
      </c>
      <c r="X88" s="378">
        <v>2.883724943789738E-2</v>
      </c>
      <c r="Y88" s="379">
        <v>452247885477.26385</v>
      </c>
      <c r="Z88" s="379">
        <v>0</v>
      </c>
      <c r="AA88" s="379">
        <v>2419536422.9698505</v>
      </c>
      <c r="AB88" s="379">
        <v>-150201086010.20166</v>
      </c>
      <c r="AC88" s="379">
        <v>13408040304.883362</v>
      </c>
      <c r="AD88" s="379">
        <v>20851862754.316994</v>
      </c>
      <c r="AE88" s="379">
        <v>338726238949.23242</v>
      </c>
      <c r="AF88" s="379">
        <v>9062283928067.3184</v>
      </c>
      <c r="AG88" s="379">
        <v>271074215806.12091</v>
      </c>
      <c r="AH88" s="379">
        <v>8592709824068.0137</v>
      </c>
      <c r="AI88" s="379">
        <v>0</v>
      </c>
      <c r="AJ88" s="379">
        <v>24195364229.698505</v>
      </c>
      <c r="AK88" s="379">
        <v>174304523963.4837</v>
      </c>
      <c r="AL88" s="379">
        <v>14641.420018828934</v>
      </c>
      <c r="AM88" s="377">
        <v>0.53758316961563613</v>
      </c>
      <c r="AN88" s="376">
        <v>6.8571869349325318</v>
      </c>
      <c r="AO88" s="406">
        <v>2.0000000000000001E-4</v>
      </c>
    </row>
    <row r="89" spans="1:41" x14ac:dyDescent="0.2">
      <c r="A89" s="380">
        <v>85</v>
      </c>
      <c r="B89" s="377">
        <v>0.445697460331267</v>
      </c>
      <c r="C89" s="376">
        <v>6732.6979765774759</v>
      </c>
      <c r="D89" s="377">
        <v>0.36924519561253077</v>
      </c>
      <c r="E89" s="377">
        <v>1.6814081518386731E-2</v>
      </c>
      <c r="F89" s="400">
        <v>2026.13</v>
      </c>
      <c r="G89" s="379">
        <v>338024324920.23932</v>
      </c>
      <c r="H89" s="376">
        <v>8999461.1199422218</v>
      </c>
      <c r="I89" s="379">
        <v>254820809090.34027</v>
      </c>
      <c r="J89" s="377">
        <v>0.18114964868283534</v>
      </c>
      <c r="K89" s="379">
        <v>7915968816.1965475</v>
      </c>
      <c r="L89" s="379">
        <v>0</v>
      </c>
      <c r="M89" s="379">
        <v>640160460472.79065</v>
      </c>
      <c r="N89" s="379">
        <v>131235570406.12953</v>
      </c>
      <c r="O89" s="376">
        <v>81631.960331211798</v>
      </c>
      <c r="P89" s="376">
        <v>1681028.1509514824</v>
      </c>
      <c r="Q89" s="376">
        <v>922091.20846384461</v>
      </c>
      <c r="R89" s="379">
        <v>1034132808785.4569</v>
      </c>
      <c r="S89" s="377">
        <v>0.56698913434286791</v>
      </c>
      <c r="T89" s="377">
        <v>0.35825831088644339</v>
      </c>
      <c r="U89" s="376">
        <v>18.440954467520008</v>
      </c>
      <c r="V89" s="379">
        <v>7486698006715.9004</v>
      </c>
      <c r="W89" s="375">
        <v>2141.8229154611495</v>
      </c>
      <c r="X89" s="378">
        <v>3.9900862478723008E-2</v>
      </c>
      <c r="Y89" s="379">
        <v>338024324920.23932</v>
      </c>
      <c r="Z89" s="379">
        <v>0</v>
      </c>
      <c r="AA89" s="379">
        <v>4114943077.0370116</v>
      </c>
      <c r="AB89" s="379">
        <v>10857765975.031845</v>
      </c>
      <c r="AC89" s="379">
        <v>5402014947.374157</v>
      </c>
      <c r="AD89" s="379">
        <v>12087624388.048851</v>
      </c>
      <c r="AE89" s="379">
        <v>370486673307.73114</v>
      </c>
      <c r="AF89" s="379">
        <v>6832127873290.8301</v>
      </c>
      <c r="AG89" s="379">
        <v>298290074720.04907</v>
      </c>
      <c r="AH89" s="379">
        <v>6422462173484.5469</v>
      </c>
      <c r="AI89" s="379">
        <v>0</v>
      </c>
      <c r="AJ89" s="379">
        <v>41149430770.370117</v>
      </c>
      <c r="AK89" s="379">
        <v>70226194315.864044</v>
      </c>
      <c r="AL89" s="379">
        <v>28315.118615899555</v>
      </c>
      <c r="AM89" s="377">
        <v>0.52803062012076063</v>
      </c>
      <c r="AN89" s="376">
        <v>5.1542375227008117</v>
      </c>
      <c r="AO89" s="406">
        <v>2.0000000000000001E-4</v>
      </c>
    </row>
    <row r="90" spans="1:41" x14ac:dyDescent="0.2">
      <c r="A90" s="380">
        <v>86</v>
      </c>
      <c r="B90" s="377">
        <v>0.40493188483463882</v>
      </c>
      <c r="C90" s="376">
        <v>4583.5892297042728</v>
      </c>
      <c r="D90" s="377">
        <v>0.33833009821573073</v>
      </c>
      <c r="E90" s="377">
        <v>5.760618460017225E-2</v>
      </c>
      <c r="F90" s="400">
        <v>2026.19</v>
      </c>
      <c r="G90" s="379">
        <v>187935100404.25671</v>
      </c>
      <c r="H90" s="376">
        <v>8169783.7529391348</v>
      </c>
      <c r="I90" s="379">
        <v>324280153594.56622</v>
      </c>
      <c r="J90" s="377">
        <v>0.36178727625467977</v>
      </c>
      <c r="K90" s="379">
        <v>7864638545.1578436</v>
      </c>
      <c r="L90" s="379">
        <v>116058564.25545041</v>
      </c>
      <c r="M90" s="379">
        <v>355855099830.20233</v>
      </c>
      <c r="N90" s="379">
        <v>373553854510.74683</v>
      </c>
      <c r="O90" s="376">
        <v>72876.588159708306</v>
      </c>
      <c r="P90" s="376">
        <v>3436461.4308464155</v>
      </c>
      <c r="Q90" s="376">
        <v>2196224.1110784523</v>
      </c>
      <c r="R90" s="379">
        <v>1061669805044.9286</v>
      </c>
      <c r="S90" s="377">
        <v>0.47304720200954875</v>
      </c>
      <c r="T90" s="377">
        <v>0.31903456399071772</v>
      </c>
      <c r="U90" s="376">
        <v>16.281427687713439</v>
      </c>
      <c r="V90" s="379">
        <v>6188752879688.1719</v>
      </c>
      <c r="W90" s="375">
        <v>1767.9339450305754</v>
      </c>
      <c r="X90" s="378">
        <v>4.4150240370234073E-2</v>
      </c>
      <c r="Y90" s="379">
        <v>187873827243.7442</v>
      </c>
      <c r="Z90" s="379">
        <v>61273160.512493759</v>
      </c>
      <c r="AA90" s="379">
        <v>5386773141.9673357</v>
      </c>
      <c r="AB90" s="379">
        <v>75451977954.177185</v>
      </c>
      <c r="AC90" s="379">
        <v>58114113073.661331</v>
      </c>
      <c r="AD90" s="379">
        <v>11821398780.556492</v>
      </c>
      <c r="AE90" s="379">
        <v>338709363354.61908</v>
      </c>
      <c r="AF90" s="379">
        <v>5514672006609.6865</v>
      </c>
      <c r="AG90" s="379">
        <v>1134553897551.5378</v>
      </c>
      <c r="AH90" s="379">
        <v>3569602717631.1396</v>
      </c>
      <c r="AI90" s="379">
        <v>1164190049.7373815</v>
      </c>
      <c r="AJ90" s="379">
        <v>53867731419.673355</v>
      </c>
      <c r="AK90" s="379">
        <v>755483469957.59729</v>
      </c>
      <c r="AL90" s="379">
        <v>39692.62386876571</v>
      </c>
      <c r="AM90" s="377">
        <v>0.52795035769724519</v>
      </c>
      <c r="AN90" s="376">
        <v>10.870665912736847</v>
      </c>
      <c r="AO90" s="406">
        <v>2.0000000000000001E-4</v>
      </c>
    </row>
    <row r="91" spans="1:41" x14ac:dyDescent="0.2">
      <c r="A91" s="380">
        <v>87</v>
      </c>
      <c r="B91" s="377">
        <v>0.42600837421843468</v>
      </c>
      <c r="C91" s="376">
        <v>6207.7996873686643</v>
      </c>
      <c r="D91" s="377">
        <v>0.3614827519536955</v>
      </c>
      <c r="E91" s="377">
        <v>1.3030305016584613E-2</v>
      </c>
      <c r="F91" s="400">
        <v>2025.5</v>
      </c>
      <c r="G91" s="379">
        <v>261485533391.45834</v>
      </c>
      <c r="H91" s="376">
        <v>9067304.1944371238</v>
      </c>
      <c r="I91" s="379">
        <v>338860244818.84302</v>
      </c>
      <c r="J91" s="377">
        <v>0.38479486791297146</v>
      </c>
      <c r="K91" s="379">
        <v>8123527161.9650946</v>
      </c>
      <c r="L91" s="379">
        <v>0</v>
      </c>
      <c r="M91" s="379">
        <v>497348431509.18958</v>
      </c>
      <c r="N91" s="379">
        <v>72722444837.260559</v>
      </c>
      <c r="O91" s="376">
        <v>40406.800039576825</v>
      </c>
      <c r="P91" s="376">
        <v>1059963.2697730814</v>
      </c>
      <c r="Q91" s="376">
        <v>507250.69783714856</v>
      </c>
      <c r="R91" s="379">
        <v>917054648327.2583</v>
      </c>
      <c r="S91" s="377">
        <v>0.60625737224776666</v>
      </c>
      <c r="T91" s="377">
        <v>0.41616390229583844</v>
      </c>
      <c r="U91" s="376">
        <v>17.068804623308868</v>
      </c>
      <c r="V91" s="379">
        <v>7305874563247.9844</v>
      </c>
      <c r="W91" s="375">
        <v>2088.8638283933155</v>
      </c>
      <c r="X91" s="378">
        <v>4.2058312559023599E-2</v>
      </c>
      <c r="Y91" s="379">
        <v>261485533391.45834</v>
      </c>
      <c r="Z91" s="379">
        <v>0</v>
      </c>
      <c r="AA91" s="379">
        <v>5358030931.6141424</v>
      </c>
      <c r="AB91" s="379">
        <v>91897124172.229843</v>
      </c>
      <c r="AC91" s="379">
        <v>12520303383.925129</v>
      </c>
      <c r="AD91" s="379">
        <v>10384049187.182217</v>
      </c>
      <c r="AE91" s="379">
        <v>381645041066.40961</v>
      </c>
      <c r="AF91" s="379">
        <v>6514224641417.2344</v>
      </c>
      <c r="AG91" s="379">
        <v>1329655253672.3569</v>
      </c>
      <c r="AH91" s="379">
        <v>4968225134437.709</v>
      </c>
      <c r="AI91" s="379">
        <v>0</v>
      </c>
      <c r="AJ91" s="379">
        <v>53580309316.141426</v>
      </c>
      <c r="AK91" s="379">
        <v>162763943991.02667</v>
      </c>
      <c r="AL91" s="379">
        <v>37371.663898376428</v>
      </c>
      <c r="AM91" s="377">
        <v>0.52575924005226671</v>
      </c>
      <c r="AN91" s="376">
        <v>5</v>
      </c>
      <c r="AO91" s="406">
        <v>2.0000000000000001E-4</v>
      </c>
    </row>
    <row r="92" spans="1:41" x14ac:dyDescent="0.2">
      <c r="A92" s="380">
        <v>88</v>
      </c>
      <c r="B92" s="377">
        <v>0.45357551490103015</v>
      </c>
      <c r="C92" s="376">
        <v>4639.7238784337214</v>
      </c>
      <c r="D92" s="377">
        <v>0.48194560621125765</v>
      </c>
      <c r="E92" s="377">
        <v>2.5526652259156877E-2</v>
      </c>
      <c r="F92" s="400">
        <v>2026.75</v>
      </c>
      <c r="G92" s="379">
        <v>515233023791.64612</v>
      </c>
      <c r="H92" s="376">
        <v>13854114.865851162</v>
      </c>
      <c r="I92" s="379">
        <v>250646656163.61316</v>
      </c>
      <c r="J92" s="377">
        <v>0.31185501828745377</v>
      </c>
      <c r="K92" s="379">
        <v>11502490295.728973</v>
      </c>
      <c r="L92" s="379">
        <v>0</v>
      </c>
      <c r="M92" s="379">
        <v>764497648088.40662</v>
      </c>
      <c r="N92" s="379">
        <v>28027240706.839687</v>
      </c>
      <c r="O92" s="376">
        <v>75730.116135453121</v>
      </c>
      <c r="P92" s="376">
        <v>559265.54398979736</v>
      </c>
      <c r="Q92" s="376">
        <v>193313.04295342896</v>
      </c>
      <c r="R92" s="379">
        <v>1054674035254.5885</v>
      </c>
      <c r="S92" s="377">
        <v>0.67381606737154121</v>
      </c>
      <c r="T92" s="377">
        <v>0.55800702071718644</v>
      </c>
      <c r="U92" s="376">
        <v>18.210914493173622</v>
      </c>
      <c r="V92" s="379">
        <v>11749836074504.596</v>
      </c>
      <c r="W92" s="375">
        <v>3361.5861307374917</v>
      </c>
      <c r="X92" s="378">
        <v>4.0248025473386337E-2</v>
      </c>
      <c r="Y92" s="379">
        <v>515233023791.64612</v>
      </c>
      <c r="Z92" s="379">
        <v>0</v>
      </c>
      <c r="AA92" s="379">
        <v>8231369905.4457588</v>
      </c>
      <c r="AB92" s="379">
        <v>49600673184.652016</v>
      </c>
      <c r="AC92" s="379">
        <v>4404345214.4913912</v>
      </c>
      <c r="AD92" s="379">
        <v>11046104143.950584</v>
      </c>
      <c r="AE92" s="379">
        <v>588515516240.18579</v>
      </c>
      <c r="AF92" s="379">
        <v>10717405744155.955</v>
      </c>
      <c r="AG92" s="379">
        <v>788408105271.83374</v>
      </c>
      <c r="AH92" s="379">
        <v>9789427452041.2754</v>
      </c>
      <c r="AI92" s="379">
        <v>0</v>
      </c>
      <c r="AJ92" s="379">
        <v>82313699054.457581</v>
      </c>
      <c r="AK92" s="379">
        <v>57256487788.388084</v>
      </c>
      <c r="AL92" s="379">
        <v>31114.224144884629</v>
      </c>
      <c r="AM92" s="377">
        <v>0.67394978268404626</v>
      </c>
      <c r="AN92" s="376">
        <v>6.3141261657875054</v>
      </c>
      <c r="AO92" s="406">
        <v>2.0000000000000001E-4</v>
      </c>
    </row>
    <row r="93" spans="1:41" x14ac:dyDescent="0.2">
      <c r="A93" s="380">
        <v>89</v>
      </c>
      <c r="B93" s="377">
        <v>0.51001300229342905</v>
      </c>
      <c r="C93" s="376">
        <v>6031.859072264213</v>
      </c>
      <c r="D93" s="377">
        <v>0.70739951701337733</v>
      </c>
      <c r="E93" s="377">
        <v>0</v>
      </c>
      <c r="F93" s="400">
        <v>2026.24</v>
      </c>
      <c r="G93" s="379">
        <v>489557726243.31604</v>
      </c>
      <c r="H93" s="376">
        <v>27804659.937219791</v>
      </c>
      <c r="I93" s="379">
        <v>471547743275.35724</v>
      </c>
      <c r="J93" s="377">
        <v>-0.19947054278874243</v>
      </c>
      <c r="K93" s="379">
        <v>8891563202.1219501</v>
      </c>
      <c r="L93" s="379">
        <v>0</v>
      </c>
      <c r="M93" s="379">
        <v>1084422594198.1348</v>
      </c>
      <c r="N93" s="379">
        <v>115651639940.56262</v>
      </c>
      <c r="O93" s="376">
        <v>101908.19647519159</v>
      </c>
      <c r="P93" s="376">
        <v>1446993.4265273397</v>
      </c>
      <c r="Q93" s="376">
        <v>721875.89502814645</v>
      </c>
      <c r="R93" s="379">
        <v>1680513540616.1768</v>
      </c>
      <c r="S93" s="377">
        <v>0.48668665940198708</v>
      </c>
      <c r="T93" s="377">
        <v>0.23314632222240211</v>
      </c>
      <c r="U93" s="376">
        <v>25.59118918740425</v>
      </c>
      <c r="V93" s="379">
        <v>10657052277758.982</v>
      </c>
      <c r="W93" s="375">
        <v>3047.7986597648051</v>
      </c>
      <c r="X93" s="378">
        <v>2.9826522787008255E-2</v>
      </c>
      <c r="Y93" s="379">
        <v>489557726243.31604</v>
      </c>
      <c r="Z93" s="379">
        <v>0</v>
      </c>
      <c r="AA93" s="379">
        <v>3597628773.3415651</v>
      </c>
      <c r="AB93" s="379">
        <v>-154364950131.65338</v>
      </c>
      <c r="AC93" s="379">
        <v>30402459514.156727</v>
      </c>
      <c r="AD93" s="379">
        <v>22612687040.448059</v>
      </c>
      <c r="AE93" s="379">
        <v>391805551439.60901</v>
      </c>
      <c r="AF93" s="379">
        <v>10026769991566.281</v>
      </c>
      <c r="AG93" s="379">
        <v>293964931525.82477</v>
      </c>
      <c r="AH93" s="379">
        <v>9301596798623.0039</v>
      </c>
      <c r="AI93" s="379">
        <v>0</v>
      </c>
      <c r="AJ93" s="379">
        <v>35976287733.415649</v>
      </c>
      <c r="AK93" s="379">
        <v>395231973684.03748</v>
      </c>
      <c r="AL93" s="379">
        <v>16959.306258018118</v>
      </c>
      <c r="AM93" s="377">
        <v>0.45144552397058318</v>
      </c>
      <c r="AN93" s="376">
        <v>5.573722482990096</v>
      </c>
      <c r="AO93" s="406">
        <v>2.0000000000000001E-4</v>
      </c>
    </row>
    <row r="94" spans="1:41" x14ac:dyDescent="0.2">
      <c r="A94" s="380">
        <v>90</v>
      </c>
      <c r="B94" s="377">
        <v>0.55249261495044488</v>
      </c>
      <c r="C94" s="376">
        <v>6897.7128699954337</v>
      </c>
      <c r="D94" s="377">
        <v>0.36815617113238586</v>
      </c>
      <c r="E94" s="377">
        <v>2.4722017763714917E-2</v>
      </c>
      <c r="F94" s="400">
        <v>2025.85</v>
      </c>
      <c r="G94" s="379">
        <v>363489174035.04218</v>
      </c>
      <c r="H94" s="376">
        <v>8617807.2102741823</v>
      </c>
      <c r="I94" s="379">
        <v>309741374245.24377</v>
      </c>
      <c r="J94" s="377">
        <v>0.32727093148801345</v>
      </c>
      <c r="K94" s="379">
        <v>8102123233.7381315</v>
      </c>
      <c r="L94" s="379">
        <v>0</v>
      </c>
      <c r="M94" s="379">
        <v>708614219046.1217</v>
      </c>
      <c r="N94" s="379">
        <v>243202016628.57315</v>
      </c>
      <c r="O94" s="376">
        <v>86416.376252339935</v>
      </c>
      <c r="P94" s="376">
        <v>2682890.7354408572</v>
      </c>
      <c r="Q94" s="376">
        <v>1633789.8490490688</v>
      </c>
      <c r="R94" s="379">
        <v>1269659733153.6768</v>
      </c>
      <c r="S94" s="377">
        <v>0.57033571548035678</v>
      </c>
      <c r="T94" s="377">
        <v>0.38472457770426693</v>
      </c>
      <c r="U94" s="376">
        <v>17.443879108789325</v>
      </c>
      <c r="V94" s="379">
        <v>9416709249301.0176</v>
      </c>
      <c r="W94" s="375">
        <v>2695.0890983674281</v>
      </c>
      <c r="X94" s="378">
        <v>4.1801449569097954E-2</v>
      </c>
      <c r="Y94" s="379">
        <v>363489174035.04218</v>
      </c>
      <c r="Z94" s="379">
        <v>0</v>
      </c>
      <c r="AA94" s="379">
        <v>3412168640.5586271</v>
      </c>
      <c r="AB94" s="379">
        <v>71519117929.534821</v>
      </c>
      <c r="AC94" s="379">
        <v>35234084420.557213</v>
      </c>
      <c r="AD94" s="379">
        <v>14814759639.967649</v>
      </c>
      <c r="AE94" s="379">
        <v>488469304665.66052</v>
      </c>
      <c r="AF94" s="379">
        <v>8520799498942.1641</v>
      </c>
      <c r="AG94" s="379">
        <v>1122340408403.5322</v>
      </c>
      <c r="AH94" s="379">
        <v>6906294306665.8018</v>
      </c>
      <c r="AI94" s="379">
        <v>0</v>
      </c>
      <c r="AJ94" s="379">
        <v>34121686405.586273</v>
      </c>
      <c r="AK94" s="379">
        <v>458043097467.24377</v>
      </c>
      <c r="AL94" s="379">
        <v>35942.017114976639</v>
      </c>
      <c r="AM94" s="377">
        <v>0.51295777626977546</v>
      </c>
      <c r="AN94" s="376">
        <v>7.2304055463304859</v>
      </c>
      <c r="AO94" s="406">
        <v>2.0000000000000001E-4</v>
      </c>
    </row>
    <row r="95" spans="1:41" x14ac:dyDescent="0.2">
      <c r="A95" s="380">
        <v>91</v>
      </c>
      <c r="B95" s="377">
        <v>0.62968262890265536</v>
      </c>
      <c r="C95" s="376">
        <v>4614.9687519125755</v>
      </c>
      <c r="D95" s="377">
        <v>0.41333420837104307</v>
      </c>
      <c r="E95" s="377">
        <v>6.5172997897530414E-3</v>
      </c>
      <c r="F95" s="400">
        <v>2025.81</v>
      </c>
      <c r="G95" s="379">
        <v>488138602749.63226</v>
      </c>
      <c r="H95" s="376">
        <v>10380119.051848615</v>
      </c>
      <c r="I95" s="379">
        <v>348584037862.32281</v>
      </c>
      <c r="J95" s="377">
        <v>0.36010549703947026</v>
      </c>
      <c r="K95" s="379">
        <v>8352115567.7509346</v>
      </c>
      <c r="L95" s="379">
        <v>0</v>
      </c>
      <c r="M95" s="379">
        <v>898038804883.20752</v>
      </c>
      <c r="N95" s="379">
        <v>118660399710.13307</v>
      </c>
      <c r="O95" s="376">
        <v>87295.283724383204</v>
      </c>
      <c r="P95" s="376">
        <v>1706842.1019340518</v>
      </c>
      <c r="Q95" s="376">
        <v>933524.18409635359</v>
      </c>
      <c r="R95" s="379">
        <v>1373635358023.4143</v>
      </c>
      <c r="S95" s="377">
        <v>0.63875228098885739</v>
      </c>
      <c r="T95" s="377">
        <v>0.44754436441908618</v>
      </c>
      <c r="U95" s="376">
        <v>17.751465567986664</v>
      </c>
      <c r="V95" s="379">
        <v>12147549404348.818</v>
      </c>
      <c r="W95" s="375">
        <v>3474.6810352321309</v>
      </c>
      <c r="X95" s="378">
        <v>4.0677200046549192E-2</v>
      </c>
      <c r="Y95" s="379">
        <v>488138602749.63226</v>
      </c>
      <c r="Z95" s="379">
        <v>0</v>
      </c>
      <c r="AA95" s="379">
        <v>2602504811.4193964</v>
      </c>
      <c r="AB95" s="379">
        <v>93388906487.942291</v>
      </c>
      <c r="AC95" s="379">
        <v>18521925826.526577</v>
      </c>
      <c r="AD95" s="379">
        <v>12110823374.652161</v>
      </c>
      <c r="AE95" s="379">
        <v>614762763250.17285</v>
      </c>
      <c r="AF95" s="379">
        <v>10912940024315.781</v>
      </c>
      <c r="AG95" s="379">
        <v>1371496488213.7278</v>
      </c>
      <c r="AH95" s="379">
        <v>9274633452243.0137</v>
      </c>
      <c r="AI95" s="379">
        <v>0</v>
      </c>
      <c r="AJ95" s="379">
        <v>26025048114.193962</v>
      </c>
      <c r="AK95" s="379">
        <v>240785035744.84549</v>
      </c>
      <c r="AL95" s="379">
        <v>33581.892088245637</v>
      </c>
      <c r="AM95" s="377">
        <v>0.54356070149231028</v>
      </c>
      <c r="AN95" s="376">
        <v>5</v>
      </c>
      <c r="AO95" s="406">
        <v>2.0000000000000001E-4</v>
      </c>
    </row>
    <row r="96" spans="1:41" x14ac:dyDescent="0.2">
      <c r="A96" s="380">
        <v>92</v>
      </c>
      <c r="B96" s="377">
        <v>0.5807599829770832</v>
      </c>
      <c r="C96" s="376">
        <v>6437.6765808261798</v>
      </c>
      <c r="D96" s="377">
        <v>0.62923144227424566</v>
      </c>
      <c r="E96" s="377">
        <v>3.6547919396527781E-2</v>
      </c>
      <c r="F96" s="400">
        <v>2026.31</v>
      </c>
      <c r="G96" s="379">
        <v>500635078961.24316</v>
      </c>
      <c r="H96" s="376">
        <v>21583711.000101041</v>
      </c>
      <c r="I96" s="379">
        <v>268980283288.76706</v>
      </c>
      <c r="J96" s="377">
        <v>1.0331625720111148E-2</v>
      </c>
      <c r="K96" s="379">
        <v>8771652082.2323914</v>
      </c>
      <c r="L96" s="379">
        <v>0</v>
      </c>
      <c r="M96" s="379">
        <v>1354824359829.8838</v>
      </c>
      <c r="N96" s="379">
        <v>154992138558.02661</v>
      </c>
      <c r="O96" s="376">
        <v>123525.35867016109</v>
      </c>
      <c r="P96" s="376">
        <v>2004506.7455483235</v>
      </c>
      <c r="Q96" s="376">
        <v>1107424.3523908311</v>
      </c>
      <c r="R96" s="379">
        <v>1787568433758.9099</v>
      </c>
      <c r="S96" s="377">
        <v>0.63473114631008731</v>
      </c>
      <c r="T96" s="377">
        <v>0.268625581128835</v>
      </c>
      <c r="U96" s="376">
        <v>20.482538393985315</v>
      </c>
      <c r="V96" s="379">
        <v>10679389151643.232</v>
      </c>
      <c r="W96" s="375">
        <v>3050.8163231852864</v>
      </c>
      <c r="X96" s="378">
        <v>3.6332493840935592E-2</v>
      </c>
      <c r="Y96" s="379">
        <v>500635078961.24316</v>
      </c>
      <c r="Z96" s="379">
        <v>0</v>
      </c>
      <c r="AA96" s="379">
        <v>6423803297.7793865</v>
      </c>
      <c r="AB96" s="379">
        <v>-15402032465.684675</v>
      </c>
      <c r="AC96" s="379">
        <v>-31403788817.8279</v>
      </c>
      <c r="AD96" s="379">
        <v>19933548350.538582</v>
      </c>
      <c r="AE96" s="379">
        <v>480186609326.04852</v>
      </c>
      <c r="AF96" s="379">
        <v>9835440661798.416</v>
      </c>
      <c r="AG96" s="379">
        <v>259136128557.00156</v>
      </c>
      <c r="AH96" s="379">
        <v>9512066500263.6211</v>
      </c>
      <c r="AI96" s="379">
        <v>0</v>
      </c>
      <c r="AJ96" s="379">
        <v>64238032977.793869</v>
      </c>
      <c r="AK96" s="379">
        <v>0</v>
      </c>
      <c r="AL96" s="379">
        <v>19949.645216989647</v>
      </c>
      <c r="AM96" s="377">
        <v>0.36952028159879302</v>
      </c>
      <c r="AN96" s="376">
        <v>5.9371148115875076</v>
      </c>
      <c r="AO96" s="406">
        <v>2.0000000000000001E-4</v>
      </c>
    </row>
    <row r="97" spans="1:41" x14ac:dyDescent="0.2">
      <c r="A97" s="380">
        <v>93</v>
      </c>
      <c r="B97" s="377">
        <v>0.57158693218497125</v>
      </c>
      <c r="C97" s="376">
        <v>6976.0302023088561</v>
      </c>
      <c r="D97" s="377">
        <v>0.70778257621957097</v>
      </c>
      <c r="E97" s="377">
        <v>4.5657261034580746E-3</v>
      </c>
      <c r="F97" s="400">
        <v>2027.09</v>
      </c>
      <c r="G97" s="379">
        <v>321351481727.04193</v>
      </c>
      <c r="H97" s="376">
        <v>27120121.832483537</v>
      </c>
      <c r="I97" s="379">
        <v>531997245349.95374</v>
      </c>
      <c r="J97" s="377">
        <v>2.9153196906502976E-2</v>
      </c>
      <c r="K97" s="379">
        <v>13538785472.604296</v>
      </c>
      <c r="L97" s="379">
        <v>39524295.748808339</v>
      </c>
      <c r="M97" s="379">
        <v>948751146110.75549</v>
      </c>
      <c r="N97" s="379">
        <v>110141396767.14493</v>
      </c>
      <c r="O97" s="376">
        <v>130000</v>
      </c>
      <c r="P97" s="376">
        <v>1542467.407998272</v>
      </c>
      <c r="Q97" s="376">
        <v>784672.05562919937</v>
      </c>
      <c r="R97" s="379">
        <v>1604468097996.2073</v>
      </c>
      <c r="S97" s="377">
        <v>0.5098607545021685</v>
      </c>
      <c r="T97" s="377">
        <v>0.18302502147327576</v>
      </c>
      <c r="U97" s="376">
        <v>22.215470745102007</v>
      </c>
      <c r="V97" s="379">
        <v>6954276018168.0439</v>
      </c>
      <c r="W97" s="375">
        <v>1988.0725251115211</v>
      </c>
      <c r="X97" s="378">
        <v>3.4502924623766897E-2</v>
      </c>
      <c r="Y97" s="379">
        <v>321338095011.30023</v>
      </c>
      <c r="Z97" s="379">
        <v>13386715.741687918</v>
      </c>
      <c r="AA97" s="379">
        <v>8632607827.6613007</v>
      </c>
      <c r="AB97" s="379">
        <v>-38843676532.859909</v>
      </c>
      <c r="AC97" s="379">
        <v>-23001236746.767303</v>
      </c>
      <c r="AD97" s="379">
        <v>25518631813.865776</v>
      </c>
      <c r="AE97" s="379">
        <v>293657808088.94177</v>
      </c>
      <c r="AF97" s="379">
        <v>6523746444670.665</v>
      </c>
      <c r="AG97" s="379">
        <v>331742213580.25507</v>
      </c>
      <c r="AH97" s="379">
        <v>6105423805214.7041</v>
      </c>
      <c r="AI97" s="379">
        <v>254347599.09207043</v>
      </c>
      <c r="AJ97" s="379">
        <v>86326078276.613007</v>
      </c>
      <c r="AK97" s="379">
        <v>0</v>
      </c>
      <c r="AL97" s="379">
        <v>19616.329478016796</v>
      </c>
      <c r="AM97" s="377">
        <v>0.33869587017477798</v>
      </c>
      <c r="AN97" s="376">
        <v>5</v>
      </c>
      <c r="AO97" s="406">
        <v>2.0000000000000001E-4</v>
      </c>
    </row>
    <row r="98" spans="1:41" x14ac:dyDescent="0.2">
      <c r="A98" s="380">
        <v>94</v>
      </c>
      <c r="B98" s="377">
        <v>0.50570646434676936</v>
      </c>
      <c r="C98" s="376">
        <v>6865.1230711132939</v>
      </c>
      <c r="D98" s="377">
        <v>0.60271640651579117</v>
      </c>
      <c r="E98" s="377">
        <v>0</v>
      </c>
      <c r="F98" s="400">
        <v>2025.61</v>
      </c>
      <c r="G98" s="379">
        <v>547045401338.82648</v>
      </c>
      <c r="H98" s="376">
        <v>19826198.68216962</v>
      </c>
      <c r="I98" s="379">
        <v>398114779205.35596</v>
      </c>
      <c r="J98" s="377">
        <v>-4.1835591851308251E-2</v>
      </c>
      <c r="K98" s="379">
        <v>8428638076.1431713</v>
      </c>
      <c r="L98" s="379">
        <v>0</v>
      </c>
      <c r="M98" s="379">
        <v>1128274722232.0742</v>
      </c>
      <c r="N98" s="379">
        <v>308938068109.59131</v>
      </c>
      <c r="O98" s="376">
        <v>130000</v>
      </c>
      <c r="P98" s="376">
        <v>3352917.5240407255</v>
      </c>
      <c r="Q98" s="376">
        <v>2074173.8991369382</v>
      </c>
      <c r="R98" s="379">
        <v>1843756207623.1646</v>
      </c>
      <c r="S98" s="377">
        <v>0.52126645829402218</v>
      </c>
      <c r="T98" s="377">
        <v>0.31103287527365037</v>
      </c>
      <c r="U98" s="376">
        <v>20.179713707751819</v>
      </c>
      <c r="V98" s="379">
        <v>12540914666973.148</v>
      </c>
      <c r="W98" s="375">
        <v>3586.4351703668517</v>
      </c>
      <c r="X98" s="378">
        <v>3.6933981370900169E-2</v>
      </c>
      <c r="Y98" s="379">
        <v>547045401338.82648</v>
      </c>
      <c r="Z98" s="379">
        <v>0</v>
      </c>
      <c r="AA98" s="379">
        <v>5839826463.0509586</v>
      </c>
      <c r="AB98" s="379">
        <v>-65583756663.952271</v>
      </c>
      <c r="AC98" s="379">
        <v>63587603528.541481</v>
      </c>
      <c r="AD98" s="379">
        <v>22579719894.207687</v>
      </c>
      <c r="AE98" s="379">
        <v>573468794560.67432</v>
      </c>
      <c r="AF98" s="379">
        <v>11572436094563.951</v>
      </c>
      <c r="AG98" s="379">
        <v>293536358624.69995</v>
      </c>
      <c r="AH98" s="379">
        <v>10393862625437.703</v>
      </c>
      <c r="AI98" s="379">
        <v>0</v>
      </c>
      <c r="AJ98" s="379">
        <v>58398264630.509583</v>
      </c>
      <c r="AK98" s="379">
        <v>826638845871.03931</v>
      </c>
      <c r="AL98" s="379">
        <v>20080.237547674442</v>
      </c>
      <c r="AM98" s="377">
        <v>0.48485124283968933</v>
      </c>
      <c r="AN98" s="376">
        <v>7.2306867184819792</v>
      </c>
      <c r="AO98" s="406">
        <v>2.0000000000000001E-4</v>
      </c>
    </row>
    <row r="99" spans="1:41" x14ac:dyDescent="0.2">
      <c r="A99" s="380">
        <v>95</v>
      </c>
      <c r="B99" s="377">
        <v>0.52300682321483816</v>
      </c>
      <c r="C99" s="376">
        <v>4756.9367670007332</v>
      </c>
      <c r="D99" s="377">
        <v>0.38380436648844346</v>
      </c>
      <c r="E99" s="377">
        <v>0</v>
      </c>
      <c r="F99" s="400">
        <v>2026.27</v>
      </c>
      <c r="G99" s="379">
        <v>102810901005.09296</v>
      </c>
      <c r="H99" s="376">
        <v>9825753.6722031068</v>
      </c>
      <c r="I99" s="379">
        <v>331270409044.16418</v>
      </c>
      <c r="J99" s="377">
        <v>0.28014411258414085</v>
      </c>
      <c r="K99" s="379">
        <v>3318717160.8810835</v>
      </c>
      <c r="L99" s="379">
        <v>0</v>
      </c>
      <c r="M99" s="379">
        <v>243984125436.03958</v>
      </c>
      <c r="N99" s="379">
        <v>146483447413.44629</v>
      </c>
      <c r="O99" s="376">
        <v>32809.974352837824</v>
      </c>
      <c r="P99" s="376">
        <v>1605036.7868710747</v>
      </c>
      <c r="Q99" s="376">
        <v>867851.68041119329</v>
      </c>
      <c r="R99" s="379">
        <v>725056699054.53113</v>
      </c>
      <c r="S99" s="377">
        <v>0.436500063334049</v>
      </c>
      <c r="T99" s="377">
        <v>0.26435585679041756</v>
      </c>
      <c r="U99" s="376">
        <v>16.192783257229827</v>
      </c>
      <c r="V99" s="379">
        <v>3625029067908.3789</v>
      </c>
      <c r="W99" s="375">
        <v>1035.0864506051432</v>
      </c>
      <c r="X99" s="378">
        <v>4.2823199883226144E-2</v>
      </c>
      <c r="Y99" s="379">
        <v>102810901005.09296</v>
      </c>
      <c r="Z99" s="379">
        <v>0</v>
      </c>
      <c r="AA99" s="379">
        <v>1631702992.6525247</v>
      </c>
      <c r="AB99" s="379">
        <v>61502239445.722885</v>
      </c>
      <c r="AC99" s="379">
        <v>15851903226.160131</v>
      </c>
      <c r="AD99" s="379">
        <v>9876238230.5640068</v>
      </c>
      <c r="AE99" s="379">
        <v>191672984900.1925</v>
      </c>
      <c r="AF99" s="379">
        <v>3103719100755.1025</v>
      </c>
      <c r="AG99" s="379">
        <v>927920209791.72961</v>
      </c>
      <c r="AH99" s="379">
        <v>1953407119096.7661</v>
      </c>
      <c r="AI99" s="379">
        <v>0</v>
      </c>
      <c r="AJ99" s="379">
        <v>16317029926.525248</v>
      </c>
      <c r="AK99" s="379">
        <v>206074741940.0817</v>
      </c>
      <c r="AL99" s="379">
        <v>33714.503751638171</v>
      </c>
      <c r="AM99" s="377">
        <v>0.42138356674375038</v>
      </c>
      <c r="AN99" s="376">
        <v>7.0872877331693758</v>
      </c>
      <c r="AO99" s="406">
        <v>2.0000000000000001E-4</v>
      </c>
    </row>
    <row r="100" spans="1:41" x14ac:dyDescent="0.2">
      <c r="A100" s="380">
        <v>96</v>
      </c>
      <c r="B100" s="377">
        <v>0.43370261847962721</v>
      </c>
      <c r="C100" s="376">
        <v>8027.0915325561236</v>
      </c>
      <c r="D100" s="377">
        <v>0.41853567928675506</v>
      </c>
      <c r="E100" s="377">
        <v>0</v>
      </c>
      <c r="F100" s="400">
        <v>2025.76</v>
      </c>
      <c r="G100" s="379">
        <v>694968401418.73547</v>
      </c>
      <c r="H100" s="376">
        <v>10876610.396549338</v>
      </c>
      <c r="I100" s="379">
        <v>285072477384.15607</v>
      </c>
      <c r="J100" s="377">
        <v>0.14049136299976783</v>
      </c>
      <c r="K100" s="379">
        <v>9524390777.0875854</v>
      </c>
      <c r="L100" s="379">
        <v>0</v>
      </c>
      <c r="M100" s="379">
        <v>909421198719.11047</v>
      </c>
      <c r="N100" s="379">
        <v>47111796750.082947</v>
      </c>
      <c r="O100" s="376">
        <v>115651.6363804226</v>
      </c>
      <c r="P100" s="376">
        <v>778859.34342888813</v>
      </c>
      <c r="Q100" s="376">
        <v>325783.85127069568</v>
      </c>
      <c r="R100" s="379">
        <v>1251129863630.4373</v>
      </c>
      <c r="S100" s="377">
        <v>0.62913426914020809</v>
      </c>
      <c r="T100" s="377">
        <v>0.58262040237600665</v>
      </c>
      <c r="U100" s="376">
        <v>18.703183912197929</v>
      </c>
      <c r="V100" s="379">
        <v>15133414015321.727</v>
      </c>
      <c r="W100" s="375">
        <v>4326.5435432935828</v>
      </c>
      <c r="X100" s="378">
        <v>3.8690411963467189E-2</v>
      </c>
      <c r="Y100" s="379">
        <v>694968401418.73547</v>
      </c>
      <c r="Z100" s="379">
        <v>0</v>
      </c>
      <c r="AA100" s="379">
        <v>4188991759.369195</v>
      </c>
      <c r="AB100" s="379">
        <v>13663233858.988054</v>
      </c>
      <c r="AC100" s="379">
        <v>3703969759.0820026</v>
      </c>
      <c r="AD100" s="379">
        <v>12409187776.828985</v>
      </c>
      <c r="AE100" s="379">
        <v>728933784573.00366</v>
      </c>
      <c r="AF100" s="379">
        <v>13633382632683.354</v>
      </c>
      <c r="AG100" s="379">
        <v>338941481265.62152</v>
      </c>
      <c r="AH100" s="379">
        <v>13204399626955.975</v>
      </c>
      <c r="AI100" s="379">
        <v>0</v>
      </c>
      <c r="AJ100" s="379">
        <v>41889917593.691948</v>
      </c>
      <c r="AK100" s="379">
        <v>48151606868.066032</v>
      </c>
      <c r="AL100" s="379">
        <v>26209.679945380485</v>
      </c>
      <c r="AM100" s="377">
        <v>0.76418759799922786</v>
      </c>
      <c r="AN100" s="376">
        <v>7.177592397803493</v>
      </c>
      <c r="AO100" s="406">
        <v>2.0000000000000001E-4</v>
      </c>
    </row>
    <row r="101" spans="1:41" x14ac:dyDescent="0.2">
      <c r="A101" s="380">
        <v>97</v>
      </c>
      <c r="B101" s="377">
        <v>0.49853099460091171</v>
      </c>
      <c r="C101" s="376">
        <v>4866.8437735096932</v>
      </c>
      <c r="D101" s="377">
        <v>0.38670814498517236</v>
      </c>
      <c r="E101" s="377">
        <v>2.8949330870232125E-2</v>
      </c>
      <c r="F101" s="400">
        <v>2026.1</v>
      </c>
      <c r="G101" s="379">
        <v>271441283959.3399</v>
      </c>
      <c r="H101" s="376">
        <v>9939002.4806473088</v>
      </c>
      <c r="I101" s="379">
        <v>273617291021.90619</v>
      </c>
      <c r="J101" s="377">
        <v>0.13984785491793428</v>
      </c>
      <c r="K101" s="379">
        <v>8895144226.7763748</v>
      </c>
      <c r="L101" s="379">
        <v>0</v>
      </c>
      <c r="M101" s="379">
        <v>557517110889.87878</v>
      </c>
      <c r="N101" s="379">
        <v>115936087451.92734</v>
      </c>
      <c r="O101" s="376">
        <v>84113.266164411398</v>
      </c>
      <c r="P101" s="376">
        <v>1393589.0615933223</v>
      </c>
      <c r="Q101" s="376">
        <v>724179.02798566339</v>
      </c>
      <c r="R101" s="379">
        <v>955965633590.48865</v>
      </c>
      <c r="S101" s="377">
        <v>0.53396251452266263</v>
      </c>
      <c r="T101" s="377">
        <v>0.30597655816513775</v>
      </c>
      <c r="U101" s="376">
        <v>18.5229083947542</v>
      </c>
      <c r="V101" s="379">
        <v>5989566617024.1357</v>
      </c>
      <c r="W101" s="375">
        <v>1713.3916692979353</v>
      </c>
      <c r="X101" s="378">
        <v>3.9384756912980386E-2</v>
      </c>
      <c r="Y101" s="379">
        <v>271441283959.3399</v>
      </c>
      <c r="Z101" s="379">
        <v>0</v>
      </c>
      <c r="AA101" s="379">
        <v>4393339755.810813</v>
      </c>
      <c r="AB101" s="379">
        <v>4369059549.1263542</v>
      </c>
      <c r="AC101" s="379">
        <v>2313128661.3445024</v>
      </c>
      <c r="AD101" s="379">
        <v>9986262364.5513916</v>
      </c>
      <c r="AE101" s="379">
        <v>292503074290.17291</v>
      </c>
      <c r="AF101" s="379">
        <v>5418007650260.8555</v>
      </c>
      <c r="AG101" s="379">
        <v>186619184877.8107</v>
      </c>
      <c r="AH101" s="379">
        <v>5157384395227.458</v>
      </c>
      <c r="AI101" s="379">
        <v>0</v>
      </c>
      <c r="AJ101" s="379">
        <v>43933397558.108131</v>
      </c>
      <c r="AK101" s="379">
        <v>30070672597.478531</v>
      </c>
      <c r="AL101" s="379">
        <v>27529.653157314235</v>
      </c>
      <c r="AM101" s="377">
        <v>0.4868752521802962</v>
      </c>
      <c r="AN101" s="376">
        <v>6.7663487491090866</v>
      </c>
      <c r="AO101" s="406">
        <v>2.0000000000000001E-4</v>
      </c>
    </row>
    <row r="102" spans="1:41" x14ac:dyDescent="0.2">
      <c r="A102" s="380">
        <v>98</v>
      </c>
      <c r="B102" s="377">
        <v>0.32726154588002626</v>
      </c>
      <c r="C102" s="376">
        <v>6567.0166424624031</v>
      </c>
      <c r="D102" s="377">
        <v>0.3909492973589006</v>
      </c>
      <c r="E102" s="377">
        <v>3.0718843625640015E-2</v>
      </c>
      <c r="F102" s="400">
        <v>2025.32</v>
      </c>
      <c r="G102" s="379">
        <v>258253073259.40372</v>
      </c>
      <c r="H102" s="376">
        <v>10091923.832550293</v>
      </c>
      <c r="I102" s="379">
        <v>315707941381.58026</v>
      </c>
      <c r="J102" s="377">
        <v>0.25772786126703284</v>
      </c>
      <c r="K102" s="379">
        <v>8414704317.7103672</v>
      </c>
      <c r="L102" s="379">
        <v>0</v>
      </c>
      <c r="M102" s="379">
        <v>675499210234.06165</v>
      </c>
      <c r="N102" s="379">
        <v>27887546015.513329</v>
      </c>
      <c r="O102" s="376">
        <v>84112.102142171949</v>
      </c>
      <c r="P102" s="376">
        <v>528344.78781280492</v>
      </c>
      <c r="Q102" s="376">
        <v>181442.98963429948</v>
      </c>
      <c r="R102" s="379">
        <v>1027509401948.8655</v>
      </c>
      <c r="S102" s="377">
        <v>0.61680478762700253</v>
      </c>
      <c r="T102" s="377">
        <v>0.31867009520932738</v>
      </c>
      <c r="U102" s="376">
        <v>17.69641567139022</v>
      </c>
      <c r="V102" s="379">
        <v>6491749229753.2373</v>
      </c>
      <c r="W102" s="375">
        <v>1856.7352022006498</v>
      </c>
      <c r="X102" s="378">
        <v>4.0644388226199778E-2</v>
      </c>
      <c r="Y102" s="379">
        <v>258253073259.40372</v>
      </c>
      <c r="Z102" s="379">
        <v>0</v>
      </c>
      <c r="AA102" s="379">
        <v>3913480195.2702131</v>
      </c>
      <c r="AB102" s="379">
        <v>51856119498.94899</v>
      </c>
      <c r="AC102" s="379">
        <v>3208361977.8772488</v>
      </c>
      <c r="AD102" s="379">
        <v>10205484016.023819</v>
      </c>
      <c r="AE102" s="379">
        <v>327436518947.52399</v>
      </c>
      <c r="AF102" s="379">
        <v>5794452745288.4238</v>
      </c>
      <c r="AG102" s="379">
        <v>806800845694.64648</v>
      </c>
      <c r="AH102" s="379">
        <v>4906808391928.6709</v>
      </c>
      <c r="AI102" s="379">
        <v>0</v>
      </c>
      <c r="AJ102" s="379">
        <v>39134801952.702133</v>
      </c>
      <c r="AK102" s="379">
        <v>41708705712.404236</v>
      </c>
      <c r="AL102" s="379">
        <v>31283.226728614623</v>
      </c>
      <c r="AM102" s="377">
        <v>0.38231439703670206</v>
      </c>
      <c r="AN102" s="376">
        <v>8.2405217243299589</v>
      </c>
      <c r="AO102" s="406">
        <v>2.0000000000000001E-4</v>
      </c>
    </row>
    <row r="103" spans="1:41" x14ac:dyDescent="0.2">
      <c r="A103" s="380">
        <v>99</v>
      </c>
      <c r="B103" s="377">
        <v>0.69235048936195809</v>
      </c>
      <c r="C103" s="376">
        <v>6147.4541126458162</v>
      </c>
      <c r="D103" s="377">
        <v>0.33336971979206775</v>
      </c>
      <c r="E103" s="377">
        <v>5.2083980512003185E-2</v>
      </c>
      <c r="F103" s="400">
        <v>2026.81</v>
      </c>
      <c r="G103" s="379">
        <v>286513654716.83075</v>
      </c>
      <c r="H103" s="376">
        <v>7929947.5890126936</v>
      </c>
      <c r="I103" s="379">
        <v>301888067311.65692</v>
      </c>
      <c r="J103" s="377">
        <v>0.39216464588293065</v>
      </c>
      <c r="K103" s="379">
        <v>9691953921.7698708</v>
      </c>
      <c r="L103" s="379">
        <v>0</v>
      </c>
      <c r="M103" s="379">
        <v>908282414197.58423</v>
      </c>
      <c r="N103" s="379">
        <v>153603754402.4939</v>
      </c>
      <c r="O103" s="376">
        <v>130000</v>
      </c>
      <c r="P103" s="376">
        <v>2001601.7842110777</v>
      </c>
      <c r="Q103" s="376">
        <v>1151431.588190427</v>
      </c>
      <c r="R103" s="379">
        <v>1373466189833.5049</v>
      </c>
      <c r="S103" s="377">
        <v>0.64598978335943114</v>
      </c>
      <c r="T103" s="377">
        <v>0.30113766334627834</v>
      </c>
      <c r="U103" s="376">
        <v>17.117955640828438</v>
      </c>
      <c r="V103" s="379">
        <v>7821503858595.0693</v>
      </c>
      <c r="W103" s="375">
        <v>2238.1377182998476</v>
      </c>
      <c r="X103" s="378">
        <v>4.2596500301316453E-2</v>
      </c>
      <c r="Y103" s="379">
        <v>286513654716.83075</v>
      </c>
      <c r="Z103" s="379">
        <v>0</v>
      </c>
      <c r="AA103" s="379">
        <v>5295198633.8825512</v>
      </c>
      <c r="AB103" s="379">
        <v>85618053219.882736</v>
      </c>
      <c r="AC103" s="379">
        <v>24165537053.859432</v>
      </c>
      <c r="AD103" s="379">
        <v>12009955467.122049</v>
      </c>
      <c r="AE103" s="379">
        <v>413602399091.57758</v>
      </c>
      <c r="AF103" s="379">
        <v>7080027520589.8447</v>
      </c>
      <c r="AG103" s="379">
        <v>1269164112931.0623</v>
      </c>
      <c r="AH103" s="379">
        <v>5443759439619.7842</v>
      </c>
      <c r="AI103" s="379">
        <v>0</v>
      </c>
      <c r="AJ103" s="379">
        <v>52951986338.825516</v>
      </c>
      <c r="AK103" s="379">
        <v>314151981700.17261</v>
      </c>
      <c r="AL103" s="379">
        <v>38069.364762250974</v>
      </c>
      <c r="AM103" s="377">
        <v>0.31544555992526757</v>
      </c>
      <c r="AN103" s="376">
        <v>5</v>
      </c>
      <c r="AO103" s="406">
        <v>2.0000000000000001E-4</v>
      </c>
    </row>
    <row r="104" spans="1:41" x14ac:dyDescent="0.2">
      <c r="A104" s="380">
        <v>100</v>
      </c>
      <c r="B104" s="377">
        <v>0.46463073454639936</v>
      </c>
      <c r="C104" s="376">
        <v>4366.2923684777179</v>
      </c>
      <c r="D104" s="377">
        <v>0.89038792948755197</v>
      </c>
      <c r="E104" s="377">
        <v>2.6161098663848942E-2</v>
      </c>
      <c r="F104" s="400">
        <v>2027.04</v>
      </c>
      <c r="G104" s="379">
        <v>332603745689.84668</v>
      </c>
      <c r="H104" s="376">
        <v>39351515.2188835</v>
      </c>
      <c r="I104" s="379">
        <v>579770474185.62231</v>
      </c>
      <c r="J104" s="377">
        <v>-0.24359916567137474</v>
      </c>
      <c r="K104" s="379">
        <v>20738690167.024475</v>
      </c>
      <c r="L104" s="379">
        <v>261638804.8467699</v>
      </c>
      <c r="M104" s="379">
        <v>828911296594.4696</v>
      </c>
      <c r="N104" s="379">
        <v>54734482917.732513</v>
      </c>
      <c r="O104" s="376">
        <v>85059.330496571405</v>
      </c>
      <c r="P104" s="376">
        <v>1125236.0650346631</v>
      </c>
      <c r="Q104" s="376">
        <v>355999.92923462426</v>
      </c>
      <c r="R104" s="379">
        <v>1484416582669.6956</v>
      </c>
      <c r="S104" s="377">
        <v>0.37195379302040643</v>
      </c>
      <c r="T104" s="377">
        <v>0.12634899993261073</v>
      </c>
      <c r="U104" s="376">
        <v>36.671670909658161</v>
      </c>
      <c r="V104" s="379">
        <v>7130527873699.8174</v>
      </c>
      <c r="W104" s="375">
        <v>2039.389333389938</v>
      </c>
      <c r="X104" s="378">
        <v>2.1704156137320064E-2</v>
      </c>
      <c r="Y104" s="379">
        <v>332498795271.43005</v>
      </c>
      <c r="Z104" s="379">
        <v>104950418.41656597</v>
      </c>
      <c r="AA104" s="379">
        <v>9274701976.8240891</v>
      </c>
      <c r="AB104" s="379">
        <v>-190148556435.24341</v>
      </c>
      <c r="AC104" s="379">
        <v>11893554370.009279</v>
      </c>
      <c r="AD104" s="379">
        <v>23931105102.262959</v>
      </c>
      <c r="AE104" s="379">
        <v>187554550703.69962</v>
      </c>
      <c r="AF104" s="379">
        <v>6877938761014.8682</v>
      </c>
      <c r="AG104" s="379">
        <v>311104366329.41846</v>
      </c>
      <c r="AH104" s="379">
        <v>6317477110157.1709</v>
      </c>
      <c r="AI104" s="379">
        <v>1994057949.9147534</v>
      </c>
      <c r="AJ104" s="379">
        <v>92747019768.240891</v>
      </c>
      <c r="AK104" s="379">
        <v>154616206810.12064</v>
      </c>
      <c r="AL104" s="379">
        <v>14733.116906954818</v>
      </c>
      <c r="AM104" s="377">
        <v>0.40112711292207098</v>
      </c>
      <c r="AN104" s="376">
        <v>6.4306362275690789</v>
      </c>
      <c r="AO104" s="406">
        <v>2.0000000000000001E-4</v>
      </c>
    </row>
    <row r="105" spans="1:41" x14ac:dyDescent="0.2">
      <c r="A105" s="380">
        <v>101</v>
      </c>
      <c r="B105" s="377">
        <v>0.70797933667073887</v>
      </c>
      <c r="C105" s="376">
        <v>5808.6519957111841</v>
      </c>
      <c r="D105" s="377">
        <v>0.28341557553361596</v>
      </c>
      <c r="E105" s="377">
        <v>1.7977541992115861E-2</v>
      </c>
      <c r="F105" s="400">
        <v>2025.78</v>
      </c>
      <c r="G105" s="379">
        <v>213804916752.67303</v>
      </c>
      <c r="H105" s="376">
        <v>6467924.1663114363</v>
      </c>
      <c r="I105" s="379">
        <v>287146007686.12115</v>
      </c>
      <c r="J105" s="377">
        <v>0.46888092269145631</v>
      </c>
      <c r="K105" s="379">
        <v>7270202268.1273556</v>
      </c>
      <c r="L105" s="379">
        <v>0</v>
      </c>
      <c r="M105" s="379">
        <v>438026422638.83466</v>
      </c>
      <c r="N105" s="379">
        <v>98584727277.221664</v>
      </c>
      <c r="O105" s="376">
        <v>60334.788702163947</v>
      </c>
      <c r="P105" s="376">
        <v>1418825.0259244032</v>
      </c>
      <c r="Q105" s="376">
        <v>754567.23354585655</v>
      </c>
      <c r="R105" s="379">
        <v>831027359870.30481</v>
      </c>
      <c r="S105" s="377">
        <v>0.6127430515054606</v>
      </c>
      <c r="T105" s="377">
        <v>0.39822759637804306</v>
      </c>
      <c r="U105" s="376">
        <v>16.839038032831251</v>
      </c>
      <c r="V105" s="379">
        <v>6274711553869.8125</v>
      </c>
      <c r="W105" s="375">
        <v>1792.2389118677602</v>
      </c>
      <c r="X105" s="378">
        <v>4.2485177725984528E-2</v>
      </c>
      <c r="Y105" s="379">
        <v>213804916752.67303</v>
      </c>
      <c r="Z105" s="379">
        <v>0</v>
      </c>
      <c r="AA105" s="379">
        <v>4115274779.6753621</v>
      </c>
      <c r="AB105" s="379">
        <v>91721400086.376282</v>
      </c>
      <c r="AC105" s="379">
        <v>11733404673.59173</v>
      </c>
      <c r="AD105" s="379">
        <v>9563031753.2261028</v>
      </c>
      <c r="AE105" s="379">
        <v>330938028045.54248</v>
      </c>
      <c r="AF105" s="379">
        <v>5572678040769.0654</v>
      </c>
      <c r="AG105" s="379">
        <v>1316697613914.8311</v>
      </c>
      <c r="AH105" s="379">
        <v>4062293418300.7876</v>
      </c>
      <c r="AI105" s="379">
        <v>0</v>
      </c>
      <c r="AJ105" s="379">
        <v>41152747796.753624</v>
      </c>
      <c r="AK105" s="379">
        <v>152534260756.6925</v>
      </c>
      <c r="AL105" s="379">
        <v>44395.38873719918</v>
      </c>
      <c r="AM105" s="377">
        <v>0.48810963380846389</v>
      </c>
      <c r="AN105" s="376">
        <v>7.3163350099005218</v>
      </c>
      <c r="AO105" s="406">
        <v>2.0000000000000001E-4</v>
      </c>
    </row>
    <row r="106" spans="1:41" x14ac:dyDescent="0.2">
      <c r="A106" s="380">
        <v>102</v>
      </c>
      <c r="B106" s="377">
        <v>0.5733523535977294</v>
      </c>
      <c r="C106" s="376">
        <v>7457.6953140586265</v>
      </c>
      <c r="D106" s="377">
        <v>0.2672537765010381</v>
      </c>
      <c r="E106" s="377">
        <v>7.2278425233343983E-3</v>
      </c>
      <c r="F106" s="400">
        <v>2025</v>
      </c>
      <c r="G106" s="379">
        <v>327273819296.86591</v>
      </c>
      <c r="H106" s="376">
        <v>6114458.0371913603</v>
      </c>
      <c r="I106" s="379">
        <v>253294308924.25833</v>
      </c>
      <c r="J106" s="377">
        <v>0.36849254534160425</v>
      </c>
      <c r="K106" s="379">
        <v>10752849821.985506</v>
      </c>
      <c r="L106" s="379">
        <v>0</v>
      </c>
      <c r="M106" s="379">
        <v>701536198218.63757</v>
      </c>
      <c r="N106" s="379">
        <v>189866222098.27158</v>
      </c>
      <c r="O106" s="376">
        <v>81529.665653598873</v>
      </c>
      <c r="P106" s="376">
        <v>1969923.0027417205</v>
      </c>
      <c r="Q106" s="376">
        <v>1140195.5986597298</v>
      </c>
      <c r="R106" s="379">
        <v>1155449579063.1528</v>
      </c>
      <c r="S106" s="377">
        <v>0.61045791681444539</v>
      </c>
      <c r="T106" s="377">
        <v>0.38828503915743978</v>
      </c>
      <c r="U106" s="376">
        <v>17.354800706246252</v>
      </c>
      <c r="V106" s="379">
        <v>8691677650025.9424</v>
      </c>
      <c r="W106" s="375">
        <v>2486.3168046377532</v>
      </c>
      <c r="X106" s="378">
        <v>4.1520991168182662E-2</v>
      </c>
      <c r="Y106" s="379">
        <v>327273819296.86591</v>
      </c>
      <c r="Z106" s="379">
        <v>0</v>
      </c>
      <c r="AA106" s="379">
        <v>3296214596.0603418</v>
      </c>
      <c r="AB106" s="379">
        <v>72941224209.201965</v>
      </c>
      <c r="AC106" s="379">
        <v>34915169898.788475</v>
      </c>
      <c r="AD106" s="379">
        <v>10217357050.066946</v>
      </c>
      <c r="AE106" s="379">
        <v>448643785050.98364</v>
      </c>
      <c r="AF106" s="379">
        <v>7786123477655.8018</v>
      </c>
      <c r="AG106" s="379">
        <v>1081061556370.4957</v>
      </c>
      <c r="AH106" s="379">
        <v>6218202566640.4521</v>
      </c>
      <c r="AI106" s="379">
        <v>0</v>
      </c>
      <c r="AJ106" s="379">
        <v>32962145960.603416</v>
      </c>
      <c r="AK106" s="379">
        <v>453897208684.25018</v>
      </c>
      <c r="AL106" s="379">
        <v>41425.471788928582</v>
      </c>
      <c r="AM106" s="377">
        <v>0.46651023871311231</v>
      </c>
      <c r="AN106" s="376">
        <v>5.8604466216547948</v>
      </c>
      <c r="AO106" s="406">
        <v>2.0000000000000001E-4</v>
      </c>
    </row>
    <row r="107" spans="1:41" x14ac:dyDescent="0.2">
      <c r="A107" s="380">
        <v>103</v>
      </c>
      <c r="B107" s="377">
        <v>0.49593261701891123</v>
      </c>
      <c r="C107" s="376">
        <v>5256.7099753480979</v>
      </c>
      <c r="D107" s="377">
        <v>0.20037353040857506</v>
      </c>
      <c r="E107" s="377">
        <v>1.6231156117549019E-2</v>
      </c>
      <c r="F107" s="400">
        <v>2026.05</v>
      </c>
      <c r="G107" s="379">
        <v>139611199936.25125</v>
      </c>
      <c r="H107" s="376">
        <v>4520945.5027619163</v>
      </c>
      <c r="I107" s="379">
        <v>209252552616.81641</v>
      </c>
      <c r="J107" s="377">
        <v>0.43758352558952085</v>
      </c>
      <c r="K107" s="379">
        <v>8500545566.4624367</v>
      </c>
      <c r="L107" s="379">
        <v>0</v>
      </c>
      <c r="M107" s="379">
        <v>371953404106.51025</v>
      </c>
      <c r="N107" s="379">
        <v>112348854723.74365</v>
      </c>
      <c r="O107" s="376">
        <v>77943.965086028882</v>
      </c>
      <c r="P107" s="376">
        <v>1399308.8493728596</v>
      </c>
      <c r="Q107" s="376">
        <v>752570.70985247626</v>
      </c>
      <c r="R107" s="379">
        <v>702055357013.53271</v>
      </c>
      <c r="S107" s="377">
        <v>0.59415087271082634</v>
      </c>
      <c r="T107" s="377">
        <v>0.3276628768066272</v>
      </c>
      <c r="U107" s="376">
        <v>16.589390931829744</v>
      </c>
      <c r="V107" s="379">
        <v>4357020133998.0811</v>
      </c>
      <c r="W107" s="375">
        <v>1245.8701222945024</v>
      </c>
      <c r="X107" s="378">
        <v>4.2563138431957609E-2</v>
      </c>
      <c r="Y107" s="379">
        <v>139611199936.25125</v>
      </c>
      <c r="Z107" s="379">
        <v>0</v>
      </c>
      <c r="AA107" s="379">
        <v>3990920753.0848012</v>
      </c>
      <c r="AB107" s="379">
        <v>63260753981.73423</v>
      </c>
      <c r="AC107" s="379">
        <v>15599143650.399559</v>
      </c>
      <c r="AD107" s="379">
        <v>7575459635.0879984</v>
      </c>
      <c r="AE107" s="379">
        <v>230037477956.55786</v>
      </c>
      <c r="AF107" s="379">
        <v>3816181650793.5054</v>
      </c>
      <c r="AG107" s="379">
        <v>920870777018.68909</v>
      </c>
      <c r="AH107" s="379">
        <v>2652612798788.7739</v>
      </c>
      <c r="AI107" s="379">
        <v>0</v>
      </c>
      <c r="AJ107" s="379">
        <v>39909207530.848015</v>
      </c>
      <c r="AK107" s="379">
        <v>202788867455.19427</v>
      </c>
      <c r="AL107" s="379">
        <v>46285.130508425893</v>
      </c>
      <c r="AM107" s="377">
        <v>0.37534593955826001</v>
      </c>
      <c r="AN107" s="376">
        <v>7.0388784748110593</v>
      </c>
      <c r="AO107" s="406">
        <v>2.0000000000000001E-4</v>
      </c>
    </row>
    <row r="108" spans="1:41" x14ac:dyDescent="0.2">
      <c r="A108" s="380">
        <v>104</v>
      </c>
      <c r="B108" s="377">
        <v>0.671795529828628</v>
      </c>
      <c r="C108" s="376">
        <v>5851.8057001563238</v>
      </c>
      <c r="D108" s="377">
        <v>0.46163971660248349</v>
      </c>
      <c r="E108" s="377">
        <v>4.1240607487547473E-2</v>
      </c>
      <c r="F108" s="400">
        <v>2025.86</v>
      </c>
      <c r="G108" s="379">
        <v>435117817737.48285</v>
      </c>
      <c r="H108" s="376">
        <v>12519675.589821948</v>
      </c>
      <c r="I108" s="379">
        <v>273275729491.83224</v>
      </c>
      <c r="J108" s="377">
        <v>4.8953223581250205E-2</v>
      </c>
      <c r="K108" s="379">
        <v>9153628059.3164959</v>
      </c>
      <c r="L108" s="379">
        <v>0</v>
      </c>
      <c r="M108" s="379">
        <v>1052691291602.5411</v>
      </c>
      <c r="N108" s="379">
        <v>79930434609.302261</v>
      </c>
      <c r="O108" s="376">
        <v>127150.66595838964</v>
      </c>
      <c r="P108" s="376">
        <v>1257290.4748115628</v>
      </c>
      <c r="Q108" s="376">
        <v>624890.04751589242</v>
      </c>
      <c r="R108" s="379">
        <v>1415051083762.9919</v>
      </c>
      <c r="S108" s="377">
        <v>0.62391751939114182</v>
      </c>
      <c r="T108" s="377">
        <v>0.29868665405231443</v>
      </c>
      <c r="U108" s="376">
        <v>20.065960101893427</v>
      </c>
      <c r="V108" s="379">
        <v>9520629902272.9336</v>
      </c>
      <c r="W108" s="375">
        <v>2724.2614243433727</v>
      </c>
      <c r="X108" s="378">
        <v>3.577188575446124E-2</v>
      </c>
      <c r="Y108" s="379">
        <v>435117817737.48285</v>
      </c>
      <c r="Z108" s="379">
        <v>0</v>
      </c>
      <c r="AA108" s="379">
        <v>4591347068.4739552</v>
      </c>
      <c r="AB108" s="379">
        <v>-14575678628.24612</v>
      </c>
      <c r="AC108" s="379">
        <v>-15389224439.438227</v>
      </c>
      <c r="AD108" s="379">
        <v>12912611783.996889</v>
      </c>
      <c r="AE108" s="379">
        <v>422656873522.26935</v>
      </c>
      <c r="AF108" s="379">
        <v>8481015960888.873</v>
      </c>
      <c r="AG108" s="379">
        <v>167863953191.95956</v>
      </c>
      <c r="AH108" s="379">
        <v>8267238537012.1738</v>
      </c>
      <c r="AI108" s="379">
        <v>0</v>
      </c>
      <c r="AJ108" s="379">
        <v>45913470684.739548</v>
      </c>
      <c r="AK108" s="379">
        <v>0</v>
      </c>
      <c r="AL108" s="379">
        <v>21827.700528757767</v>
      </c>
      <c r="AM108" s="377">
        <v>0.41333847938942381</v>
      </c>
      <c r="AN108" s="376">
        <v>5.8044232463479446</v>
      </c>
      <c r="AO108" s="406">
        <v>2.0000000000000001E-4</v>
      </c>
    </row>
    <row r="109" spans="1:41" x14ac:dyDescent="0.2">
      <c r="A109" s="380">
        <v>105</v>
      </c>
      <c r="B109" s="377">
        <v>0.50144093712398563</v>
      </c>
      <c r="C109" s="376">
        <v>5057.172723830291</v>
      </c>
      <c r="D109" s="377">
        <v>0.44594931214473316</v>
      </c>
      <c r="E109" s="377">
        <v>3.2387425083672677E-2</v>
      </c>
      <c r="F109" s="400">
        <v>2025.74</v>
      </c>
      <c r="G109" s="379">
        <v>322268507599.04706</v>
      </c>
      <c r="H109" s="376">
        <v>11656350.326277249</v>
      </c>
      <c r="I109" s="379">
        <v>339725415689.12024</v>
      </c>
      <c r="J109" s="377">
        <v>0.18592994105584548</v>
      </c>
      <c r="K109" s="379">
        <v>9866882034.0066528</v>
      </c>
      <c r="L109" s="379">
        <v>0</v>
      </c>
      <c r="M109" s="379">
        <v>773500708564.26538</v>
      </c>
      <c r="N109" s="379">
        <v>213079448451.62674</v>
      </c>
      <c r="O109" s="376">
        <v>72335.639306537982</v>
      </c>
      <c r="P109" s="376">
        <v>2218136.1214529676</v>
      </c>
      <c r="Q109" s="376">
        <v>1285590.6471443726</v>
      </c>
      <c r="R109" s="379">
        <v>1336172454739.019</v>
      </c>
      <c r="S109" s="377">
        <v>0.55302235042930359</v>
      </c>
      <c r="T109" s="377">
        <v>0.30615058989764954</v>
      </c>
      <c r="U109" s="376">
        <v>17.692953416911998</v>
      </c>
      <c r="V109" s="379">
        <v>8110213304445.5957</v>
      </c>
      <c r="W109" s="375">
        <v>2317.8850199729286</v>
      </c>
      <c r="X109" s="378">
        <v>4.0651140931906894E-2</v>
      </c>
      <c r="Y109" s="379">
        <v>322268507599.04706</v>
      </c>
      <c r="Z109" s="379">
        <v>0</v>
      </c>
      <c r="AA109" s="379">
        <v>4621553561.4214306</v>
      </c>
      <c r="AB109" s="379">
        <v>40927985271.253357</v>
      </c>
      <c r="AC109" s="379">
        <v>28399079550.762909</v>
      </c>
      <c r="AD109" s="379">
        <v>12852859240.856367</v>
      </c>
      <c r="AE109" s="379">
        <v>409069985223.34113</v>
      </c>
      <c r="AF109" s="379">
        <v>7237656192813.4531</v>
      </c>
      <c r="AG109" s="379">
        <v>699150978657.42639</v>
      </c>
      <c r="AH109" s="379">
        <v>6123101644381.8945</v>
      </c>
      <c r="AI109" s="379">
        <v>0</v>
      </c>
      <c r="AJ109" s="379">
        <v>46215535614.21431</v>
      </c>
      <c r="AK109" s="379">
        <v>369188034159.91785</v>
      </c>
      <c r="AL109" s="379">
        <v>29145.093119178771</v>
      </c>
      <c r="AM109" s="377">
        <v>0.41663634438968555</v>
      </c>
      <c r="AN109" s="376">
        <v>6.1664388864051309</v>
      </c>
      <c r="AO109" s="406">
        <v>2.0000000000000001E-4</v>
      </c>
    </row>
    <row r="110" spans="1:41" x14ac:dyDescent="0.2">
      <c r="A110" s="380">
        <v>106</v>
      </c>
      <c r="B110" s="377">
        <v>0.56242596047905824</v>
      </c>
      <c r="C110" s="376">
        <v>6656.9894037133199</v>
      </c>
      <c r="D110" s="377">
        <v>0.72834643244203523</v>
      </c>
      <c r="E110" s="377">
        <v>2.2267046180034222E-4</v>
      </c>
      <c r="F110" s="400">
        <v>2026.62</v>
      </c>
      <c r="G110" s="379">
        <v>911672791778.38489</v>
      </c>
      <c r="H110" s="376">
        <v>28353974.998794429</v>
      </c>
      <c r="I110" s="379">
        <v>371321476106.39508</v>
      </c>
      <c r="J110" s="377">
        <v>7.3283838363542242E-2</v>
      </c>
      <c r="K110" s="379">
        <v>11531459870.787571</v>
      </c>
      <c r="L110" s="379">
        <v>0</v>
      </c>
      <c r="M110" s="379">
        <v>1686568918725.5056</v>
      </c>
      <c r="N110" s="379">
        <v>267102483915.34619</v>
      </c>
      <c r="O110" s="376">
        <v>127136.06259588564</v>
      </c>
      <c r="P110" s="376">
        <v>2790166.7348729111</v>
      </c>
      <c r="Q110" s="376">
        <v>1643016.7840935758</v>
      </c>
      <c r="R110" s="379">
        <v>2336524338618.0342</v>
      </c>
      <c r="S110" s="377">
        <v>0.62249962909110212</v>
      </c>
      <c r="T110" s="377">
        <v>0.39160268178145219</v>
      </c>
      <c r="U110" s="376">
        <v>19.376379579814824</v>
      </c>
      <c r="V110" s="379">
        <v>19081803017167.363</v>
      </c>
      <c r="W110" s="375">
        <v>5446.8902342661631</v>
      </c>
      <c r="X110" s="378">
        <v>3.8637482338503865E-2</v>
      </c>
      <c r="Y110" s="379">
        <v>911672791778.38489</v>
      </c>
      <c r="Z110" s="379">
        <v>0</v>
      </c>
      <c r="AA110" s="379">
        <v>5929983921.6059017</v>
      </c>
      <c r="AB110" s="379">
        <v>-10528451849.768456</v>
      </c>
      <c r="AC110" s="379">
        <v>-18861673759.323822</v>
      </c>
      <c r="AD110" s="379">
        <v>26776546959.557503</v>
      </c>
      <c r="AE110" s="379">
        <v>914989197050.45605</v>
      </c>
      <c r="AF110" s="379">
        <v>17729177993479.617</v>
      </c>
      <c r="AG110" s="379">
        <v>348095110474.24756</v>
      </c>
      <c r="AH110" s="379">
        <v>17321783043789.312</v>
      </c>
      <c r="AI110" s="379">
        <v>0</v>
      </c>
      <c r="AJ110" s="379">
        <v>59299839216.059021</v>
      </c>
      <c r="AK110" s="379">
        <v>0</v>
      </c>
      <c r="AL110" s="379">
        <v>22253.768768259586</v>
      </c>
      <c r="AM110" s="377">
        <v>0.54054879208097306</v>
      </c>
      <c r="AN110" s="376">
        <v>5.2469482308711859</v>
      </c>
      <c r="AO110" s="406">
        <v>2.0000000000000001E-4</v>
      </c>
    </row>
    <row r="111" spans="1:41" x14ac:dyDescent="0.2">
      <c r="A111" s="380">
        <v>107</v>
      </c>
      <c r="B111" s="377">
        <v>0.52386475232873986</v>
      </c>
      <c r="C111" s="376">
        <v>6629.8316357464328</v>
      </c>
      <c r="D111" s="377">
        <v>0.48255792922422602</v>
      </c>
      <c r="E111" s="377">
        <v>1.0861347906419461E-2</v>
      </c>
      <c r="F111" s="400">
        <v>2025.23</v>
      </c>
      <c r="G111" s="379">
        <v>350879792137.66541</v>
      </c>
      <c r="H111" s="376">
        <v>13117023.108563237</v>
      </c>
      <c r="I111" s="379">
        <v>386649263695.8985</v>
      </c>
      <c r="J111" s="377">
        <v>0.2595268168559004</v>
      </c>
      <c r="K111" s="379">
        <v>5875710229.359726</v>
      </c>
      <c r="L111" s="379">
        <v>0</v>
      </c>
      <c r="M111" s="379">
        <v>659230919904.73242</v>
      </c>
      <c r="N111" s="379">
        <v>294928691296.44946</v>
      </c>
      <c r="O111" s="376">
        <v>57495.950550490539</v>
      </c>
      <c r="P111" s="376">
        <v>3356652.5234375587</v>
      </c>
      <c r="Q111" s="376">
        <v>2103151.9297456234</v>
      </c>
      <c r="R111" s="379">
        <v>1346684585126.4399</v>
      </c>
      <c r="S111" s="377">
        <v>0.53143164874450788</v>
      </c>
      <c r="T111" s="377">
        <v>0.37718934792837133</v>
      </c>
      <c r="U111" s="376">
        <v>17.135138141644159</v>
      </c>
      <c r="V111" s="379">
        <v>9628460271771.3789</v>
      </c>
      <c r="W111" s="375">
        <v>2752.9082196639206</v>
      </c>
      <c r="X111" s="378">
        <v>4.2552615239936087E-2</v>
      </c>
      <c r="Y111" s="379">
        <v>350879792137.66541</v>
      </c>
      <c r="Z111" s="379">
        <v>0</v>
      </c>
      <c r="AA111" s="379">
        <v>1604775029.488023</v>
      </c>
      <c r="AB111" s="379">
        <v>77157882064.253387</v>
      </c>
      <c r="AC111" s="379">
        <v>61044702115.77433</v>
      </c>
      <c r="AD111" s="379">
        <v>17267929181.849991</v>
      </c>
      <c r="AE111" s="379">
        <v>507955080529.03119</v>
      </c>
      <c r="AF111" s="379">
        <v>8703880474614.9326</v>
      </c>
      <c r="AG111" s="379">
        <v>1227535546199.344</v>
      </c>
      <c r="AH111" s="379">
        <v>6666716050615.6426</v>
      </c>
      <c r="AI111" s="379">
        <v>0</v>
      </c>
      <c r="AJ111" s="379">
        <v>16047750294.88023</v>
      </c>
      <c r="AK111" s="379">
        <v>793581127505.06628</v>
      </c>
      <c r="AL111" s="379">
        <v>29476.906497441538</v>
      </c>
      <c r="AM111" s="377">
        <v>0.53225627248851159</v>
      </c>
      <c r="AN111" s="376">
        <v>6.3306868982343873</v>
      </c>
      <c r="AO111" s="406">
        <v>2.0000000000000001E-4</v>
      </c>
    </row>
    <row r="112" spans="1:41" x14ac:dyDescent="0.2">
      <c r="A112" s="380">
        <v>108</v>
      </c>
      <c r="B112" s="377">
        <v>0.58359190517167403</v>
      </c>
      <c r="C112" s="376">
        <v>4454.2410765063323</v>
      </c>
      <c r="D112" s="377">
        <v>0.55114261761314831</v>
      </c>
      <c r="E112" s="377">
        <v>4.3114967678890392E-2</v>
      </c>
      <c r="F112" s="400">
        <v>2026.04</v>
      </c>
      <c r="G112" s="379">
        <v>289890687896.09998</v>
      </c>
      <c r="H112" s="376">
        <v>16903078.014159534</v>
      </c>
      <c r="I112" s="379">
        <v>453126273275.52289</v>
      </c>
      <c r="J112" s="377">
        <v>0.19482257350788301</v>
      </c>
      <c r="K112" s="379">
        <v>8251635450.3512983</v>
      </c>
      <c r="L112" s="379">
        <v>4462943.3916639844</v>
      </c>
      <c r="M112" s="379">
        <v>701374657485.20569</v>
      </c>
      <c r="N112" s="379">
        <v>159483962393.77744</v>
      </c>
      <c r="O112" s="376">
        <v>97671.715808623165</v>
      </c>
      <c r="P112" s="376">
        <v>1872255.7343772277</v>
      </c>
      <c r="Q112" s="376">
        <v>1027586.7223264137</v>
      </c>
      <c r="R112" s="379">
        <v>1322240991548.249</v>
      </c>
      <c r="S112" s="377">
        <v>0.52443355943168746</v>
      </c>
      <c r="T112" s="377">
        <v>0.25763702492945983</v>
      </c>
      <c r="U112" s="376">
        <v>18.068704136630632</v>
      </c>
      <c r="V112" s="379">
        <v>6837738145262.3232</v>
      </c>
      <c r="W112" s="375">
        <v>1955.0794267055885</v>
      </c>
      <c r="X112" s="378">
        <v>4.0252324772350925E-2</v>
      </c>
      <c r="Y112" s="379">
        <v>289888843293.5274</v>
      </c>
      <c r="Z112" s="379">
        <v>1844602.572514896</v>
      </c>
      <c r="AA112" s="379">
        <v>4216106974.23107</v>
      </c>
      <c r="AB112" s="379">
        <v>23206808298.393707</v>
      </c>
      <c r="AC112" s="379">
        <v>9117610685.6676922</v>
      </c>
      <c r="AD112" s="379">
        <v>14227021447.877541</v>
      </c>
      <c r="AE112" s="379">
        <v>340658235302.26996</v>
      </c>
      <c r="AF112" s="379">
        <v>6155252865383.416</v>
      </c>
      <c r="AG112" s="379">
        <v>486639786701.52625</v>
      </c>
      <c r="AH112" s="379">
        <v>5507888022577.0205</v>
      </c>
      <c r="AI112" s="379">
        <v>35047448.877783023</v>
      </c>
      <c r="AJ112" s="379">
        <v>42161069742.310699</v>
      </c>
      <c r="AK112" s="379">
        <v>118528938913.67999</v>
      </c>
      <c r="AL112" s="379">
        <v>26807.323074291184</v>
      </c>
      <c r="AM112" s="377">
        <v>0.41331525198376895</v>
      </c>
      <c r="AN112" s="376">
        <v>8.4470949724079993</v>
      </c>
      <c r="AO112" s="406">
        <v>2.0000000000000001E-4</v>
      </c>
    </row>
    <row r="113" spans="1:41" x14ac:dyDescent="0.2">
      <c r="A113" s="380">
        <v>109</v>
      </c>
      <c r="B113" s="377">
        <v>0.53033258486720403</v>
      </c>
      <c r="C113" s="376">
        <v>5421.2522391560369</v>
      </c>
      <c r="D113" s="377">
        <v>0.43691509170434689</v>
      </c>
      <c r="E113" s="377">
        <v>3.5821068563959203E-2</v>
      </c>
      <c r="F113" s="400">
        <v>2026.4</v>
      </c>
      <c r="G113" s="379">
        <v>366479986296.61096</v>
      </c>
      <c r="H113" s="376">
        <v>11651011.820998222</v>
      </c>
      <c r="I113" s="379">
        <v>404109655563.55389</v>
      </c>
      <c r="J113" s="377">
        <v>0.37072702757579556</v>
      </c>
      <c r="K113" s="379">
        <v>10781003354.764513</v>
      </c>
      <c r="L113" s="379">
        <v>0</v>
      </c>
      <c r="M113" s="379">
        <v>662306081515.93628</v>
      </c>
      <c r="N113" s="379">
        <v>116967542869.40338</v>
      </c>
      <c r="O113" s="376">
        <v>104313.28967814632</v>
      </c>
      <c r="P113" s="376">
        <v>1572107.8866226359</v>
      </c>
      <c r="Q113" s="376">
        <v>838193.06250878447</v>
      </c>
      <c r="R113" s="379">
        <v>1194164283303.6582</v>
      </c>
      <c r="S113" s="377">
        <v>0.59833185157502611</v>
      </c>
      <c r="T113" s="377">
        <v>0.40726610938005142</v>
      </c>
      <c r="U113" s="376">
        <v>17.486905292111377</v>
      </c>
      <c r="V113" s="379">
        <v>9566057480350.4863</v>
      </c>
      <c r="W113" s="375">
        <v>2736.8159326045811</v>
      </c>
      <c r="X113" s="378">
        <v>4.0909216586509679E-2</v>
      </c>
      <c r="Y113" s="379">
        <v>366479986296.61096</v>
      </c>
      <c r="Z113" s="379">
        <v>0</v>
      </c>
      <c r="AA113" s="379">
        <v>5568848435.9472837</v>
      </c>
      <c r="AB113" s="379">
        <v>86829354310.357086</v>
      </c>
      <c r="AC113" s="379">
        <v>15561584609.496653</v>
      </c>
      <c r="AD113" s="379">
        <v>11902867969.286455</v>
      </c>
      <c r="AE113" s="379">
        <v>486342641621.69836</v>
      </c>
      <c r="AF113" s="379">
        <v>8504627713553.9033</v>
      </c>
      <c r="AG113" s="379">
        <v>1283518889635.366</v>
      </c>
      <c r="AH113" s="379">
        <v>6963119739635.6084</v>
      </c>
      <c r="AI113" s="379">
        <v>0</v>
      </c>
      <c r="AJ113" s="379">
        <v>55688484359.472839</v>
      </c>
      <c r="AK113" s="379">
        <v>202300599923.45648</v>
      </c>
      <c r="AL113" s="379">
        <v>34684.511677796159</v>
      </c>
      <c r="AM113" s="377">
        <v>0.55333930417456512</v>
      </c>
      <c r="AN113" s="376">
        <v>7.6740352849642397</v>
      </c>
      <c r="AO113" s="406">
        <v>2.0000000000000001E-4</v>
      </c>
    </row>
    <row r="114" spans="1:41" x14ac:dyDescent="0.2">
      <c r="A114" s="380">
        <v>110</v>
      </c>
      <c r="B114" s="377">
        <v>0.33127569077758501</v>
      </c>
      <c r="C114" s="376">
        <v>5157.6463769340207</v>
      </c>
      <c r="D114" s="377">
        <v>0.51559780952013223</v>
      </c>
      <c r="E114" s="377">
        <v>1.1817484127867968E-2</v>
      </c>
      <c r="F114" s="400">
        <v>2025.66</v>
      </c>
      <c r="G114" s="379">
        <v>510554381657.26093</v>
      </c>
      <c r="H114" s="376">
        <v>15178436.040852385</v>
      </c>
      <c r="I114" s="379">
        <v>455562986317.19305</v>
      </c>
      <c r="J114" s="377">
        <v>0.31610273995564309</v>
      </c>
      <c r="K114" s="379">
        <v>10518751008.885241</v>
      </c>
      <c r="L114" s="379">
        <v>0</v>
      </c>
      <c r="M114" s="379">
        <v>906294806688.17896</v>
      </c>
      <c r="N114" s="379">
        <v>111682956112.21367</v>
      </c>
      <c r="O114" s="376">
        <v>96416.460543346824</v>
      </c>
      <c r="P114" s="376">
        <v>1576656.0486051119</v>
      </c>
      <c r="Q114" s="376">
        <v>830981.4951922443</v>
      </c>
      <c r="R114" s="379">
        <v>1484059500126.4709</v>
      </c>
      <c r="S114" s="377">
        <v>0.61292646383453608</v>
      </c>
      <c r="T114" s="377">
        <v>0.43056725048391764</v>
      </c>
      <c r="U114" s="376">
        <v>17.767605498920261</v>
      </c>
      <c r="V114" s="379">
        <v>12585167065184.826</v>
      </c>
      <c r="W114" s="375">
        <v>3596.0333069242556</v>
      </c>
      <c r="X114" s="378">
        <v>4.0842962541030016E-2</v>
      </c>
      <c r="Y114" s="379">
        <v>510554381657.26093</v>
      </c>
      <c r="Z114" s="379">
        <v>0</v>
      </c>
      <c r="AA114" s="379">
        <v>5628786549.2396593</v>
      </c>
      <c r="AB114" s="379">
        <v>89757853827.425552</v>
      </c>
      <c r="AC114" s="379">
        <v>18341977329.911797</v>
      </c>
      <c r="AD114" s="379">
        <v>14704419160.153929</v>
      </c>
      <c r="AE114" s="379">
        <v>638987418523.99182</v>
      </c>
      <c r="AF114" s="379">
        <v>11353276371107.74</v>
      </c>
      <c r="AG114" s="379">
        <v>1358009548838.5332</v>
      </c>
      <c r="AH114" s="379">
        <v>9700533251487.957</v>
      </c>
      <c r="AI114" s="379">
        <v>0</v>
      </c>
      <c r="AJ114" s="379">
        <v>56287865492.396591</v>
      </c>
      <c r="AK114" s="379">
        <v>238445705288.85336</v>
      </c>
      <c r="AL114" s="379">
        <v>30013.829164681825</v>
      </c>
      <c r="AM114" s="377">
        <v>0.56334249947095083</v>
      </c>
      <c r="AN114" s="376">
        <v>7.0838799281601128</v>
      </c>
      <c r="AO114" s="406">
        <v>2.0000000000000001E-4</v>
      </c>
    </row>
    <row r="115" spans="1:41" x14ac:dyDescent="0.2">
      <c r="A115" s="380">
        <v>111</v>
      </c>
      <c r="B115" s="377">
        <v>0.54151602529583009</v>
      </c>
      <c r="C115" s="376">
        <v>6309.5052179528648</v>
      </c>
      <c r="D115" s="377">
        <v>0.61129189899494207</v>
      </c>
      <c r="E115" s="377">
        <v>2.2686826306932969E-2</v>
      </c>
      <c r="F115" s="400">
        <v>2025.69</v>
      </c>
      <c r="G115" s="379">
        <v>510103949979.7439</v>
      </c>
      <c r="H115" s="376">
        <v>20335609.653537698</v>
      </c>
      <c r="I115" s="379">
        <v>318622357704.95776</v>
      </c>
      <c r="J115" s="377">
        <v>-0.3228337319123642</v>
      </c>
      <c r="K115" s="379">
        <v>6269277710.4245396</v>
      </c>
      <c r="L115" s="379">
        <v>0</v>
      </c>
      <c r="M115" s="379">
        <v>1038394560491.7429</v>
      </c>
      <c r="N115" s="379">
        <v>90921151048.446609</v>
      </c>
      <c r="O115" s="376">
        <v>102242.56009332663</v>
      </c>
      <c r="P115" s="376">
        <v>1248080.1357756986</v>
      </c>
      <c r="Q115" s="376">
        <v>602808.03094228101</v>
      </c>
      <c r="R115" s="379">
        <v>1454207346955.5718</v>
      </c>
      <c r="S115" s="377">
        <v>0.52159201396335197</v>
      </c>
      <c r="T115" s="377">
        <v>0.29010772155466036</v>
      </c>
      <c r="U115" s="376">
        <v>24.326358330068111</v>
      </c>
      <c r="V115" s="379">
        <v>11142848957832.912</v>
      </c>
      <c r="W115" s="375">
        <v>3188.2247152743703</v>
      </c>
      <c r="X115" s="378">
        <v>3.0600324681830219E-2</v>
      </c>
      <c r="Y115" s="379">
        <v>510103949979.7439</v>
      </c>
      <c r="Z115" s="379">
        <v>0</v>
      </c>
      <c r="AA115" s="379">
        <v>4500657692.3332176</v>
      </c>
      <c r="AB115" s="379">
        <v>-133169681205.45518</v>
      </c>
      <c r="AC115" s="379">
        <v>22434034163.256771</v>
      </c>
      <c r="AD115" s="379">
        <v>18007819463.449677</v>
      </c>
      <c r="AE115" s="379">
        <v>421876780093.32837</v>
      </c>
      <c r="AF115" s="379">
        <v>10262725723685.65</v>
      </c>
      <c r="AG115" s="379">
        <v>234101653024.84579</v>
      </c>
      <c r="AH115" s="379">
        <v>9691975049615.1348</v>
      </c>
      <c r="AI115" s="379">
        <v>0</v>
      </c>
      <c r="AJ115" s="379">
        <v>45006576923.332176</v>
      </c>
      <c r="AK115" s="379">
        <v>291642444122.33801</v>
      </c>
      <c r="AL115" s="379">
        <v>15668.197960788868</v>
      </c>
      <c r="AM115" s="377">
        <v>0.49124289493405926</v>
      </c>
      <c r="AN115" s="376">
        <v>6.7005744280242796</v>
      </c>
      <c r="AO115" s="406">
        <v>2.0000000000000001E-4</v>
      </c>
    </row>
    <row r="116" spans="1:41" x14ac:dyDescent="0.2">
      <c r="A116" s="380">
        <v>112</v>
      </c>
      <c r="B116" s="377">
        <v>0.50720237758430664</v>
      </c>
      <c r="C116" s="376">
        <v>6241.455904227324</v>
      </c>
      <c r="D116" s="377">
        <v>0.52064376669846857</v>
      </c>
      <c r="E116" s="377">
        <v>3.3805511603248822E-2</v>
      </c>
      <c r="F116" s="400">
        <v>2025.15</v>
      </c>
      <c r="G116" s="379">
        <v>455628617216.7663</v>
      </c>
      <c r="H116" s="376">
        <v>14628606.32872453</v>
      </c>
      <c r="I116" s="379">
        <v>354514026008.87152</v>
      </c>
      <c r="J116" s="377">
        <v>0.13889679979441538</v>
      </c>
      <c r="K116" s="379">
        <v>7603414069.4132433</v>
      </c>
      <c r="L116" s="379">
        <v>0</v>
      </c>
      <c r="M116" s="379">
        <v>844278593886.08203</v>
      </c>
      <c r="N116" s="379">
        <v>94985192207.372818</v>
      </c>
      <c r="O116" s="376">
        <v>96183.422133335276</v>
      </c>
      <c r="P116" s="376">
        <v>1386263.7531216792</v>
      </c>
      <c r="Q116" s="376">
        <v>703130.95789053792</v>
      </c>
      <c r="R116" s="379">
        <v>1301381226171.7397</v>
      </c>
      <c r="S116" s="377">
        <v>0.57663151050170403</v>
      </c>
      <c r="T116" s="377">
        <v>0.38396754094485075</v>
      </c>
      <c r="U116" s="376">
        <v>18.461377992549135</v>
      </c>
      <c r="V116" s="379">
        <v>10307720521434.607</v>
      </c>
      <c r="W116" s="375">
        <v>2946.8682822534929</v>
      </c>
      <c r="X116" s="378">
        <v>3.9074719520978872E-2</v>
      </c>
      <c r="Y116" s="379">
        <v>455628617216.7663</v>
      </c>
      <c r="Z116" s="379">
        <v>0</v>
      </c>
      <c r="AA116" s="379">
        <v>1595280625.5263987</v>
      </c>
      <c r="AB116" s="379">
        <v>19521579056.931015</v>
      </c>
      <c r="AC116" s="379">
        <v>7178506015.9418592</v>
      </c>
      <c r="AD116" s="379">
        <v>15764166329.79195</v>
      </c>
      <c r="AE116" s="379">
        <v>499688149244.95752</v>
      </c>
      <c r="AF116" s="379">
        <v>9224931801608.4668</v>
      </c>
      <c r="AG116" s="379">
        <v>458714690027.3985</v>
      </c>
      <c r="AH116" s="379">
        <v>8656943727118.5596</v>
      </c>
      <c r="AI116" s="379">
        <v>0</v>
      </c>
      <c r="AJ116" s="379">
        <v>15952806255.263987</v>
      </c>
      <c r="AK116" s="379">
        <v>93320578207.244171</v>
      </c>
      <c r="AL116" s="379">
        <v>24234.299429656035</v>
      </c>
      <c r="AM116" s="377">
        <v>0.53966619610664202</v>
      </c>
      <c r="AN116" s="376">
        <v>7.9426391841043085</v>
      </c>
      <c r="AO116" s="406">
        <v>2.0000000000000001E-4</v>
      </c>
    </row>
    <row r="117" spans="1:41" x14ac:dyDescent="0.2">
      <c r="A117" s="380">
        <v>113</v>
      </c>
      <c r="B117" s="377">
        <v>0.4962119980449945</v>
      </c>
      <c r="C117" s="376">
        <v>6059.1887917306003</v>
      </c>
      <c r="D117" s="377">
        <v>0.51185159736509633</v>
      </c>
      <c r="E117" s="377">
        <v>7.0393954494774869E-3</v>
      </c>
      <c r="F117" s="400">
        <v>2025.76</v>
      </c>
      <c r="G117" s="379">
        <v>654585102367.37585</v>
      </c>
      <c r="H117" s="376">
        <v>15237057.40141177</v>
      </c>
      <c r="I117" s="379">
        <v>360599014423.74249</v>
      </c>
      <c r="J117" s="377">
        <v>0.12965844081652822</v>
      </c>
      <c r="K117" s="379">
        <v>11214838905.192829</v>
      </c>
      <c r="L117" s="379">
        <v>0</v>
      </c>
      <c r="M117" s="379">
        <v>1194326843816.4331</v>
      </c>
      <c r="N117" s="379">
        <v>37180645095.447701</v>
      </c>
      <c r="O117" s="376">
        <v>114702.05941066239</v>
      </c>
      <c r="P117" s="376">
        <v>699135.53088545473</v>
      </c>
      <c r="Q117" s="376">
        <v>271352.14366363944</v>
      </c>
      <c r="R117" s="379">
        <v>1603321342240.8162</v>
      </c>
      <c r="S117" s="377">
        <v>0.63867041900295574</v>
      </c>
      <c r="T117" s="377">
        <v>0.42415272767983359</v>
      </c>
      <c r="U117" s="376">
        <v>18.740939893199304</v>
      </c>
      <c r="V117" s="379">
        <v>14114984820427.354</v>
      </c>
      <c r="W117" s="375">
        <v>4037.3417099614348</v>
      </c>
      <c r="X117" s="378">
        <v>3.87224231876881E-2</v>
      </c>
      <c r="Y117" s="379">
        <v>654585102367.37585</v>
      </c>
      <c r="Z117" s="379">
        <v>0</v>
      </c>
      <c r="AA117" s="379">
        <v>7788841439.9500761</v>
      </c>
      <c r="AB117" s="379">
        <v>3661745181.0606461</v>
      </c>
      <c r="AC117" s="379">
        <v>712156783.37541413</v>
      </c>
      <c r="AD117" s="379">
        <v>13305274886.972183</v>
      </c>
      <c r="AE117" s="379">
        <v>680053120658.73413</v>
      </c>
      <c r="AF117" s="379">
        <v>12744834658447.949</v>
      </c>
      <c r="AG117" s="379">
        <v>220571260884.42679</v>
      </c>
      <c r="AH117" s="379">
        <v>12437116944980.141</v>
      </c>
      <c r="AI117" s="379">
        <v>0</v>
      </c>
      <c r="AJ117" s="379">
        <v>77888414399.500763</v>
      </c>
      <c r="AK117" s="379">
        <v>9258038183.8803844</v>
      </c>
      <c r="AL117" s="379">
        <v>23665.922160950293</v>
      </c>
      <c r="AM117" s="377">
        <v>0.54807869868826709</v>
      </c>
      <c r="AN117" s="376">
        <v>5</v>
      </c>
      <c r="AO117" s="406">
        <v>2.0000000000000001E-4</v>
      </c>
    </row>
    <row r="118" spans="1:41" x14ac:dyDescent="0.2">
      <c r="A118" s="380">
        <v>114</v>
      </c>
      <c r="B118" s="377">
        <v>0.37536545664506044</v>
      </c>
      <c r="C118" s="376">
        <v>6618.1765726460335</v>
      </c>
      <c r="D118" s="377">
        <v>0.41972987719669314</v>
      </c>
      <c r="E118" s="377">
        <v>0</v>
      </c>
      <c r="F118" s="400">
        <v>2026.21</v>
      </c>
      <c r="G118" s="379">
        <v>309300991875.9624</v>
      </c>
      <c r="H118" s="376">
        <v>10781898.024725474</v>
      </c>
      <c r="I118" s="379">
        <v>355881879451.88727</v>
      </c>
      <c r="J118" s="377">
        <v>0.30823558158312536</v>
      </c>
      <c r="K118" s="379">
        <v>10880986666.576569</v>
      </c>
      <c r="L118" s="379">
        <v>0</v>
      </c>
      <c r="M118" s="379">
        <v>496789942597.79193</v>
      </c>
      <c r="N118" s="379">
        <v>83756653682.31633</v>
      </c>
      <c r="O118" s="376">
        <v>74233.557866605173</v>
      </c>
      <c r="P118" s="376">
        <v>1157508.704953932</v>
      </c>
      <c r="Q118" s="376">
        <v>564307.8761046771</v>
      </c>
      <c r="R118" s="379">
        <v>947309462398.57202</v>
      </c>
      <c r="S118" s="377">
        <v>0.56373669273218563</v>
      </c>
      <c r="T118" s="377">
        <v>0.41428107637131295</v>
      </c>
      <c r="U118" s="376">
        <v>17.700641676182595</v>
      </c>
      <c r="V118" s="379">
        <v>7746487519203.5479</v>
      </c>
      <c r="W118" s="375">
        <v>2215.865728651826</v>
      </c>
      <c r="X118" s="378">
        <v>4.0838335050074503E-2</v>
      </c>
      <c r="Y118" s="379">
        <v>309300991875.9624</v>
      </c>
      <c r="Z118" s="379">
        <v>0</v>
      </c>
      <c r="AA118" s="379">
        <v>3675973444.6794066</v>
      </c>
      <c r="AB118" s="379">
        <v>57911691068.821404</v>
      </c>
      <c r="AC118" s="379">
        <v>9251970234.1349087</v>
      </c>
      <c r="AD118" s="379">
        <v>12311757115.612114</v>
      </c>
      <c r="AE118" s="379">
        <v>392452383739.21021</v>
      </c>
      <c r="AF118" s="379">
        <v>6946659019531.4688</v>
      </c>
      <c r="AG118" s="379">
        <v>912904826397.63574</v>
      </c>
      <c r="AH118" s="379">
        <v>5876718845643.2852</v>
      </c>
      <c r="AI118" s="379">
        <v>0</v>
      </c>
      <c r="AJ118" s="379">
        <v>36759734446.794067</v>
      </c>
      <c r="AK118" s="379">
        <v>120275613043.75381</v>
      </c>
      <c r="AL118" s="379">
        <v>33007.349785331382</v>
      </c>
      <c r="AM118" s="377">
        <v>0.62259914171889108</v>
      </c>
      <c r="AN118" s="376">
        <v>7.6632281611257387</v>
      </c>
      <c r="AO118" s="406">
        <v>2.0000000000000001E-4</v>
      </c>
    </row>
    <row r="119" spans="1:41" x14ac:dyDescent="0.2">
      <c r="A119" s="380">
        <v>115</v>
      </c>
      <c r="B119" s="377">
        <v>0.62268580933642292</v>
      </c>
      <c r="C119" s="376">
        <v>4960.1242403515826</v>
      </c>
      <c r="D119" s="377">
        <v>0.41667979945358047</v>
      </c>
      <c r="E119" s="377">
        <v>2.8705867463126152E-2</v>
      </c>
      <c r="F119" s="400">
        <v>2026.28</v>
      </c>
      <c r="G119" s="379">
        <v>208824753274.21368</v>
      </c>
      <c r="H119" s="376">
        <v>10733927.994157875</v>
      </c>
      <c r="I119" s="379">
        <v>343063261240.14618</v>
      </c>
      <c r="J119" s="377">
        <v>0.28847507930088367</v>
      </c>
      <c r="K119" s="379">
        <v>7706510731.4775152</v>
      </c>
      <c r="L119" s="379">
        <v>0</v>
      </c>
      <c r="M119" s="379">
        <v>541977646802.99353</v>
      </c>
      <c r="N119" s="379">
        <v>111703995348.23904</v>
      </c>
      <c r="O119" s="376">
        <v>71163.534163448843</v>
      </c>
      <c r="P119" s="376">
        <v>1434297.7067050887</v>
      </c>
      <c r="Q119" s="376">
        <v>747746.07118992554</v>
      </c>
      <c r="R119" s="379">
        <v>1004451414122.8562</v>
      </c>
      <c r="S119" s="377">
        <v>0.561525599492813</v>
      </c>
      <c r="T119" s="377">
        <v>0.29577684438513768</v>
      </c>
      <c r="U119" s="376">
        <v>17.173780219818831</v>
      </c>
      <c r="V119" s="379">
        <v>5805246806921.0068</v>
      </c>
      <c r="W119" s="375">
        <v>1660.0573616089669</v>
      </c>
      <c r="X119" s="378">
        <v>4.1279015393584348E-2</v>
      </c>
      <c r="Y119" s="379">
        <v>208824753274.21368</v>
      </c>
      <c r="Z119" s="379">
        <v>0</v>
      </c>
      <c r="AA119" s="379">
        <v>4315224253.4573116</v>
      </c>
      <c r="AB119" s="379">
        <v>59473665641.58223</v>
      </c>
      <c r="AC119" s="379">
        <v>13993663335.74148</v>
      </c>
      <c r="AD119" s="379">
        <v>10486163102.452845</v>
      </c>
      <c r="AE119" s="379">
        <v>297093469607.44751</v>
      </c>
      <c r="AF119" s="379">
        <v>5102217951781.7285</v>
      </c>
      <c r="AG119" s="379">
        <v>909477773672.45605</v>
      </c>
      <c r="AH119" s="379">
        <v>3967670312210.0601</v>
      </c>
      <c r="AI119" s="379">
        <v>0</v>
      </c>
      <c r="AJ119" s="379">
        <v>43152242534.57312</v>
      </c>
      <c r="AK119" s="379">
        <v>181917623364.63925</v>
      </c>
      <c r="AL119" s="379">
        <v>31960.644922051299</v>
      </c>
      <c r="AM119" s="377">
        <v>0.38530141327050071</v>
      </c>
      <c r="AN119" s="376">
        <v>5.8492208742020795</v>
      </c>
      <c r="AO119" s="406">
        <v>2.0000000000000001E-4</v>
      </c>
    </row>
    <row r="120" spans="1:41" x14ac:dyDescent="0.2">
      <c r="A120" s="380">
        <v>116</v>
      </c>
      <c r="B120" s="377">
        <v>0.35679811197891398</v>
      </c>
      <c r="C120" s="376">
        <v>5291.0799371617195</v>
      </c>
      <c r="D120" s="377">
        <v>0.17853146050343691</v>
      </c>
      <c r="E120" s="377">
        <v>5.5851999864099222E-2</v>
      </c>
      <c r="F120" s="400">
        <v>2025.1</v>
      </c>
      <c r="G120" s="379">
        <v>197611978038.15799</v>
      </c>
      <c r="H120" s="376">
        <v>4193602.7561995154</v>
      </c>
      <c r="I120" s="379">
        <v>190335811086.60672</v>
      </c>
      <c r="J120" s="377">
        <v>0.35679811197891398</v>
      </c>
      <c r="K120" s="379">
        <v>3901590375.1633887</v>
      </c>
      <c r="L120" s="379">
        <v>0</v>
      </c>
      <c r="M120" s="379">
        <v>574413836768.83337</v>
      </c>
      <c r="N120" s="379">
        <v>66888638955.874184</v>
      </c>
      <c r="O120" s="376">
        <v>92316.506349185525</v>
      </c>
      <c r="P120" s="376">
        <v>916328.96013716841</v>
      </c>
      <c r="Q120" s="376">
        <v>433488.89484687085</v>
      </c>
      <c r="R120" s="379">
        <v>835539877186.47754</v>
      </c>
      <c r="S120" s="377">
        <v>0.65211685666764019</v>
      </c>
      <c r="T120" s="377">
        <v>0.31383633066885863</v>
      </c>
      <c r="U120" s="376">
        <v>17.496276716926118</v>
      </c>
      <c r="V120" s="379">
        <v>5200416046253.6992</v>
      </c>
      <c r="W120" s="375">
        <v>1488.2192678054489</v>
      </c>
      <c r="X120" s="378">
        <v>4.0562459514457368E-2</v>
      </c>
      <c r="Y120" s="379">
        <v>197611978038.15799</v>
      </c>
      <c r="Z120" s="379">
        <v>0</v>
      </c>
      <c r="AA120" s="379">
        <v>2215245500.1092978</v>
      </c>
      <c r="AB120" s="379">
        <v>46031403874.392303</v>
      </c>
      <c r="AC120" s="379">
        <v>9861211833.4043293</v>
      </c>
      <c r="AD120" s="379">
        <v>6502929937.6489859</v>
      </c>
      <c r="AE120" s="379">
        <v>262222769183.71289</v>
      </c>
      <c r="AF120" s="379">
        <v>4587922131116.8877</v>
      </c>
      <c r="AG120" s="379">
        <v>682946339556.53674</v>
      </c>
      <c r="AH120" s="379">
        <v>3754627582725.002</v>
      </c>
      <c r="AI120" s="379">
        <v>0</v>
      </c>
      <c r="AJ120" s="379">
        <v>22152455001.092979</v>
      </c>
      <c r="AK120" s="379">
        <v>128195753834.25629</v>
      </c>
      <c r="AL120" s="379">
        <v>45387.181893952205</v>
      </c>
      <c r="AM120" s="377">
        <v>0.34402370797638843</v>
      </c>
      <c r="AN120" s="376">
        <v>7.1562462552663417</v>
      </c>
      <c r="AO120" s="406">
        <v>2.0000000000000001E-4</v>
      </c>
    </row>
    <row r="121" spans="1:41" x14ac:dyDescent="0.2">
      <c r="A121" s="380">
        <v>117</v>
      </c>
      <c r="B121" s="377">
        <v>0.50717688221136992</v>
      </c>
      <c r="C121" s="376">
        <v>4794.9533134243393</v>
      </c>
      <c r="D121" s="377">
        <v>0.45244037296427553</v>
      </c>
      <c r="E121" s="377">
        <v>2.8280571271127514E-2</v>
      </c>
      <c r="F121" s="400">
        <v>2026.9</v>
      </c>
      <c r="G121" s="379">
        <v>320700562722.09003</v>
      </c>
      <c r="H121" s="376">
        <v>12251501.152560923</v>
      </c>
      <c r="I121" s="379">
        <v>303599322372.69324</v>
      </c>
      <c r="J121" s="377">
        <v>0.15231703362502869</v>
      </c>
      <c r="K121" s="379">
        <v>10740200354.984291</v>
      </c>
      <c r="L121" s="379">
        <v>0</v>
      </c>
      <c r="M121" s="379">
        <v>822877132875.29639</v>
      </c>
      <c r="N121" s="379">
        <v>83744401869.637726</v>
      </c>
      <c r="O121" s="376">
        <v>86241.54114360793</v>
      </c>
      <c r="P121" s="376">
        <v>1273011.4880356272</v>
      </c>
      <c r="Q121" s="376">
        <v>636248.99460146367</v>
      </c>
      <c r="R121" s="379">
        <v>1220961057472.6118</v>
      </c>
      <c r="S121" s="377">
        <v>0.60072255649246697</v>
      </c>
      <c r="T121" s="377">
        <v>0.28357055962230526</v>
      </c>
      <c r="U121" s="376">
        <v>18.521571388563128</v>
      </c>
      <c r="V121" s="379">
        <v>6984973999715.7637</v>
      </c>
      <c r="W121" s="375">
        <v>1996.9904372051831</v>
      </c>
      <c r="X121" s="378">
        <v>3.9966632187078945E-2</v>
      </c>
      <c r="Y121" s="379">
        <v>320700562722.09003</v>
      </c>
      <c r="Z121" s="379">
        <v>0</v>
      </c>
      <c r="AA121" s="379">
        <v>4159129184.0332751</v>
      </c>
      <c r="AB121" s="379">
        <v>6839663453.648428</v>
      </c>
      <c r="AC121" s="379">
        <v>3016602425.1684904</v>
      </c>
      <c r="AD121" s="379">
        <v>11512652559.609921</v>
      </c>
      <c r="AE121" s="379">
        <v>346228610344.55017</v>
      </c>
      <c r="AF121" s="379">
        <v>6412697923259.5928</v>
      </c>
      <c r="AG121" s="379">
        <v>238580108172.35852</v>
      </c>
      <c r="AH121" s="379">
        <v>6093310691719.7109</v>
      </c>
      <c r="AI121" s="379">
        <v>0</v>
      </c>
      <c r="AJ121" s="379">
        <v>41591291840.332748</v>
      </c>
      <c r="AK121" s="379">
        <v>39215831527.190376</v>
      </c>
      <c r="AL121" s="379">
        <v>24780.581464438103</v>
      </c>
      <c r="AM121" s="377">
        <v>0.38973079930110399</v>
      </c>
      <c r="AN121" s="376">
        <v>5</v>
      </c>
      <c r="AO121" s="406">
        <v>2.0000000000000001E-4</v>
      </c>
    </row>
    <row r="122" spans="1:41" x14ac:dyDescent="0.2">
      <c r="A122" s="380">
        <v>118</v>
      </c>
      <c r="B122" s="377">
        <v>0.59210795079589129</v>
      </c>
      <c r="C122" s="376">
        <v>7102.8959876964418</v>
      </c>
      <c r="D122" s="377">
        <v>0.67260748248613633</v>
      </c>
      <c r="E122" s="377">
        <v>4.6026784950974203E-2</v>
      </c>
      <c r="F122" s="400">
        <v>2026.14</v>
      </c>
      <c r="G122" s="379">
        <v>662985608281.28967</v>
      </c>
      <c r="H122" s="376">
        <v>24907973.235844474</v>
      </c>
      <c r="I122" s="379">
        <v>307463008312.90179</v>
      </c>
      <c r="J122" s="377">
        <v>4.8121355885233585E-2</v>
      </c>
      <c r="K122" s="379">
        <v>6046784946.8909969</v>
      </c>
      <c r="L122" s="379">
        <v>0</v>
      </c>
      <c r="M122" s="379">
        <v>1305858156661.8796</v>
      </c>
      <c r="N122" s="379">
        <v>223086536023.82495</v>
      </c>
      <c r="O122" s="376">
        <v>104168.86772989533</v>
      </c>
      <c r="P122" s="376">
        <v>2950661.3557688845</v>
      </c>
      <c r="Q122" s="376">
        <v>1768114.5576447204</v>
      </c>
      <c r="R122" s="379">
        <v>1842454485945.4976</v>
      </c>
      <c r="S122" s="377">
        <v>0.60634499265718367</v>
      </c>
      <c r="T122" s="377">
        <v>0.33334071536642029</v>
      </c>
      <c r="U122" s="376">
        <v>21.094812010900721</v>
      </c>
      <c r="V122" s="379">
        <v>13852922247056.994</v>
      </c>
      <c r="W122" s="375">
        <v>3961.1320614976694</v>
      </c>
      <c r="X122" s="378">
        <v>3.5823458627500644E-2</v>
      </c>
      <c r="Y122" s="379">
        <v>662985608281.28967</v>
      </c>
      <c r="Z122" s="379">
        <v>0</v>
      </c>
      <c r="AA122" s="379">
        <v>3117507649.0993919</v>
      </c>
      <c r="AB122" s="379">
        <v>-28719831754.695862</v>
      </c>
      <c r="AC122" s="379">
        <v>-48433235327.847183</v>
      </c>
      <c r="AD122" s="379">
        <v>25215047527.29644</v>
      </c>
      <c r="AE122" s="379">
        <v>614165096375.14233</v>
      </c>
      <c r="AF122" s="379">
        <v>12955697251690.352</v>
      </c>
      <c r="AG122" s="379">
        <v>327795617854.8537</v>
      </c>
      <c r="AH122" s="379">
        <v>12596726557344.504</v>
      </c>
      <c r="AI122" s="379">
        <v>0</v>
      </c>
      <c r="AJ122" s="379">
        <v>31175076490.993919</v>
      </c>
      <c r="AK122" s="379">
        <v>0</v>
      </c>
      <c r="AL122" s="379">
        <v>19167.428504382264</v>
      </c>
      <c r="AM122" s="377">
        <v>0.50770108904940869</v>
      </c>
      <c r="AN122" s="376">
        <v>6.0590263191668132</v>
      </c>
      <c r="AO122" s="406">
        <v>2.0000000000000001E-4</v>
      </c>
    </row>
    <row r="123" spans="1:41" x14ac:dyDescent="0.2">
      <c r="A123" s="380">
        <v>119</v>
      </c>
      <c r="B123" s="377">
        <v>0.26747406722147526</v>
      </c>
      <c r="C123" s="376">
        <v>6179.6371722917829</v>
      </c>
      <c r="D123" s="377">
        <v>0.18900658834782519</v>
      </c>
      <c r="E123" s="377">
        <v>1.5984111311361959E-2</v>
      </c>
      <c r="F123" s="400">
        <v>2026.04</v>
      </c>
      <c r="G123" s="379">
        <v>185658548885.16528</v>
      </c>
      <c r="H123" s="376">
        <v>4407574.3866290385</v>
      </c>
      <c r="I123" s="379">
        <v>190514926424.47662</v>
      </c>
      <c r="J123" s="377">
        <v>0.26747406722147526</v>
      </c>
      <c r="K123" s="379">
        <v>10519719443.596159</v>
      </c>
      <c r="L123" s="379">
        <v>0</v>
      </c>
      <c r="M123" s="379">
        <v>364682888008.3905</v>
      </c>
      <c r="N123" s="379">
        <v>217110074927.94977</v>
      </c>
      <c r="O123" s="376">
        <v>76891.902198220007</v>
      </c>
      <c r="P123" s="376">
        <v>2171528.1961481692</v>
      </c>
      <c r="Q123" s="376">
        <v>1298611.7833283746</v>
      </c>
      <c r="R123" s="379">
        <v>782827608804.41309</v>
      </c>
      <c r="S123" s="377">
        <v>0.51196304089047384</v>
      </c>
      <c r="T123" s="377">
        <v>0.32179923308774228</v>
      </c>
      <c r="U123" s="376">
        <v>17.356793898571748</v>
      </c>
      <c r="V123" s="379">
        <v>4948840142028.3994</v>
      </c>
      <c r="W123" s="375">
        <v>1414.9526661951559</v>
      </c>
      <c r="X123" s="378">
        <v>4.1026659362879116E-2</v>
      </c>
      <c r="Y123" s="379">
        <v>185658548885.16528</v>
      </c>
      <c r="Z123" s="379">
        <v>0</v>
      </c>
      <c r="AA123" s="379">
        <v>5472286557.1762533</v>
      </c>
      <c r="AB123" s="379">
        <v>26956931313.690994</v>
      </c>
      <c r="AC123" s="379">
        <v>26011126023.523323</v>
      </c>
      <c r="AD123" s="379">
        <v>7814431373.6154184</v>
      </c>
      <c r="AE123" s="379">
        <v>251913324153.17123</v>
      </c>
      <c r="AF123" s="379">
        <v>4372407647630.6899</v>
      </c>
      <c r="AG123" s="379">
        <v>452027714934.98334</v>
      </c>
      <c r="AH123" s="379">
        <v>3527512428818.1406</v>
      </c>
      <c r="AI123" s="379">
        <v>0</v>
      </c>
      <c r="AJ123" s="379">
        <v>54722865571.762535</v>
      </c>
      <c r="AK123" s="379">
        <v>338144638305.80322</v>
      </c>
      <c r="AL123" s="379">
        <v>43224.438140494902</v>
      </c>
      <c r="AM123" s="377">
        <v>0.50909586106188154</v>
      </c>
      <c r="AN123" s="376">
        <v>7.3856463575422451</v>
      </c>
      <c r="AO123" s="406">
        <v>2.0000000000000001E-4</v>
      </c>
    </row>
    <row r="124" spans="1:41" x14ac:dyDescent="0.2">
      <c r="A124" s="380">
        <v>120</v>
      </c>
      <c r="B124" s="377">
        <v>0.45650172720520282</v>
      </c>
      <c r="C124" s="376">
        <v>6687.0837915795355</v>
      </c>
      <c r="D124" s="377">
        <v>0.15577573565696556</v>
      </c>
      <c r="E124" s="377">
        <v>8.578202233752244E-2</v>
      </c>
      <c r="F124" s="400">
        <v>2025.61</v>
      </c>
      <c r="G124" s="379">
        <v>221490651438.12714</v>
      </c>
      <c r="H124" s="376">
        <v>3735190.0117472513</v>
      </c>
      <c r="I124" s="379">
        <v>190844368498.98169</v>
      </c>
      <c r="J124" s="377">
        <v>0.45650172720520277</v>
      </c>
      <c r="K124" s="379">
        <v>3423293131.466177</v>
      </c>
      <c r="L124" s="379">
        <v>0</v>
      </c>
      <c r="M124" s="379">
        <v>463265501712.88568</v>
      </c>
      <c r="N124" s="379">
        <v>26865435235.403423</v>
      </c>
      <c r="O124" s="376">
        <v>56904.898223130571</v>
      </c>
      <c r="P124" s="376">
        <v>499459.26964510354</v>
      </c>
      <c r="Q124" s="376">
        <v>179582.86362502165</v>
      </c>
      <c r="R124" s="379">
        <v>684398598578.73706</v>
      </c>
      <c r="S124" s="377">
        <v>0.68039444704790775</v>
      </c>
      <c r="T124" s="377">
        <v>0.43913260460196113</v>
      </c>
      <c r="U124" s="376">
        <v>17.406522401690957</v>
      </c>
      <c r="V124" s="379">
        <v>6027485803845.4434</v>
      </c>
      <c r="W124" s="375">
        <v>1724.7071843435124</v>
      </c>
      <c r="X124" s="378">
        <v>4.0071932894479995E-2</v>
      </c>
      <c r="Y124" s="379">
        <v>221490651438.12714</v>
      </c>
      <c r="Z124" s="379">
        <v>0</v>
      </c>
      <c r="AA124" s="379">
        <v>1533334096.5854537</v>
      </c>
      <c r="AB124" s="379">
        <v>67400307924.729347</v>
      </c>
      <c r="AC124" s="379">
        <v>4357249314.8677435</v>
      </c>
      <c r="AD124" s="379">
        <v>5760196405.5031605</v>
      </c>
      <c r="AE124" s="379">
        <v>300541739179.81287</v>
      </c>
      <c r="AF124" s="379">
        <v>5231386515676.5732</v>
      </c>
      <c r="AG124" s="379">
        <v>951086556293.02271</v>
      </c>
      <c r="AH124" s="379">
        <v>4208322377324.4155</v>
      </c>
      <c r="AI124" s="379">
        <v>0</v>
      </c>
      <c r="AJ124" s="379">
        <v>15333340965.854538</v>
      </c>
      <c r="AK124" s="379">
        <v>56644241093.280663</v>
      </c>
      <c r="AL124" s="379">
        <v>51093.617165063122</v>
      </c>
      <c r="AM124" s="377">
        <v>0.47810737173215762</v>
      </c>
      <c r="AN124" s="376">
        <v>5</v>
      </c>
      <c r="AO124" s="406">
        <v>2.0000000000000001E-4</v>
      </c>
    </row>
    <row r="125" spans="1:41" x14ac:dyDescent="0.2">
      <c r="A125" s="380">
        <v>121</v>
      </c>
      <c r="B125" s="377">
        <v>0.46735606848236172</v>
      </c>
      <c r="C125" s="376">
        <v>7018.9507241232004</v>
      </c>
      <c r="D125" s="377">
        <v>0.44123538909278015</v>
      </c>
      <c r="E125" s="377">
        <v>2.5527076393872757E-2</v>
      </c>
      <c r="F125" s="400">
        <v>2026.16</v>
      </c>
      <c r="G125" s="379">
        <v>384677407060.51343</v>
      </c>
      <c r="H125" s="376">
        <v>12033476.239611013</v>
      </c>
      <c r="I125" s="379">
        <v>235249656633.87283</v>
      </c>
      <c r="J125" s="377">
        <v>0.31930989905721052</v>
      </c>
      <c r="K125" s="379">
        <v>11381443458.109047</v>
      </c>
      <c r="L125" s="379">
        <v>0</v>
      </c>
      <c r="M125" s="379">
        <v>807381462492.32458</v>
      </c>
      <c r="N125" s="379">
        <v>84358748886.905884</v>
      </c>
      <c r="O125" s="376">
        <v>98206.671354362043</v>
      </c>
      <c r="P125" s="376">
        <v>1323160.7544917543</v>
      </c>
      <c r="Q125" s="376">
        <v>670636.56924258103</v>
      </c>
      <c r="R125" s="379">
        <v>1138371311471.2124</v>
      </c>
      <c r="S125" s="377">
        <v>0.65804431447878631</v>
      </c>
      <c r="T125" s="377">
        <v>0.40807836479997062</v>
      </c>
      <c r="U125" s="376">
        <v>17.925774156543046</v>
      </c>
      <c r="V125" s="379">
        <v>9232810958178.1074</v>
      </c>
      <c r="W125" s="375">
        <v>2636.7477591461193</v>
      </c>
      <c r="X125" s="378">
        <v>4.0500606539189014E-2</v>
      </c>
      <c r="Y125" s="379">
        <v>384677407060.51343</v>
      </c>
      <c r="Z125" s="379">
        <v>0</v>
      </c>
      <c r="AA125" s="379">
        <v>6607382729.5475512</v>
      </c>
      <c r="AB125" s="379">
        <v>48729394964.990608</v>
      </c>
      <c r="AC125" s="379">
        <v>12351432507.379135</v>
      </c>
      <c r="AD125" s="379">
        <v>12179086057.939634</v>
      </c>
      <c r="AE125" s="379">
        <v>464544703320.37036</v>
      </c>
      <c r="AF125" s="379">
        <v>8327323437339.252</v>
      </c>
      <c r="AG125" s="379">
        <v>791810253298.09314</v>
      </c>
      <c r="AH125" s="379">
        <v>7308870734149.7549</v>
      </c>
      <c r="AI125" s="379">
        <v>0</v>
      </c>
      <c r="AJ125" s="379">
        <v>66073827295.47551</v>
      </c>
      <c r="AK125" s="379">
        <v>160568622595.92877</v>
      </c>
      <c r="AL125" s="379">
        <v>30376.493252424752</v>
      </c>
      <c r="AM125" s="377">
        <v>0.47645063075023275</v>
      </c>
      <c r="AN125" s="376">
        <v>7.409996207046845</v>
      </c>
      <c r="AO125" s="406">
        <v>2.0000000000000001E-4</v>
      </c>
    </row>
    <row r="126" spans="1:41" x14ac:dyDescent="0.2">
      <c r="A126" s="380">
        <v>122</v>
      </c>
      <c r="B126" s="377">
        <v>0.60685040205635787</v>
      </c>
      <c r="C126" s="376">
        <v>5188.8627345295608</v>
      </c>
      <c r="D126" s="377">
        <v>0.54332280487661688</v>
      </c>
      <c r="E126" s="377">
        <v>1.4380109762451559E-2</v>
      </c>
      <c r="F126" s="400">
        <v>2026.59</v>
      </c>
      <c r="G126" s="379">
        <v>654762536838.0238</v>
      </c>
      <c r="H126" s="376">
        <v>16143303.089195216</v>
      </c>
      <c r="I126" s="379">
        <v>348109573614.05054</v>
      </c>
      <c r="J126" s="377">
        <v>7.2629954163493715E-2</v>
      </c>
      <c r="K126" s="379">
        <v>9426446168.4453697</v>
      </c>
      <c r="L126" s="379">
        <v>0</v>
      </c>
      <c r="M126" s="379">
        <v>1021577341507.5776</v>
      </c>
      <c r="N126" s="379">
        <v>25788876941.347847</v>
      </c>
      <c r="O126" s="376">
        <v>114251.63808951101</v>
      </c>
      <c r="P126" s="376">
        <v>565400.46874999977</v>
      </c>
      <c r="Q126" s="376">
        <v>195668.15624999988</v>
      </c>
      <c r="R126" s="379">
        <v>1404902238231.4214</v>
      </c>
      <c r="S126" s="377">
        <v>0.60689418662538186</v>
      </c>
      <c r="T126" s="377">
        <v>0.4489208480484741</v>
      </c>
      <c r="U126" s="376">
        <v>20.032365717026803</v>
      </c>
      <c r="V126" s="379">
        <v>13620006062390.061</v>
      </c>
      <c r="W126" s="375">
        <v>3894.971215958366</v>
      </c>
      <c r="X126" s="378">
        <v>3.7231455785227414E-2</v>
      </c>
      <c r="Y126" s="379">
        <v>654762536838.0238</v>
      </c>
      <c r="Z126" s="379">
        <v>0</v>
      </c>
      <c r="AA126" s="379">
        <v>2299376199.5683722</v>
      </c>
      <c r="AB126" s="379">
        <v>-34663463649.657036</v>
      </c>
      <c r="AC126" s="379">
        <v>-4841533890.8271503</v>
      </c>
      <c r="AD126" s="379">
        <v>13132988714.940983</v>
      </c>
      <c r="AE126" s="379">
        <v>630689904212.04907</v>
      </c>
      <c r="AF126" s="379">
        <v>12634210815212.369</v>
      </c>
      <c r="AG126" s="379">
        <v>170728853294.23279</v>
      </c>
      <c r="AH126" s="379">
        <v>12440488199922.453</v>
      </c>
      <c r="AI126" s="379">
        <v>0</v>
      </c>
      <c r="AJ126" s="379">
        <v>22993761995.683723</v>
      </c>
      <c r="AK126" s="379">
        <v>0</v>
      </c>
      <c r="AL126" s="379">
        <v>21563.714172413813</v>
      </c>
      <c r="AM126" s="377">
        <v>0.64093290858601826</v>
      </c>
      <c r="AN126" s="376">
        <v>5</v>
      </c>
      <c r="AO126" s="406">
        <v>2.0000000000000001E-4</v>
      </c>
    </row>
    <row r="127" spans="1:41" x14ac:dyDescent="0.2">
      <c r="A127" s="380">
        <v>123</v>
      </c>
      <c r="B127" s="377">
        <v>0.35718493560944808</v>
      </c>
      <c r="C127" s="376">
        <v>5386.213631309678</v>
      </c>
      <c r="D127" s="377">
        <v>0.34831466390295734</v>
      </c>
      <c r="E127" s="377">
        <v>3.1723803357279187E-2</v>
      </c>
      <c r="F127" s="400">
        <v>2025.57</v>
      </c>
      <c r="G127" s="379">
        <v>344634354845.33832</v>
      </c>
      <c r="H127" s="376">
        <v>8479752.0959418863</v>
      </c>
      <c r="I127" s="379">
        <v>332375302492.09131</v>
      </c>
      <c r="J127" s="377">
        <v>0.35718493560944808</v>
      </c>
      <c r="K127" s="379">
        <v>12364658170.962683</v>
      </c>
      <c r="L127" s="379">
        <v>0</v>
      </c>
      <c r="M127" s="379">
        <v>590870891168.88025</v>
      </c>
      <c r="N127" s="379">
        <v>274109365548.83527</v>
      </c>
      <c r="O127" s="376">
        <v>84412.131696320343</v>
      </c>
      <c r="P127" s="376">
        <v>2716648.3090457544</v>
      </c>
      <c r="Q127" s="376">
        <v>1662430.1839653566</v>
      </c>
      <c r="R127" s="379">
        <v>1209720217380.7695</v>
      </c>
      <c r="S127" s="377">
        <v>0.548909884864339</v>
      </c>
      <c r="T127" s="377">
        <v>0.39906864422712501</v>
      </c>
      <c r="U127" s="376">
        <v>17.232335833297395</v>
      </c>
      <c r="V127" s="379">
        <v>9234878296340.2188</v>
      </c>
      <c r="W127" s="375">
        <v>2642.3085187111487</v>
      </c>
      <c r="X127" s="378">
        <v>4.2131268089883926E-2</v>
      </c>
      <c r="Y127" s="379">
        <v>344634354845.33832</v>
      </c>
      <c r="Z127" s="379">
        <v>0</v>
      </c>
      <c r="AA127" s="379">
        <v>8199242368.4752684</v>
      </c>
      <c r="AB127" s="379">
        <v>76448856769.159027</v>
      </c>
      <c r="AC127" s="379">
        <v>38860945513.795151</v>
      </c>
      <c r="AD127" s="379">
        <v>14618007547.518919</v>
      </c>
      <c r="AE127" s="379">
        <v>482761407044.28668</v>
      </c>
      <c r="AF127" s="379">
        <v>8319106693542.3311</v>
      </c>
      <c r="AG127" s="379">
        <v>1183869236116.8132</v>
      </c>
      <c r="AH127" s="379">
        <v>6548052742061.4277</v>
      </c>
      <c r="AI127" s="379">
        <v>0</v>
      </c>
      <c r="AJ127" s="379">
        <v>81992423684.752686</v>
      </c>
      <c r="AK127" s="379">
        <v>505192291679.33698</v>
      </c>
      <c r="AL127" s="379">
        <v>39196.346630363703</v>
      </c>
      <c r="AM127" s="377">
        <v>0.58326507532562877</v>
      </c>
      <c r="AN127" s="376">
        <v>8.4868195993857842</v>
      </c>
      <c r="AO127" s="406">
        <v>2.0000000000000001E-4</v>
      </c>
    </row>
    <row r="128" spans="1:41" x14ac:dyDescent="0.2">
      <c r="A128" s="380">
        <v>124</v>
      </c>
      <c r="B128" s="377">
        <v>0.48782611866202419</v>
      </c>
      <c r="C128" s="376">
        <v>6316.6558118114817</v>
      </c>
      <c r="D128" s="377">
        <v>0.14599074173696397</v>
      </c>
      <c r="E128" s="377">
        <v>6.9365594931785041E-2</v>
      </c>
      <c r="F128" s="400">
        <v>2025</v>
      </c>
      <c r="G128" s="379">
        <v>215923442479.38144</v>
      </c>
      <c r="H128" s="376">
        <v>3673397.3467640928</v>
      </c>
      <c r="I128" s="379">
        <v>191027444752.65518</v>
      </c>
      <c r="J128" s="377">
        <v>0.48216478703817067</v>
      </c>
      <c r="K128" s="379">
        <v>6860726196.4906883</v>
      </c>
      <c r="L128" s="379">
        <v>0</v>
      </c>
      <c r="M128" s="379">
        <v>460545154802.40277</v>
      </c>
      <c r="N128" s="379">
        <v>75745060048.593857</v>
      </c>
      <c r="O128" s="376">
        <v>81522.53459766267</v>
      </c>
      <c r="P128" s="376">
        <v>984716.77945591439</v>
      </c>
      <c r="Q128" s="376">
        <v>481370.06540806766</v>
      </c>
      <c r="R128" s="379">
        <v>734178385800.14258</v>
      </c>
      <c r="S128" s="377">
        <v>0.66138341927830835</v>
      </c>
      <c r="T128" s="377">
        <v>0.41875355116753782</v>
      </c>
      <c r="U128" s="376">
        <v>17.18254161606745</v>
      </c>
      <c r="V128" s="379">
        <v>6041500625317.3896</v>
      </c>
      <c r="W128" s="375">
        <v>1728.32811724832</v>
      </c>
      <c r="X128" s="378">
        <v>4.0887976870991605E-2</v>
      </c>
      <c r="Y128" s="379">
        <v>215923442479.38144</v>
      </c>
      <c r="Z128" s="379">
        <v>0</v>
      </c>
      <c r="AA128" s="379">
        <v>3220290274.6522231</v>
      </c>
      <c r="AB128" s="379">
        <v>67735650574.404999</v>
      </c>
      <c r="AC128" s="379">
        <v>14654408286.380438</v>
      </c>
      <c r="AD128" s="379">
        <v>5906014629.441226</v>
      </c>
      <c r="AE128" s="379">
        <v>307439806244.26031</v>
      </c>
      <c r="AF128" s="379">
        <v>5282597265227.7158</v>
      </c>
      <c r="AG128" s="379">
        <v>957341647650.00085</v>
      </c>
      <c r="AH128" s="379">
        <v>4102545407108.2476</v>
      </c>
      <c r="AI128" s="379">
        <v>0</v>
      </c>
      <c r="AJ128" s="379">
        <v>32202902746.522232</v>
      </c>
      <c r="AK128" s="379">
        <v>190507307722.94568</v>
      </c>
      <c r="AL128" s="379">
        <v>52002.935353816778</v>
      </c>
      <c r="AM128" s="377">
        <v>0.46884315300640511</v>
      </c>
      <c r="AN128" s="376">
        <v>7.5900765560882304</v>
      </c>
      <c r="AO128" s="406">
        <v>2.0000000000000001E-4</v>
      </c>
    </row>
    <row r="129" spans="1:41" x14ac:dyDescent="0.2">
      <c r="A129" s="380">
        <v>125</v>
      </c>
      <c r="B129" s="377">
        <v>0.75136436863583134</v>
      </c>
      <c r="C129" s="376">
        <v>5276.6322911410107</v>
      </c>
      <c r="D129" s="377">
        <v>0.23935182409076405</v>
      </c>
      <c r="E129" s="377">
        <v>3.0414781793363616E-2</v>
      </c>
      <c r="F129" s="400">
        <v>2025.29</v>
      </c>
      <c r="G129" s="379">
        <v>420358232772.73035</v>
      </c>
      <c r="H129" s="376">
        <v>5463244.0771144619</v>
      </c>
      <c r="I129" s="379">
        <v>81231134668.580383</v>
      </c>
      <c r="J129" s="377">
        <v>0.51787385638126548</v>
      </c>
      <c r="K129" s="379">
        <v>8364857277.7505989</v>
      </c>
      <c r="L129" s="379">
        <v>0</v>
      </c>
      <c r="M129" s="379">
        <v>865862307556.04333</v>
      </c>
      <c r="N129" s="379">
        <v>170421050618.90414</v>
      </c>
      <c r="O129" s="376">
        <v>105481.04799826692</v>
      </c>
      <c r="P129" s="376">
        <v>1942087.8867932989</v>
      </c>
      <c r="Q129" s="376">
        <v>1125241.6426957524</v>
      </c>
      <c r="R129" s="379">
        <v>1125879350121.2786</v>
      </c>
      <c r="S129" s="377">
        <v>0.69149163332866059</v>
      </c>
      <c r="T129" s="377">
        <v>0.43894562080128924</v>
      </c>
      <c r="U129" s="376">
        <v>18.078248944305887</v>
      </c>
      <c r="V129" s="379">
        <v>9888108849921.3555</v>
      </c>
      <c r="W129" s="375">
        <v>2828.4194774524376</v>
      </c>
      <c r="X129" s="378">
        <v>4.0170268375249341E-2</v>
      </c>
      <c r="Y129" s="379">
        <v>420358232772.73035</v>
      </c>
      <c r="Z129" s="379">
        <v>0</v>
      </c>
      <c r="AA129" s="379">
        <v>4159910591.2074404</v>
      </c>
      <c r="AB129" s="379">
        <v>31975922986.641224</v>
      </c>
      <c r="AC129" s="379">
        <v>27789325371.05904</v>
      </c>
      <c r="AD129" s="379">
        <v>9916418564.6986771</v>
      </c>
      <c r="AE129" s="379">
        <v>494199810286.33673</v>
      </c>
      <c r="AF129" s="379">
        <v>8934267198585.1367</v>
      </c>
      <c r="AG129" s="379">
        <v>544600440167.41876</v>
      </c>
      <c r="AH129" s="379">
        <v>7986806422681.877</v>
      </c>
      <c r="AI129" s="379">
        <v>0</v>
      </c>
      <c r="AJ129" s="379">
        <v>41599105912.074402</v>
      </c>
      <c r="AK129" s="379">
        <v>361261229823.76752</v>
      </c>
      <c r="AL129" s="379">
        <v>53373.133948870913</v>
      </c>
      <c r="AM129" s="377">
        <v>0.4854793067031879</v>
      </c>
      <c r="AN129" s="376">
        <v>7.1096486321130481</v>
      </c>
      <c r="AO129" s="406">
        <v>2.0000000000000001E-4</v>
      </c>
    </row>
    <row r="130" spans="1:41" x14ac:dyDescent="0.2">
      <c r="A130" s="380">
        <v>126</v>
      </c>
      <c r="B130" s="377">
        <v>0.5071054138005533</v>
      </c>
      <c r="C130" s="376">
        <v>5456.460140353628</v>
      </c>
      <c r="D130" s="377">
        <v>0.47949839334260214</v>
      </c>
      <c r="E130" s="377">
        <v>4.5209671681454962E-2</v>
      </c>
      <c r="F130" s="400">
        <v>2026.43</v>
      </c>
      <c r="G130" s="379">
        <v>324961522003.16193</v>
      </c>
      <c r="H130" s="376">
        <v>13629542.088187344</v>
      </c>
      <c r="I130" s="379">
        <v>364840677175.03125</v>
      </c>
      <c r="J130" s="377">
        <v>0.21780585714830014</v>
      </c>
      <c r="K130" s="379">
        <v>8980839297.0949078</v>
      </c>
      <c r="L130" s="379">
        <v>0</v>
      </c>
      <c r="M130" s="379">
        <v>632164999459.18738</v>
      </c>
      <c r="N130" s="379">
        <v>119045694819.41151</v>
      </c>
      <c r="O130" s="376">
        <v>76907.967111766397</v>
      </c>
      <c r="P130" s="376">
        <v>1637583.1865818249</v>
      </c>
      <c r="Q130" s="376">
        <v>876986.62222046102</v>
      </c>
      <c r="R130" s="379">
        <v>1125032210750.7251</v>
      </c>
      <c r="S130" s="377">
        <v>0.55085223367344038</v>
      </c>
      <c r="T130" s="377">
        <v>0.33636094048206661</v>
      </c>
      <c r="U130" s="376">
        <v>18.109692954168967</v>
      </c>
      <c r="V130" s="379">
        <v>7617727429578.5723</v>
      </c>
      <c r="W130" s="375">
        <v>2176.8880321970528</v>
      </c>
      <c r="X130" s="378">
        <v>4.0061508382802181E-2</v>
      </c>
      <c r="Y130" s="379">
        <v>324961522003.16193</v>
      </c>
      <c r="Z130" s="379">
        <v>0</v>
      </c>
      <c r="AA130" s="379">
        <v>5391667590.5529108</v>
      </c>
      <c r="AB130" s="379">
        <v>26616357590.23489</v>
      </c>
      <c r="AC130" s="379">
        <v>8684602261.9648113</v>
      </c>
      <c r="AD130" s="379">
        <v>12762743034.817982</v>
      </c>
      <c r="AE130" s="379">
        <v>378416892480.73248</v>
      </c>
      <c r="AF130" s="379">
        <v>6853013731496.8359</v>
      </c>
      <c r="AG130" s="379">
        <v>511928308125.68732</v>
      </c>
      <c r="AH130" s="379">
        <v>6174268918060.0762</v>
      </c>
      <c r="AI130" s="379">
        <v>0</v>
      </c>
      <c r="AJ130" s="379">
        <v>53916675905.529106</v>
      </c>
      <c r="AK130" s="379">
        <v>112899829405.54254</v>
      </c>
      <c r="AL130" s="379">
        <v>26768.373787937955</v>
      </c>
      <c r="AM130" s="377">
        <v>0.51404541896682698</v>
      </c>
      <c r="AN130" s="376">
        <v>6.3114681343657004</v>
      </c>
      <c r="AO130" s="406">
        <v>2.0000000000000001E-4</v>
      </c>
    </row>
    <row r="131" spans="1:41" x14ac:dyDescent="0.2">
      <c r="A131" s="380">
        <v>127</v>
      </c>
      <c r="B131" s="377">
        <v>0.4866247812945611</v>
      </c>
      <c r="C131" s="376">
        <v>6738.1879904290699</v>
      </c>
      <c r="D131" s="377">
        <v>0.1</v>
      </c>
      <c r="E131" s="377">
        <v>4.1301168187313414E-2</v>
      </c>
      <c r="F131" s="400">
        <v>2025.02</v>
      </c>
      <c r="G131" s="379">
        <v>255050394125.07156</v>
      </c>
      <c r="H131" s="376">
        <v>2941126.1276344997</v>
      </c>
      <c r="I131" s="379">
        <v>154351277601.73456</v>
      </c>
      <c r="J131" s="377">
        <v>0.47224796766848587</v>
      </c>
      <c r="K131" s="379">
        <v>5321578143.301796</v>
      </c>
      <c r="L131" s="379">
        <v>0</v>
      </c>
      <c r="M131" s="379">
        <v>554588741683.76648</v>
      </c>
      <c r="N131" s="379">
        <v>22796936853.982521</v>
      </c>
      <c r="O131" s="376">
        <v>123285.84368083223</v>
      </c>
      <c r="P131" s="376">
        <v>429479.54374999856</v>
      </c>
      <c r="Q131" s="376">
        <v>143489.9812499994</v>
      </c>
      <c r="R131" s="379">
        <v>737058534282.78528</v>
      </c>
      <c r="S131" s="377">
        <v>0.71445817029707603</v>
      </c>
      <c r="T131" s="377">
        <v>0.43754460574557508</v>
      </c>
      <c r="U131" s="376">
        <v>17.707438115614078</v>
      </c>
      <c r="V131" s="379">
        <v>6490109919720.3008</v>
      </c>
      <c r="W131" s="375">
        <v>1853.8029232606887</v>
      </c>
      <c r="X131" s="378">
        <v>3.9897329555229129E-2</v>
      </c>
      <c r="Y131" s="379">
        <v>255050394125.07156</v>
      </c>
      <c r="Z131" s="379">
        <v>0</v>
      </c>
      <c r="AA131" s="379">
        <v>4057489696.8015566</v>
      </c>
      <c r="AB131" s="379">
        <v>54492427523.859406</v>
      </c>
      <c r="AC131" s="379">
        <v>3814102389.2927327</v>
      </c>
      <c r="AD131" s="379">
        <v>5081572059.1474886</v>
      </c>
      <c r="AE131" s="379">
        <v>322495985794.17273</v>
      </c>
      <c r="AF131" s="379">
        <v>5710577710984.2705</v>
      </c>
      <c r="AG131" s="379">
        <v>774461994579.0896</v>
      </c>
      <c r="AH131" s="379">
        <v>4845957488376.3594</v>
      </c>
      <c r="AI131" s="379">
        <v>0</v>
      </c>
      <c r="AJ131" s="379">
        <v>40574896968.015564</v>
      </c>
      <c r="AK131" s="379">
        <v>49583331060.805527</v>
      </c>
      <c r="AL131" s="379">
        <v>52480.33266967602</v>
      </c>
      <c r="AM131" s="377">
        <v>0.45989104169464828</v>
      </c>
      <c r="AN131" s="376">
        <v>8.6372904955960568</v>
      </c>
      <c r="AO131" s="406">
        <v>2.0000000000000001E-4</v>
      </c>
    </row>
    <row r="132" spans="1:41" x14ac:dyDescent="0.2">
      <c r="A132" s="380">
        <v>128</v>
      </c>
      <c r="B132" s="377">
        <v>0.49419186078787969</v>
      </c>
      <c r="C132" s="376">
        <v>6578.0114986058934</v>
      </c>
      <c r="D132" s="377">
        <v>0.50741062152966643</v>
      </c>
      <c r="E132" s="377">
        <v>2.9981242654984447E-2</v>
      </c>
      <c r="F132" s="400">
        <v>2026.53</v>
      </c>
      <c r="G132" s="379">
        <v>171882452975.79218</v>
      </c>
      <c r="H132" s="376">
        <v>15039757.118638335</v>
      </c>
      <c r="I132" s="379">
        <v>470154971322.33856</v>
      </c>
      <c r="J132" s="377">
        <v>0.357498443270723</v>
      </c>
      <c r="K132" s="379">
        <v>7566730612.4694014</v>
      </c>
      <c r="L132" s="379">
        <v>0</v>
      </c>
      <c r="M132" s="379">
        <v>488110375638.71393</v>
      </c>
      <c r="N132" s="379">
        <v>191247784492.23734</v>
      </c>
      <c r="O132" s="376">
        <v>55889.751168192815</v>
      </c>
      <c r="P132" s="376">
        <v>2558378.7406313592</v>
      </c>
      <c r="Q132" s="376">
        <v>1517126.527399559</v>
      </c>
      <c r="R132" s="379">
        <v>1157079862065.7593</v>
      </c>
      <c r="S132" s="377">
        <v>0.53200524644335745</v>
      </c>
      <c r="T132" s="377">
        <v>0.2794939710745275</v>
      </c>
      <c r="U132" s="376">
        <v>16.141858809057346</v>
      </c>
      <c r="V132" s="379">
        <v>5861989525956.2881</v>
      </c>
      <c r="W132" s="375">
        <v>1674.4110740343226</v>
      </c>
      <c r="X132" s="378">
        <v>4.4714334041797532E-2</v>
      </c>
      <c r="Y132" s="379">
        <v>171882452975.79218</v>
      </c>
      <c r="Z132" s="379">
        <v>0</v>
      </c>
      <c r="AA132" s="379">
        <v>5075830000.6556768</v>
      </c>
      <c r="AB132" s="379">
        <v>101207870391.68427</v>
      </c>
      <c r="AC132" s="379">
        <v>27858724905.333553</v>
      </c>
      <c r="AD132" s="379">
        <v>17371967225.659882</v>
      </c>
      <c r="AE132" s="379">
        <v>323396845499.12561</v>
      </c>
      <c r="AF132" s="379">
        <v>5220226219341.418</v>
      </c>
      <c r="AG132" s="379">
        <v>1541537889025.4739</v>
      </c>
      <c r="AH132" s="379">
        <v>3265766606540.0513</v>
      </c>
      <c r="AI132" s="379">
        <v>0</v>
      </c>
      <c r="AJ132" s="379">
        <v>50758300006.55677</v>
      </c>
      <c r="AK132" s="379">
        <v>362163423769.33618</v>
      </c>
      <c r="AL132" s="379">
        <v>31260.808775940215</v>
      </c>
      <c r="AM132" s="377">
        <v>0.35213849480432868</v>
      </c>
      <c r="AN132" s="376">
        <v>6.6391262552886241</v>
      </c>
      <c r="AO132" s="406">
        <v>2.0000000000000001E-4</v>
      </c>
    </row>
    <row r="133" spans="1:41" x14ac:dyDescent="0.2">
      <c r="A133" s="380">
        <v>129</v>
      </c>
      <c r="B133" s="377">
        <v>0.391232750972489</v>
      </c>
      <c r="C133" s="376">
        <v>5392.3753260331396</v>
      </c>
      <c r="D133" s="377">
        <v>0.25690053034096805</v>
      </c>
      <c r="E133" s="377">
        <v>1.463879529520414E-2</v>
      </c>
      <c r="F133" s="400">
        <v>2025.62</v>
      </c>
      <c r="G133" s="379">
        <v>134701779188.35252</v>
      </c>
      <c r="H133" s="376">
        <v>5860552.6772014406</v>
      </c>
      <c r="I133" s="379">
        <v>278974035288.38586</v>
      </c>
      <c r="J133" s="377">
        <v>0.391232750972489</v>
      </c>
      <c r="K133" s="379">
        <v>7435073536.3781939</v>
      </c>
      <c r="L133" s="379">
        <v>0</v>
      </c>
      <c r="M133" s="379">
        <v>486069546952.30212</v>
      </c>
      <c r="N133" s="379">
        <v>363749604060.43243</v>
      </c>
      <c r="O133" s="376">
        <v>56986.593134374518</v>
      </c>
      <c r="P133" s="376">
        <v>3642723.8711328642</v>
      </c>
      <c r="Q133" s="376">
        <v>2371928.4459112789</v>
      </c>
      <c r="R133" s="379">
        <v>1136228259837.4985</v>
      </c>
      <c r="S133" s="377">
        <v>0.50626184246766526</v>
      </c>
      <c r="T133" s="377">
        <v>0.26031467076817455</v>
      </c>
      <c r="U133" s="376">
        <v>15.703716169983625</v>
      </c>
      <c r="V133" s="379">
        <v>5280308803233.1035</v>
      </c>
      <c r="W133" s="375">
        <v>1510.950618377856</v>
      </c>
      <c r="X133" s="378">
        <v>4.5348497487172269E-2</v>
      </c>
      <c r="Y133" s="379">
        <v>134701779188.35252</v>
      </c>
      <c r="Z133" s="379">
        <v>0</v>
      </c>
      <c r="AA133" s="379">
        <v>2837975809.5572672</v>
      </c>
      <c r="AB133" s="379">
        <v>86528990651.047348</v>
      </c>
      <c r="AC133" s="379">
        <v>56859648761.964287</v>
      </c>
      <c r="AD133" s="379">
        <v>14848490966.172876</v>
      </c>
      <c r="AE133" s="379">
        <v>295776885377.0943</v>
      </c>
      <c r="AF133" s="379">
        <v>4644796257603.6689</v>
      </c>
      <c r="AG133" s="379">
        <v>1317907261023.863</v>
      </c>
      <c r="AH133" s="379">
        <v>2559333804578.6978</v>
      </c>
      <c r="AI133" s="379">
        <v>0</v>
      </c>
      <c r="AJ133" s="379">
        <v>28379758095.57267</v>
      </c>
      <c r="AK133" s="379">
        <v>739175433905.53577</v>
      </c>
      <c r="AL133" s="379">
        <v>47602.001151468685</v>
      </c>
      <c r="AM133" s="377">
        <v>0.27712449799199368</v>
      </c>
      <c r="AN133" s="376">
        <v>5.7419675126503495</v>
      </c>
      <c r="AO133" s="406">
        <v>2.0000000000000001E-4</v>
      </c>
    </row>
    <row r="134" spans="1:41" x14ac:dyDescent="0.2">
      <c r="A134" s="380">
        <v>130</v>
      </c>
      <c r="B134" s="377">
        <v>0.3747401433001365</v>
      </c>
      <c r="C134" s="376">
        <v>4606.7851121971198</v>
      </c>
      <c r="D134" s="377">
        <v>0.22051739525130523</v>
      </c>
      <c r="E134" s="377">
        <v>4.9308301847188069E-2</v>
      </c>
      <c r="F134" s="400">
        <v>2025.96</v>
      </c>
      <c r="G134" s="379">
        <v>321564982196.71643</v>
      </c>
      <c r="H134" s="376">
        <v>5061436.5532874959</v>
      </c>
      <c r="I134" s="379">
        <v>213228738970.81137</v>
      </c>
      <c r="J134" s="377">
        <v>0.3747401433001365</v>
      </c>
      <c r="K134" s="379">
        <v>6524841317.6001701</v>
      </c>
      <c r="L134" s="379">
        <v>0</v>
      </c>
      <c r="M134" s="379">
        <v>659220133562.58777</v>
      </c>
      <c r="N134" s="379">
        <v>60404976609.535629</v>
      </c>
      <c r="O134" s="376">
        <v>98018.074837688153</v>
      </c>
      <c r="P134" s="376">
        <v>839841.03850073006</v>
      </c>
      <c r="Q134" s="376">
        <v>380583.76821078319</v>
      </c>
      <c r="R134" s="379">
        <v>939378690460.53503</v>
      </c>
      <c r="S134" s="377">
        <v>0.66558661592387602</v>
      </c>
      <c r="T134" s="377">
        <v>0.42337862078950006</v>
      </c>
      <c r="U134" s="376">
        <v>17.823376956182312</v>
      </c>
      <c r="V134" s="379">
        <v>7929295859113.9717</v>
      </c>
      <c r="W134" s="375">
        <v>2269.0108690031734</v>
      </c>
      <c r="X134" s="378">
        <v>4.0277841409707228E-2</v>
      </c>
      <c r="Y134" s="379">
        <v>321564982196.71643</v>
      </c>
      <c r="Z134" s="379">
        <v>0</v>
      </c>
      <c r="AA134" s="379">
        <v>3690292084.2473621</v>
      </c>
      <c r="AB134" s="379">
        <v>56755879140.962524</v>
      </c>
      <c r="AC134" s="379">
        <v>9337733024.9710331</v>
      </c>
      <c r="AD134" s="379">
        <v>6363967919.3306599</v>
      </c>
      <c r="AE134" s="379">
        <v>397712854366.22803</v>
      </c>
      <c r="AF134" s="379">
        <v>7088586123688.5205</v>
      </c>
      <c r="AG134" s="379">
        <v>820558011783.8114</v>
      </c>
      <c r="AH134" s="379">
        <v>6109734661737.6123</v>
      </c>
      <c r="AI134" s="379">
        <v>0</v>
      </c>
      <c r="AJ134" s="379">
        <v>36902920842.473618</v>
      </c>
      <c r="AK134" s="379">
        <v>121390529324.62343</v>
      </c>
      <c r="AL134" s="379">
        <v>42128.106660215941</v>
      </c>
      <c r="AM134" s="377">
        <v>0.48779605753073735</v>
      </c>
      <c r="AN134" s="376">
        <v>6.78123836643858</v>
      </c>
      <c r="AO134" s="406">
        <v>2.0000000000000001E-4</v>
      </c>
    </row>
    <row r="135" spans="1:41" x14ac:dyDescent="0.2">
      <c r="A135" s="380">
        <v>131</v>
      </c>
      <c r="B135" s="377">
        <v>0.8</v>
      </c>
      <c r="C135" s="376">
        <v>6686.9765436633688</v>
      </c>
      <c r="D135" s="377">
        <v>0.75992487796393793</v>
      </c>
      <c r="E135" s="377">
        <v>2.7179945076025516E-3</v>
      </c>
      <c r="F135" s="400">
        <v>2026.08</v>
      </c>
      <c r="G135" s="379">
        <v>441810300300.19867</v>
      </c>
      <c r="H135" s="376">
        <v>31927602.139506087</v>
      </c>
      <c r="I135" s="379">
        <v>517612536225.40216</v>
      </c>
      <c r="J135" s="377">
        <v>-0.19333586360851629</v>
      </c>
      <c r="K135" s="379">
        <v>10736273821.759481</v>
      </c>
      <c r="L135" s="379">
        <v>0</v>
      </c>
      <c r="M135" s="379">
        <v>1108745655840.4194</v>
      </c>
      <c r="N135" s="379">
        <v>262083459674.48401</v>
      </c>
      <c r="O135" s="376">
        <v>102252.5055740508</v>
      </c>
      <c r="P135" s="376">
        <v>2922852.0149541092</v>
      </c>
      <c r="Q135" s="376">
        <v>1732079.195957901</v>
      </c>
      <c r="R135" s="379">
        <v>1899177925562.0649</v>
      </c>
      <c r="S135" s="377">
        <v>0.45618203135964186</v>
      </c>
      <c r="T135" s="377">
        <v>0.21569111956702952</v>
      </c>
      <c r="U135" s="376">
        <v>23.68995313524535</v>
      </c>
      <c r="V135" s="379">
        <v>10258724985903.648</v>
      </c>
      <c r="W135" s="375">
        <v>2933.5834401922612</v>
      </c>
      <c r="X135" s="378">
        <v>3.2507819116802505E-2</v>
      </c>
      <c r="Y135" s="379">
        <v>441810300300.19867</v>
      </c>
      <c r="Z135" s="379">
        <v>0</v>
      </c>
      <c r="AA135" s="379">
        <v>6373377818.690629</v>
      </c>
      <c r="AB135" s="379">
        <v>-134403536567.11728</v>
      </c>
      <c r="AC135" s="379">
        <v>66300065667.794144</v>
      </c>
      <c r="AD135" s="379">
        <v>29555605801.904308</v>
      </c>
      <c r="AE135" s="379">
        <v>409635813021.47046</v>
      </c>
      <c r="AF135" s="379">
        <v>9704253212996.7617</v>
      </c>
      <c r="AG135" s="379">
        <v>384222875424.75598</v>
      </c>
      <c r="AH135" s="379">
        <v>8394395705703.7744</v>
      </c>
      <c r="AI135" s="379">
        <v>0</v>
      </c>
      <c r="AJ135" s="379">
        <v>63733778186.906288</v>
      </c>
      <c r="AK135" s="379">
        <v>861900853681.32385</v>
      </c>
      <c r="AL135" s="379">
        <v>16212.070482578669</v>
      </c>
      <c r="AM135" s="377">
        <v>0.39847759310074621</v>
      </c>
      <c r="AN135" s="376">
        <v>5.8267884752696819</v>
      </c>
      <c r="AO135" s="406">
        <v>2.0000000000000001E-4</v>
      </c>
    </row>
    <row r="136" spans="1:41" x14ac:dyDescent="0.2">
      <c r="A136" s="380">
        <v>132</v>
      </c>
      <c r="B136" s="377">
        <v>0.35329699008167487</v>
      </c>
      <c r="C136" s="376">
        <v>7040.4124069475874</v>
      </c>
      <c r="D136" s="377">
        <v>0.18129847241470304</v>
      </c>
      <c r="E136" s="377">
        <v>4.5855035013036699E-2</v>
      </c>
      <c r="F136" s="400">
        <v>2025.56</v>
      </c>
      <c r="G136" s="379">
        <v>369938271785.22205</v>
      </c>
      <c r="H136" s="376">
        <v>4363876.4774900945</v>
      </c>
      <c r="I136" s="379">
        <v>233525440356.1008</v>
      </c>
      <c r="J136" s="377">
        <v>0.35329699008167492</v>
      </c>
      <c r="K136" s="379">
        <v>7283854647.5396862</v>
      </c>
      <c r="L136" s="379">
        <v>0</v>
      </c>
      <c r="M136" s="379">
        <v>834983890746.44409</v>
      </c>
      <c r="N136" s="379">
        <v>177217921182.59991</v>
      </c>
      <c r="O136" s="376">
        <v>113685.07941090351</v>
      </c>
      <c r="P136" s="376">
        <v>2054842.4647603554</v>
      </c>
      <c r="Q136" s="376">
        <v>1216083.5643897131</v>
      </c>
      <c r="R136" s="379">
        <v>1253011106932.6846</v>
      </c>
      <c r="S136" s="377">
        <v>0.63140581598865941</v>
      </c>
      <c r="T136" s="377">
        <v>0.35554731670127993</v>
      </c>
      <c r="U136" s="376">
        <v>17.952393648578656</v>
      </c>
      <c r="V136" s="379">
        <v>9052499897637.3789</v>
      </c>
      <c r="W136" s="375">
        <v>2589.1077447990856</v>
      </c>
      <c r="X136" s="378">
        <v>3.9543449572903074E-2</v>
      </c>
      <c r="Y136" s="379">
        <v>369938271785.22205</v>
      </c>
      <c r="Z136" s="379">
        <v>0</v>
      </c>
      <c r="AA136" s="379">
        <v>4438267146.8016539</v>
      </c>
      <c r="AB136" s="379">
        <v>44430852719.634933</v>
      </c>
      <c r="AC136" s="379">
        <v>18482785009.059174</v>
      </c>
      <c r="AD136" s="379">
        <v>8214560206.0987501</v>
      </c>
      <c r="AE136" s="379">
        <v>445504736866.81653</v>
      </c>
      <c r="AF136" s="379">
        <v>7997876408539.543</v>
      </c>
      <c r="AG136" s="379">
        <v>684390368034.53784</v>
      </c>
      <c r="AH136" s="379">
        <v>7028827163919.2188</v>
      </c>
      <c r="AI136" s="379">
        <v>0</v>
      </c>
      <c r="AJ136" s="379">
        <v>44382671468.016541</v>
      </c>
      <c r="AK136" s="379">
        <v>240276205117.76926</v>
      </c>
      <c r="AL136" s="379">
        <v>53513.302120415225</v>
      </c>
      <c r="AM136" s="377">
        <v>0.44304839396902757</v>
      </c>
      <c r="AN136" s="376">
        <v>5</v>
      </c>
      <c r="AO136" s="406">
        <v>2.0000000000000001E-4</v>
      </c>
    </row>
    <row r="137" spans="1:41" x14ac:dyDescent="0.2">
      <c r="A137" s="380">
        <v>133</v>
      </c>
      <c r="B137" s="377">
        <v>0.49789987594577328</v>
      </c>
      <c r="C137" s="376">
        <v>5772.0860334817789</v>
      </c>
      <c r="D137" s="377">
        <v>0.56529527604021013</v>
      </c>
      <c r="E137" s="377">
        <v>0</v>
      </c>
      <c r="F137" s="400">
        <v>2026.4</v>
      </c>
      <c r="G137" s="379">
        <v>506157528748.90179</v>
      </c>
      <c r="H137" s="376">
        <v>18048029.159189157</v>
      </c>
      <c r="I137" s="379">
        <v>482076662114.53168</v>
      </c>
      <c r="J137" s="377">
        <v>0.18921841391766236</v>
      </c>
      <c r="K137" s="379">
        <v>13184441467.666655</v>
      </c>
      <c r="L137" s="379">
        <v>0</v>
      </c>
      <c r="M137" s="379">
        <v>971655664868.27795</v>
      </c>
      <c r="N137" s="379">
        <v>295737515412.44141</v>
      </c>
      <c r="O137" s="376">
        <v>130000</v>
      </c>
      <c r="P137" s="376">
        <v>3095016.9839028753</v>
      </c>
      <c r="Q137" s="376">
        <v>1893633.9737739319</v>
      </c>
      <c r="R137" s="379">
        <v>1762654283862.9177</v>
      </c>
      <c r="S137" s="377">
        <v>0.53103380205559658</v>
      </c>
      <c r="T137" s="377">
        <v>0.3427823080519336</v>
      </c>
      <c r="U137" s="376">
        <v>17.987546265810082</v>
      </c>
      <c r="V137" s="379">
        <v>11938869727113.082</v>
      </c>
      <c r="W137" s="375">
        <v>3411.8349860451553</v>
      </c>
      <c r="X137" s="378">
        <v>4.0801819847270202E-2</v>
      </c>
      <c r="Y137" s="379">
        <v>506157528748.90179</v>
      </c>
      <c r="Z137" s="379">
        <v>0</v>
      </c>
      <c r="AA137" s="379">
        <v>7812094525.5049276</v>
      </c>
      <c r="AB137" s="379">
        <v>46473051966.197403</v>
      </c>
      <c r="AC137" s="379">
        <v>24455920416.749184</v>
      </c>
      <c r="AD137" s="379">
        <v>19308108062.805733</v>
      </c>
      <c r="AE137" s="379">
        <v>604206703720.15906</v>
      </c>
      <c r="AF137" s="379">
        <v>10868196037278.965</v>
      </c>
      <c r="AG137" s="379">
        <v>855155080377.04077</v>
      </c>
      <c r="AH137" s="379">
        <v>9616993046229.1348</v>
      </c>
      <c r="AI137" s="379">
        <v>0</v>
      </c>
      <c r="AJ137" s="379">
        <v>78120945255.049271</v>
      </c>
      <c r="AK137" s="379">
        <v>317926965417.73938</v>
      </c>
      <c r="AL137" s="379">
        <v>26710.764807750893</v>
      </c>
      <c r="AM137" s="377">
        <v>0.52092273739537021</v>
      </c>
      <c r="AN137" s="376">
        <v>6.9017431742990585</v>
      </c>
      <c r="AO137" s="406">
        <v>2.0000000000000001E-4</v>
      </c>
    </row>
    <row r="138" spans="1:41" x14ac:dyDescent="0.2">
      <c r="A138" s="380">
        <v>134</v>
      </c>
      <c r="B138" s="377">
        <v>0.38575244489858374</v>
      </c>
      <c r="C138" s="376">
        <v>5665.2082435752636</v>
      </c>
      <c r="D138" s="377">
        <v>0.41968711696561173</v>
      </c>
      <c r="E138" s="377">
        <v>0</v>
      </c>
      <c r="F138" s="400">
        <v>2025.68</v>
      </c>
      <c r="G138" s="379">
        <v>413361089307.39673</v>
      </c>
      <c r="H138" s="376">
        <v>10974276.506025966</v>
      </c>
      <c r="I138" s="379">
        <v>280666292206.36682</v>
      </c>
      <c r="J138" s="377">
        <v>3.865832339414077E-2</v>
      </c>
      <c r="K138" s="379">
        <v>9577352201.4320164</v>
      </c>
      <c r="L138" s="379">
        <v>0</v>
      </c>
      <c r="M138" s="379">
        <v>855038091623.34277</v>
      </c>
      <c r="N138" s="379">
        <v>182307048966.5527</v>
      </c>
      <c r="O138" s="376">
        <v>114052.18780673183</v>
      </c>
      <c r="P138" s="376">
        <v>1859920.5296498048</v>
      </c>
      <c r="Q138" s="376">
        <v>1038424.4902802005</v>
      </c>
      <c r="R138" s="379">
        <v>1327588784997.6943</v>
      </c>
      <c r="S138" s="377">
        <v>0.55653507857593698</v>
      </c>
      <c r="T138" s="377">
        <v>0.28045764614474339</v>
      </c>
      <c r="U138" s="376">
        <v>21.68979321993843</v>
      </c>
      <c r="V138" s="379">
        <v>8854635649594.0312</v>
      </c>
      <c r="W138" s="375">
        <v>2529.9503779031756</v>
      </c>
      <c r="X138" s="378">
        <v>3.3921502907671423E-2</v>
      </c>
      <c r="Y138" s="379">
        <v>413361089307.39673</v>
      </c>
      <c r="Z138" s="379">
        <v>0</v>
      </c>
      <c r="AA138" s="379">
        <v>5178301629.8567162</v>
      </c>
      <c r="AB138" s="379">
        <v>-22443678237.295029</v>
      </c>
      <c r="AC138" s="379">
        <v>-36853256944.037994</v>
      </c>
      <c r="AD138" s="379">
        <v>13089969932.692722</v>
      </c>
      <c r="AE138" s="379">
        <v>372332425688.61316</v>
      </c>
      <c r="AF138" s="379">
        <v>8075813322264.1113</v>
      </c>
      <c r="AG138" s="379">
        <v>170169609125.0054</v>
      </c>
      <c r="AH138" s="379">
        <v>7853860696840.5381</v>
      </c>
      <c r="AI138" s="379">
        <v>0</v>
      </c>
      <c r="AJ138" s="379">
        <v>51783016298.567162</v>
      </c>
      <c r="AK138" s="379">
        <v>0</v>
      </c>
      <c r="AL138" s="379">
        <v>25574.924420052037</v>
      </c>
      <c r="AM138" s="377">
        <v>0.48344172424248971</v>
      </c>
      <c r="AN138" s="376">
        <v>8.2491005886239126</v>
      </c>
      <c r="AO138" s="406">
        <v>2.0000000000000001E-4</v>
      </c>
    </row>
    <row r="139" spans="1:41" x14ac:dyDescent="0.2">
      <c r="A139" s="380">
        <v>135</v>
      </c>
      <c r="B139" s="377">
        <v>0.40718801795730497</v>
      </c>
      <c r="C139" s="376">
        <v>6823.2225182979992</v>
      </c>
      <c r="D139" s="377">
        <v>0.26383184919690938</v>
      </c>
      <c r="E139" s="377">
        <v>0</v>
      </c>
      <c r="F139" s="400">
        <v>2025.28</v>
      </c>
      <c r="G139" s="379">
        <v>438280420296.43799</v>
      </c>
      <c r="H139" s="376">
        <v>6249768.7022479856</v>
      </c>
      <c r="I139" s="379">
        <v>257854490579.19925</v>
      </c>
      <c r="J139" s="377">
        <v>0.38899517636971548</v>
      </c>
      <c r="K139" s="379">
        <v>5748811410.6239214</v>
      </c>
      <c r="L139" s="379">
        <v>0</v>
      </c>
      <c r="M139" s="379">
        <v>746945138673.79224</v>
      </c>
      <c r="N139" s="379">
        <v>234896738233.51917</v>
      </c>
      <c r="O139" s="376">
        <v>125155.14488740613</v>
      </c>
      <c r="P139" s="376">
        <v>2475676.7192940754</v>
      </c>
      <c r="Q139" s="376">
        <v>1504203.209564612</v>
      </c>
      <c r="R139" s="379">
        <v>1245445178897.1345</v>
      </c>
      <c r="S139" s="377">
        <v>0.61122360043516144</v>
      </c>
      <c r="T139" s="377">
        <v>0.4632129703828104</v>
      </c>
      <c r="U139" s="376">
        <v>17.539403030708332</v>
      </c>
      <c r="V139" s="379">
        <v>11420776382982.91</v>
      </c>
      <c r="W139" s="375">
        <v>3263.1033964659005</v>
      </c>
      <c r="X139" s="378">
        <v>4.0560985635587514E-2</v>
      </c>
      <c r="Y139" s="379">
        <v>438280420296.43799</v>
      </c>
      <c r="Z139" s="379">
        <v>0</v>
      </c>
      <c r="AA139" s="379">
        <v>3624013094.3408227</v>
      </c>
      <c r="AB139" s="379">
        <v>81165485940.68631</v>
      </c>
      <c r="AC139" s="379">
        <v>44867817848.263611</v>
      </c>
      <c r="AD139" s="379">
        <v>8968623586.1636238</v>
      </c>
      <c r="AE139" s="379">
        <v>576906360765.89233</v>
      </c>
      <c r="AF139" s="379">
        <v>10118593172452.207</v>
      </c>
      <c r="AG139" s="379">
        <v>1171743423849.0491</v>
      </c>
      <c r="AH139" s="379">
        <v>8327327985632.3223</v>
      </c>
      <c r="AI139" s="379">
        <v>0</v>
      </c>
      <c r="AJ139" s="379">
        <v>36240130943.408226</v>
      </c>
      <c r="AK139" s="379">
        <v>583281632027.427</v>
      </c>
      <c r="AL139" s="379">
        <v>41258.245362976602</v>
      </c>
      <c r="AM139" s="377">
        <v>0.58676387006763142</v>
      </c>
      <c r="AN139" s="376">
        <v>8.7706176504933264</v>
      </c>
      <c r="AO139" s="406">
        <v>2.0000000000000001E-4</v>
      </c>
    </row>
    <row r="140" spans="1:41" x14ac:dyDescent="0.2">
      <c r="A140" s="380">
        <v>136</v>
      </c>
      <c r="B140" s="377">
        <v>0.34364571148088902</v>
      </c>
      <c r="C140" s="376">
        <v>5405.7355142307752</v>
      </c>
      <c r="D140" s="377">
        <v>0.28519953228489958</v>
      </c>
      <c r="E140" s="377">
        <v>6.1086217668051987E-2</v>
      </c>
      <c r="F140" s="400">
        <v>2025.96</v>
      </c>
      <c r="G140" s="379">
        <v>302189722579.09705</v>
      </c>
      <c r="H140" s="376">
        <v>6514865.7234997824</v>
      </c>
      <c r="I140" s="379">
        <v>260747100770.0296</v>
      </c>
      <c r="J140" s="377">
        <v>0.34364571148088907</v>
      </c>
      <c r="K140" s="379">
        <v>7787495785.4373856</v>
      </c>
      <c r="L140" s="379">
        <v>0</v>
      </c>
      <c r="M140" s="379">
        <v>778568872399.22803</v>
      </c>
      <c r="N140" s="379">
        <v>87405202359.671936</v>
      </c>
      <c r="O140" s="376">
        <v>107647.22445209828</v>
      </c>
      <c r="P140" s="376">
        <v>1230942.086775973</v>
      </c>
      <c r="Q140" s="376">
        <v>627916.03166773333</v>
      </c>
      <c r="R140" s="379">
        <v>1134508671314.3669</v>
      </c>
      <c r="S140" s="377">
        <v>0.65175927126106359</v>
      </c>
      <c r="T140" s="377">
        <v>0.34906902217339086</v>
      </c>
      <c r="U140" s="376">
        <v>17.539529246190206</v>
      </c>
      <c r="V140" s="379">
        <v>7716396186656.5596</v>
      </c>
      <c r="W140" s="375">
        <v>2208.5168690537048</v>
      </c>
      <c r="X140" s="378">
        <v>4.1266053821522604E-2</v>
      </c>
      <c r="Y140" s="379">
        <v>302189722579.09705</v>
      </c>
      <c r="Z140" s="379">
        <v>0</v>
      </c>
      <c r="AA140" s="379">
        <v>5128548172.0236559</v>
      </c>
      <c r="AB140" s="379">
        <v>65873765478.544899</v>
      </c>
      <c r="AC140" s="379">
        <v>14305258448.560015</v>
      </c>
      <c r="AD140" s="379">
        <v>8524537864.7133331</v>
      </c>
      <c r="AE140" s="379">
        <v>396021832542.93896</v>
      </c>
      <c r="AF140" s="379">
        <v>6946036514016.7178</v>
      </c>
      <c r="AG140" s="379">
        <v>967177943462.35718</v>
      </c>
      <c r="AH140" s="379">
        <v>5741604729002.8438</v>
      </c>
      <c r="AI140" s="379">
        <v>0</v>
      </c>
      <c r="AJ140" s="379">
        <v>51285481720.236557</v>
      </c>
      <c r="AK140" s="379">
        <v>185968359831.28018</v>
      </c>
      <c r="AL140" s="379">
        <v>40023.403679601302</v>
      </c>
      <c r="AM140" s="377">
        <v>0.38813486294137728</v>
      </c>
      <c r="AN140" s="376">
        <v>6.7239399899926733</v>
      </c>
      <c r="AO140" s="406">
        <v>2.0000000000000001E-4</v>
      </c>
    </row>
    <row r="141" spans="1:41" x14ac:dyDescent="0.2">
      <c r="A141" s="380">
        <v>137</v>
      </c>
      <c r="B141" s="377">
        <v>0.54828252988495718</v>
      </c>
      <c r="C141" s="376">
        <v>6397.116550635933</v>
      </c>
      <c r="D141" s="377">
        <v>0.4122363809912693</v>
      </c>
      <c r="E141" s="377">
        <v>4.2903423821041217E-3</v>
      </c>
      <c r="F141" s="400">
        <v>2026.23</v>
      </c>
      <c r="G141" s="379">
        <v>330617560483.20093</v>
      </c>
      <c r="H141" s="376">
        <v>10198283.955741573</v>
      </c>
      <c r="I141" s="379">
        <v>368475940902.26306</v>
      </c>
      <c r="J141" s="377">
        <v>0.35808306769912479</v>
      </c>
      <c r="K141" s="379">
        <v>15653869175.952833</v>
      </c>
      <c r="L141" s="379">
        <v>0</v>
      </c>
      <c r="M141" s="379">
        <v>720071700911.37036</v>
      </c>
      <c r="N141" s="379">
        <v>54058798475.251183</v>
      </c>
      <c r="O141" s="376">
        <v>97228.215878778297</v>
      </c>
      <c r="P141" s="376">
        <v>827163.08499676688</v>
      </c>
      <c r="Q141" s="376">
        <v>355760.02590588492</v>
      </c>
      <c r="R141" s="379">
        <v>1158260309464.8374</v>
      </c>
      <c r="S141" s="377">
        <v>0.63383734583356222</v>
      </c>
      <c r="T141" s="377">
        <v>0.38505378385123951</v>
      </c>
      <c r="U141" s="376">
        <v>17.38402091839033</v>
      </c>
      <c r="V141" s="379">
        <v>8567502607602.7617</v>
      </c>
      <c r="W141" s="375">
        <v>2448.3808598587425</v>
      </c>
      <c r="X141" s="378">
        <v>4.1880795480491548E-2</v>
      </c>
      <c r="Y141" s="379">
        <v>330617560483.20093</v>
      </c>
      <c r="Z141" s="379">
        <v>0</v>
      </c>
      <c r="AA141" s="379">
        <v>9488282792.324173</v>
      </c>
      <c r="AB141" s="379">
        <v>86502991274.973648</v>
      </c>
      <c r="AC141" s="379">
        <v>8598937232.2712593</v>
      </c>
      <c r="AD141" s="379">
        <v>10784743061.373322</v>
      </c>
      <c r="AE141" s="379">
        <v>445992514844.14331</v>
      </c>
      <c r="AF141" s="379">
        <v>7753143207496.0967</v>
      </c>
      <c r="AG141" s="379">
        <v>1264740546372.5105</v>
      </c>
      <c r="AH141" s="379">
        <v>6281733649180.8174</v>
      </c>
      <c r="AI141" s="379">
        <v>0</v>
      </c>
      <c r="AJ141" s="379">
        <v>94882827923.24173</v>
      </c>
      <c r="AK141" s="379">
        <v>111786184019.52637</v>
      </c>
      <c r="AL141" s="379">
        <v>36131.170940265227</v>
      </c>
      <c r="AM141" s="377">
        <v>0.45914533242279826</v>
      </c>
      <c r="AN141" s="376">
        <v>5.5889973004636566</v>
      </c>
      <c r="AO141" s="406">
        <v>2.0000000000000001E-4</v>
      </c>
    </row>
    <row r="142" spans="1:41" x14ac:dyDescent="0.2">
      <c r="A142" s="380">
        <v>138</v>
      </c>
      <c r="B142" s="377">
        <v>0.39623843488549043</v>
      </c>
      <c r="C142" s="376">
        <v>4585.0324308617091</v>
      </c>
      <c r="D142" s="377">
        <v>0.37997683074043687</v>
      </c>
      <c r="E142" s="377">
        <v>3.0178740105840388E-2</v>
      </c>
      <c r="F142" s="400">
        <v>2025.69</v>
      </c>
      <c r="G142" s="379">
        <v>517280185196.17426</v>
      </c>
      <c r="H142" s="376">
        <v>9321232.8567467071</v>
      </c>
      <c r="I142" s="379">
        <v>115217682815.7722</v>
      </c>
      <c r="J142" s="377">
        <v>0.35316207285307499</v>
      </c>
      <c r="K142" s="379">
        <v>9482801630.9748764</v>
      </c>
      <c r="L142" s="379">
        <v>0</v>
      </c>
      <c r="M142" s="379">
        <v>1089193963815.8867</v>
      </c>
      <c r="N142" s="379">
        <v>57711830536.428749</v>
      </c>
      <c r="O142" s="376">
        <v>106034.55990764979</v>
      </c>
      <c r="P142" s="376">
        <v>923126.27786905272</v>
      </c>
      <c r="Q142" s="376">
        <v>418233.86114883446</v>
      </c>
      <c r="R142" s="379">
        <v>1271606278799.0625</v>
      </c>
      <c r="S142" s="377">
        <v>0.73229905018377162</v>
      </c>
      <c r="T142" s="377">
        <v>0.44855845834881458</v>
      </c>
      <c r="U142" s="376">
        <v>18.423793432590635</v>
      </c>
      <c r="V142" s="379">
        <v>11682024195273.551</v>
      </c>
      <c r="W142" s="375">
        <v>3339.7726830686802</v>
      </c>
      <c r="X142" s="378">
        <v>3.9211247719523681E-2</v>
      </c>
      <c r="Y142" s="379">
        <v>517280185196.17426</v>
      </c>
      <c r="Z142" s="379">
        <v>0</v>
      </c>
      <c r="AA142" s="379">
        <v>3334973339.8555045</v>
      </c>
      <c r="AB142" s="379">
        <v>30721687837.560272</v>
      </c>
      <c r="AC142" s="379">
        <v>9834996049.4409504</v>
      </c>
      <c r="AD142" s="379">
        <v>9217909621.7494755</v>
      </c>
      <c r="AE142" s="379">
        <v>570389752044.7804</v>
      </c>
      <c r="AF142" s="379">
        <v>10508742967739.625</v>
      </c>
      <c r="AG142" s="379">
        <v>519214766971.02667</v>
      </c>
      <c r="AH142" s="379">
        <v>9828323518727.3105</v>
      </c>
      <c r="AI142" s="379">
        <v>0</v>
      </c>
      <c r="AJ142" s="379">
        <v>33349733398.555046</v>
      </c>
      <c r="AK142" s="379">
        <v>127854948642.73236</v>
      </c>
      <c r="AL142" s="379">
        <v>34672.527914755359</v>
      </c>
      <c r="AM142" s="377">
        <v>0.47492017251356466</v>
      </c>
      <c r="AN142" s="376">
        <v>6.5586808815770858</v>
      </c>
      <c r="AO142" s="406">
        <v>2.0000000000000001E-4</v>
      </c>
    </row>
    <row r="143" spans="1:41" x14ac:dyDescent="0.2">
      <c r="A143" s="380">
        <v>139</v>
      </c>
      <c r="B143" s="377">
        <v>0.50049185044756572</v>
      </c>
      <c r="C143" s="376">
        <v>5050.708561339532</v>
      </c>
      <c r="D143" s="377">
        <v>0.83246162247416611</v>
      </c>
      <c r="E143" s="377">
        <v>3.9979417492408985E-2</v>
      </c>
      <c r="F143" s="400">
        <v>2027.34</v>
      </c>
      <c r="G143" s="379">
        <v>549424349250.867</v>
      </c>
      <c r="H143" s="376">
        <v>33594425.128855526</v>
      </c>
      <c r="I143" s="379">
        <v>403270135638.38812</v>
      </c>
      <c r="J143" s="377">
        <v>-0.11861601800256727</v>
      </c>
      <c r="K143" s="379">
        <v>9999690513.80159</v>
      </c>
      <c r="L143" s="379">
        <v>62366472.04809694</v>
      </c>
      <c r="M143" s="379">
        <v>1159078617363.1267</v>
      </c>
      <c r="N143" s="379">
        <v>30412914888.813972</v>
      </c>
      <c r="O143" s="376">
        <v>99200.03669340034</v>
      </c>
      <c r="P143" s="376">
        <v>872798.70908421406</v>
      </c>
      <c r="Q143" s="376">
        <v>222464.99101807992</v>
      </c>
      <c r="R143" s="379">
        <v>1602823724876.1785</v>
      </c>
      <c r="S143" s="377">
        <v>0.55796983926089094</v>
      </c>
      <c r="T143" s="377">
        <v>0.30344414769595007</v>
      </c>
      <c r="U143" s="376">
        <v>22.342049597518976</v>
      </c>
      <c r="V143" s="379">
        <v>11424242603361.002</v>
      </c>
      <c r="W143" s="375">
        <v>3266.8884318890591</v>
      </c>
      <c r="X143" s="378">
        <v>3.4448059908312123E-2</v>
      </c>
      <c r="Y143" s="379">
        <v>549394787999.21771</v>
      </c>
      <c r="Z143" s="379">
        <v>29561251.649238974</v>
      </c>
      <c r="AA143" s="379">
        <v>5704260469.8458796</v>
      </c>
      <c r="AB143" s="379">
        <v>-97248907561.119904</v>
      </c>
      <c r="AC143" s="379">
        <v>5681593951.9289083</v>
      </c>
      <c r="AD143" s="379">
        <v>22806182990.378109</v>
      </c>
      <c r="AE143" s="379">
        <v>486367479101.89996</v>
      </c>
      <c r="AF143" s="379">
        <v>10866446340714.924</v>
      </c>
      <c r="AG143" s="379">
        <v>296480378874.91541</v>
      </c>
      <c r="AH143" s="379">
        <v>10438500971985.137</v>
      </c>
      <c r="AI143" s="379">
        <v>561663781.33554053</v>
      </c>
      <c r="AJ143" s="379">
        <v>57042604698.458794</v>
      </c>
      <c r="AK143" s="379">
        <v>73860721375.075806</v>
      </c>
      <c r="AL143" s="379">
        <v>15704.60777532716</v>
      </c>
      <c r="AM143" s="377">
        <v>0.47399268675068512</v>
      </c>
      <c r="AN143" s="376">
        <v>5</v>
      </c>
      <c r="AO143" s="406">
        <v>2.0000000000000001E-4</v>
      </c>
    </row>
    <row r="144" spans="1:41" x14ac:dyDescent="0.2">
      <c r="A144" s="380">
        <v>140</v>
      </c>
      <c r="B144" s="377">
        <v>0.37178503946531205</v>
      </c>
      <c r="C144" s="376">
        <v>6247.8515640412807</v>
      </c>
      <c r="D144" s="377">
        <v>0.31227245601186682</v>
      </c>
      <c r="E144" s="377">
        <v>4.452379270744896E-2</v>
      </c>
      <c r="F144" s="400">
        <v>2025.5</v>
      </c>
      <c r="G144" s="379">
        <v>318176577505.51984</v>
      </c>
      <c r="H144" s="376">
        <v>7147949.8977427287</v>
      </c>
      <c r="I144" s="379">
        <v>306759405773.75665</v>
      </c>
      <c r="J144" s="377">
        <v>0.37178503946531205</v>
      </c>
      <c r="K144" s="379">
        <v>10363415020.822544</v>
      </c>
      <c r="L144" s="379">
        <v>0</v>
      </c>
      <c r="M144" s="379">
        <v>617885382050.50732</v>
      </c>
      <c r="N144" s="379">
        <v>67598417376.608673</v>
      </c>
      <c r="O144" s="376">
        <v>95381.912619471783</v>
      </c>
      <c r="P144" s="376">
        <v>949680.35355671344</v>
      </c>
      <c r="Q144" s="376">
        <v>441470.59497523727</v>
      </c>
      <c r="R144" s="379">
        <v>1002606620221.6951</v>
      </c>
      <c r="S144" s="377">
        <v>0.62627319338869802</v>
      </c>
      <c r="T144" s="377">
        <v>0.41028810098932528</v>
      </c>
      <c r="U144" s="376">
        <v>17.612158160532175</v>
      </c>
      <c r="V144" s="379">
        <v>8170591409313.5137</v>
      </c>
      <c r="W144" s="375">
        <v>2335.5587229931743</v>
      </c>
      <c r="X144" s="378">
        <v>4.0485435783043089E-2</v>
      </c>
      <c r="Y144" s="379">
        <v>318176577505.51984</v>
      </c>
      <c r="Z144" s="379">
        <v>0</v>
      </c>
      <c r="AA144" s="379">
        <v>3937769652.0447979</v>
      </c>
      <c r="AB144" s="379">
        <v>71506091917.993805</v>
      </c>
      <c r="AC144" s="379">
        <v>8792042283.8795853</v>
      </c>
      <c r="AD144" s="379">
        <v>8945084890.6468391</v>
      </c>
      <c r="AE144" s="379">
        <v>411357566250.0849</v>
      </c>
      <c r="AF144" s="379">
        <v>7244894517328.0879</v>
      </c>
      <c r="AG144" s="379">
        <v>1045865298512.3284</v>
      </c>
      <c r="AH144" s="379">
        <v>6045354972604.877</v>
      </c>
      <c r="AI144" s="379">
        <v>0</v>
      </c>
      <c r="AJ144" s="379">
        <v>39377696520.447983</v>
      </c>
      <c r="AK144" s="379">
        <v>114296549690.4346</v>
      </c>
      <c r="AL144" s="379">
        <v>42915.718515406646</v>
      </c>
      <c r="AM144" s="377">
        <v>0.51494433554913166</v>
      </c>
      <c r="AN144" s="376">
        <v>8.5466893959986461</v>
      </c>
      <c r="AO144" s="406">
        <v>2.0000000000000001E-4</v>
      </c>
    </row>
    <row r="145" spans="1:41" x14ac:dyDescent="0.2">
      <c r="A145" s="380">
        <v>141</v>
      </c>
      <c r="B145" s="377">
        <v>0.50524381965283571</v>
      </c>
      <c r="C145" s="376">
        <v>5669.5647619880947</v>
      </c>
      <c r="D145" s="377">
        <v>0.51360900441895807</v>
      </c>
      <c r="E145" s="377">
        <v>0</v>
      </c>
      <c r="F145" s="400">
        <v>2026.31</v>
      </c>
      <c r="G145" s="379">
        <v>347200897128.76807</v>
      </c>
      <c r="H145" s="376">
        <v>14176673.727100197</v>
      </c>
      <c r="I145" s="379">
        <v>358818749386.67566</v>
      </c>
      <c r="J145" s="377">
        <v>0.12190132870026804</v>
      </c>
      <c r="K145" s="379">
        <v>10038164901.234894</v>
      </c>
      <c r="L145" s="379">
        <v>0</v>
      </c>
      <c r="M145" s="379">
        <v>682139162721.19653</v>
      </c>
      <c r="N145" s="379">
        <v>125384141331.36826</v>
      </c>
      <c r="O145" s="376">
        <v>67231.477381585923</v>
      </c>
      <c r="P145" s="376">
        <v>1556767.2997437655</v>
      </c>
      <c r="Q145" s="376">
        <v>817833.84660211543</v>
      </c>
      <c r="R145" s="379">
        <v>1176380218340.4753</v>
      </c>
      <c r="S145" s="377">
        <v>0.53030926184056126</v>
      </c>
      <c r="T145" s="377">
        <v>0.32951527070354869</v>
      </c>
      <c r="U145" s="376">
        <v>18.331805004870819</v>
      </c>
      <c r="V145" s="379">
        <v>7821860923796.749</v>
      </c>
      <c r="W145" s="375">
        <v>2234.9924421403921</v>
      </c>
      <c r="X145" s="378">
        <v>3.9998129787824584E-2</v>
      </c>
      <c r="Y145" s="379">
        <v>347200897128.76807</v>
      </c>
      <c r="Z145" s="379">
        <v>0</v>
      </c>
      <c r="AA145" s="379">
        <v>5469945856.5212336</v>
      </c>
      <c r="AB145" s="379">
        <v>13190482069.275497</v>
      </c>
      <c r="AC145" s="379">
        <v>7498529652.030941</v>
      </c>
      <c r="AD145" s="379">
        <v>14275391390.165726</v>
      </c>
      <c r="AE145" s="379">
        <v>387635246096.76147</v>
      </c>
      <c r="AF145" s="379">
        <v>7106053744460.9443</v>
      </c>
      <c r="AG145" s="379">
        <v>357056354972.7359</v>
      </c>
      <c r="AH145" s="379">
        <v>6596817045446.5938</v>
      </c>
      <c r="AI145" s="379">
        <v>0</v>
      </c>
      <c r="AJ145" s="379">
        <v>54699458565.212334</v>
      </c>
      <c r="AK145" s="379">
        <v>97480885476.402237</v>
      </c>
      <c r="AL145" s="379">
        <v>25310.503457574538</v>
      </c>
      <c r="AM145" s="377">
        <v>0.50898836498949962</v>
      </c>
      <c r="AN145" s="376">
        <v>5.0658627173274233</v>
      </c>
      <c r="AO145" s="406">
        <v>2.0000000000000001E-4</v>
      </c>
    </row>
    <row r="146" spans="1:41" x14ac:dyDescent="0.2">
      <c r="A146" s="380">
        <v>142</v>
      </c>
      <c r="B146" s="377">
        <v>0.64943774230276197</v>
      </c>
      <c r="C146" s="376">
        <v>6244.9911900970055</v>
      </c>
      <c r="D146" s="377">
        <v>0.15908099677489437</v>
      </c>
      <c r="E146" s="377">
        <v>4.0382202312850141E-2</v>
      </c>
      <c r="F146" s="400">
        <v>2025.69</v>
      </c>
      <c r="G146" s="379">
        <v>536692948120.54749</v>
      </c>
      <c r="H146" s="376">
        <v>3928907.8907522457</v>
      </c>
      <c r="I146" s="379">
        <v>180609067169.05002</v>
      </c>
      <c r="J146" s="377">
        <v>0.41687257278352541</v>
      </c>
      <c r="K146" s="379">
        <v>6426100338.8394337</v>
      </c>
      <c r="L146" s="379">
        <v>0</v>
      </c>
      <c r="M146" s="379">
        <v>874870039603.04443</v>
      </c>
      <c r="N146" s="379">
        <v>71784199593.495361</v>
      </c>
      <c r="O146" s="376">
        <v>130000</v>
      </c>
      <c r="P146" s="376">
        <v>942274.81081523071</v>
      </c>
      <c r="Q146" s="376">
        <v>452293.60792915575</v>
      </c>
      <c r="R146" s="379">
        <v>1133689406704.4292</v>
      </c>
      <c r="S146" s="377">
        <v>0.7038569175087892</v>
      </c>
      <c r="T146" s="377">
        <v>0.5448260262710195</v>
      </c>
      <c r="U146" s="376">
        <v>18.196355372229029</v>
      </c>
      <c r="V146" s="379">
        <v>12655256789520.744</v>
      </c>
      <c r="W146" s="375">
        <v>3614.9160770062022</v>
      </c>
      <c r="X146" s="378">
        <v>3.9133753553061451E-2</v>
      </c>
      <c r="Y146" s="379">
        <v>536692948120.54749</v>
      </c>
      <c r="Z146" s="379">
        <v>0</v>
      </c>
      <c r="AA146" s="379">
        <v>3519556983.566041</v>
      </c>
      <c r="AB146" s="379">
        <v>57548166687.713867</v>
      </c>
      <c r="AC146" s="379">
        <v>13632618850.729496</v>
      </c>
      <c r="AD146" s="379">
        <v>6270203837.7669325</v>
      </c>
      <c r="AE146" s="379">
        <v>617663494480.32385</v>
      </c>
      <c r="AF146" s="379">
        <v>11239224446016.797</v>
      </c>
      <c r="AG146" s="379">
        <v>829638816831.25037</v>
      </c>
      <c r="AH146" s="379">
        <v>10197166014290.402</v>
      </c>
      <c r="AI146" s="379">
        <v>0</v>
      </c>
      <c r="AJ146" s="379">
        <v>35195569835.660408</v>
      </c>
      <c r="AK146" s="379">
        <v>177224045059.48346</v>
      </c>
      <c r="AL146" s="379">
        <v>45969.280062320278</v>
      </c>
      <c r="AM146" s="377">
        <v>0.61345448332424513</v>
      </c>
      <c r="AN146" s="376">
        <v>5</v>
      </c>
      <c r="AO146" s="406">
        <v>2.0000000000000001E-4</v>
      </c>
    </row>
    <row r="147" spans="1:41" x14ac:dyDescent="0.2">
      <c r="A147" s="380">
        <v>143</v>
      </c>
      <c r="B147" s="377">
        <v>0.40778918057347208</v>
      </c>
      <c r="C147" s="376">
        <v>6399.7769149559481</v>
      </c>
      <c r="D147" s="377">
        <v>0.47737880395861287</v>
      </c>
      <c r="E147" s="377">
        <v>3.6261325439100434E-2</v>
      </c>
      <c r="F147" s="400">
        <v>2025.85</v>
      </c>
      <c r="G147" s="379">
        <v>399121589342.56067</v>
      </c>
      <c r="H147" s="376">
        <v>13160346.050007859</v>
      </c>
      <c r="I147" s="379">
        <v>391194576168.42346</v>
      </c>
      <c r="J147" s="377">
        <v>0.26698878893060307</v>
      </c>
      <c r="K147" s="379">
        <v>12057225221.905993</v>
      </c>
      <c r="L147" s="379">
        <v>0</v>
      </c>
      <c r="M147" s="379">
        <v>906327042206.60925</v>
      </c>
      <c r="N147" s="379">
        <v>122280699591.37932</v>
      </c>
      <c r="O147" s="376">
        <v>109298.58978443807</v>
      </c>
      <c r="P147" s="376">
        <v>1598852.5521307546</v>
      </c>
      <c r="Q147" s="376">
        <v>850970.57726788556</v>
      </c>
      <c r="R147" s="379">
        <v>1431859543188.3181</v>
      </c>
      <c r="S147" s="377">
        <v>0.60743458970233222</v>
      </c>
      <c r="T147" s="377">
        <v>0.34823771257198621</v>
      </c>
      <c r="U147" s="376">
        <v>17.751872805028992</v>
      </c>
      <c r="V147" s="379">
        <v>9946317999252.6562</v>
      </c>
      <c r="W147" s="375">
        <v>2842.2633650566459</v>
      </c>
      <c r="X147" s="378">
        <v>4.0374338279105026E-2</v>
      </c>
      <c r="Y147" s="379">
        <v>399121589342.56067</v>
      </c>
      <c r="Z147" s="379">
        <v>0</v>
      </c>
      <c r="AA147" s="379">
        <v>8438372256.797658</v>
      </c>
      <c r="AB147" s="379">
        <v>62358816022.600548</v>
      </c>
      <c r="AC147" s="379">
        <v>14721247508.910807</v>
      </c>
      <c r="AD147" s="379">
        <v>13987466913.399364</v>
      </c>
      <c r="AE147" s="379">
        <v>498627492044.26904</v>
      </c>
      <c r="AF147" s="379">
        <v>8851571815860.4688</v>
      </c>
      <c r="AG147" s="379">
        <v>992501678167.99878</v>
      </c>
      <c r="AH147" s="379">
        <v>7583310197508.6523</v>
      </c>
      <c r="AI147" s="379">
        <v>0</v>
      </c>
      <c r="AJ147" s="379">
        <v>84383722567.976578</v>
      </c>
      <c r="AK147" s="379">
        <v>191376217615.84048</v>
      </c>
      <c r="AL147" s="379">
        <v>29725.249980656081</v>
      </c>
      <c r="AM147" s="377">
        <v>0.44037259262487682</v>
      </c>
      <c r="AN147" s="376">
        <v>8.0146246166061115</v>
      </c>
      <c r="AO147" s="406">
        <v>2.0000000000000001E-4</v>
      </c>
    </row>
    <row r="148" spans="1:41" x14ac:dyDescent="0.2">
      <c r="A148" s="380">
        <v>144</v>
      </c>
      <c r="B148" s="377">
        <v>0.52162569053203089</v>
      </c>
      <c r="C148" s="376">
        <v>8041.4899170677727</v>
      </c>
      <c r="D148" s="377">
        <v>0.63878261369497524</v>
      </c>
      <c r="E148" s="377">
        <v>3.8523138274921778E-2</v>
      </c>
      <c r="F148" s="400">
        <v>2026.64</v>
      </c>
      <c r="G148" s="379">
        <v>306626439786.63696</v>
      </c>
      <c r="H148" s="376">
        <v>22145047.035845604</v>
      </c>
      <c r="I148" s="379">
        <v>337529118615.13611</v>
      </c>
      <c r="J148" s="377">
        <v>-0.16820280845104829</v>
      </c>
      <c r="K148" s="379">
        <v>9381449928.9638729</v>
      </c>
      <c r="L148" s="379">
        <v>12211962.853065448</v>
      </c>
      <c r="M148" s="379">
        <v>519587814652.50415</v>
      </c>
      <c r="N148" s="379">
        <v>190175131927.02054</v>
      </c>
      <c r="O148" s="376">
        <v>53948.559657797981</v>
      </c>
      <c r="P148" s="376">
        <v>1903280.7419099011</v>
      </c>
      <c r="Q148" s="376">
        <v>1036496.683949408</v>
      </c>
      <c r="R148" s="379">
        <v>1056685727086.4778</v>
      </c>
      <c r="S148" s="377">
        <v>0.39776361852429259</v>
      </c>
      <c r="T148" s="377">
        <v>0.27306817773915354</v>
      </c>
      <c r="U148" s="376">
        <v>23.54529707639956</v>
      </c>
      <c r="V148" s="379">
        <v>7202773690523.0186</v>
      </c>
      <c r="W148" s="375">
        <v>2060.0163154479906</v>
      </c>
      <c r="X148" s="378">
        <v>3.2715360464179999E-2</v>
      </c>
      <c r="Y148" s="379">
        <v>306619233261.42401</v>
      </c>
      <c r="Z148" s="379">
        <v>7206525.2129289396</v>
      </c>
      <c r="AA148" s="379">
        <v>3791319418.3345203</v>
      </c>
      <c r="AB148" s="379">
        <v>-93417826810.257523</v>
      </c>
      <c r="AC148" s="379">
        <v>47102270768.798653</v>
      </c>
      <c r="AD148" s="379">
        <v>24445042774.964363</v>
      </c>
      <c r="AE148" s="379">
        <v>288547245938.47699</v>
      </c>
      <c r="AF148" s="379">
        <v>6793930626198.3672</v>
      </c>
      <c r="AG148" s="379">
        <v>317785556074.53674</v>
      </c>
      <c r="AH148" s="379">
        <v>5825765431967.0566</v>
      </c>
      <c r="AI148" s="379">
        <v>136923979.04564986</v>
      </c>
      <c r="AJ148" s="379">
        <v>37913194183.3452</v>
      </c>
      <c r="AK148" s="379">
        <v>612329519994.38245</v>
      </c>
      <c r="AL148" s="379">
        <v>19702.101996414149</v>
      </c>
      <c r="AM148" s="377">
        <v>0.59012013872282265</v>
      </c>
      <c r="AN148" s="376">
        <v>10.59035437493714</v>
      </c>
      <c r="AO148" s="406">
        <v>2.0000000000000001E-4</v>
      </c>
    </row>
    <row r="149" spans="1:41" x14ac:dyDescent="0.2">
      <c r="A149" s="380">
        <v>145</v>
      </c>
      <c r="B149" s="377">
        <v>0.27084281558965606</v>
      </c>
      <c r="C149" s="376">
        <v>6073.8985918498811</v>
      </c>
      <c r="D149" s="377">
        <v>0.23011635902419539</v>
      </c>
      <c r="E149" s="377">
        <v>6.5679096425772188E-2</v>
      </c>
      <c r="F149" s="400">
        <v>2025.33</v>
      </c>
      <c r="G149" s="379">
        <v>330692664482.20465</v>
      </c>
      <c r="H149" s="376">
        <v>5360411.930037925</v>
      </c>
      <c r="I149" s="379">
        <v>255795826127.84195</v>
      </c>
      <c r="J149" s="377">
        <v>0.27084281558965606</v>
      </c>
      <c r="K149" s="379">
        <v>5823857479.7884674</v>
      </c>
      <c r="L149" s="379">
        <v>0</v>
      </c>
      <c r="M149" s="379">
        <v>805795368002.68555</v>
      </c>
      <c r="N149" s="379">
        <v>175867704845.80157</v>
      </c>
      <c r="O149" s="376">
        <v>126520.80194204149</v>
      </c>
      <c r="P149" s="376">
        <v>2164590.9028192172</v>
      </c>
      <c r="Q149" s="376">
        <v>1285828.0613657618</v>
      </c>
      <c r="R149" s="379">
        <v>1243282756456.1174</v>
      </c>
      <c r="S149" s="377">
        <v>0.61108377141973702</v>
      </c>
      <c r="T149" s="377">
        <v>0.32673955247929565</v>
      </c>
      <c r="U149" s="376">
        <v>17.858838790796867</v>
      </c>
      <c r="V149" s="379">
        <v>8100075744504.041</v>
      </c>
      <c r="W149" s="375">
        <v>2310.4920363316487</v>
      </c>
      <c r="X149" s="378">
        <v>4.0359890567850533E-2</v>
      </c>
      <c r="Y149" s="379">
        <v>330692664482.20465</v>
      </c>
      <c r="Z149" s="379">
        <v>0</v>
      </c>
      <c r="AA149" s="379">
        <v>3450532819.1834121</v>
      </c>
      <c r="AB149" s="379">
        <v>38860804494.690392</v>
      </c>
      <c r="AC149" s="379">
        <v>23008213758.660259</v>
      </c>
      <c r="AD149" s="379">
        <v>10217435894.958195</v>
      </c>
      <c r="AE149" s="379">
        <v>406229651449.6969</v>
      </c>
      <c r="AF149" s="379">
        <v>7254789857281.7373</v>
      </c>
      <c r="AG149" s="379">
        <v>638017125065.43164</v>
      </c>
      <c r="AH149" s="379">
        <v>6283160625161.8887</v>
      </c>
      <c r="AI149" s="379">
        <v>0</v>
      </c>
      <c r="AJ149" s="379">
        <v>34505328191.834122</v>
      </c>
      <c r="AK149" s="379">
        <v>299106778862.58337</v>
      </c>
      <c r="AL149" s="379">
        <v>47719.434526001474</v>
      </c>
      <c r="AM149" s="377">
        <v>0.41039285855153057</v>
      </c>
      <c r="AN149" s="376">
        <v>7.3966303106030429</v>
      </c>
      <c r="AO149" s="406">
        <v>2.0000000000000001E-4</v>
      </c>
    </row>
    <row r="150" spans="1:41" x14ac:dyDescent="0.2">
      <c r="A150" s="380">
        <v>146</v>
      </c>
      <c r="B150" s="377">
        <v>0.63487237879426517</v>
      </c>
      <c r="C150" s="376">
        <v>6045.3212154826124</v>
      </c>
      <c r="D150" s="377">
        <v>0.56204200481141142</v>
      </c>
      <c r="E150" s="377">
        <v>0</v>
      </c>
      <c r="F150" s="400">
        <v>2025.66</v>
      </c>
      <c r="G150" s="379">
        <v>561309148229.95642</v>
      </c>
      <c r="H150" s="376">
        <v>17268973.589295741</v>
      </c>
      <c r="I150" s="379">
        <v>374774647873.58533</v>
      </c>
      <c r="J150" s="377">
        <v>-5.3702027843111511E-2</v>
      </c>
      <c r="K150" s="379">
        <v>8667731775.1858044</v>
      </c>
      <c r="L150" s="379">
        <v>0</v>
      </c>
      <c r="M150" s="379">
        <v>1094349770115.6702</v>
      </c>
      <c r="N150" s="379">
        <v>52577422987.856758</v>
      </c>
      <c r="O150" s="376">
        <v>127866.49385472803</v>
      </c>
      <c r="P150" s="376">
        <v>759535.81381994649</v>
      </c>
      <c r="Q150" s="376">
        <v>303332.96794384066</v>
      </c>
      <c r="R150" s="379">
        <v>1530369572752.2979</v>
      </c>
      <c r="S150" s="377">
        <v>0.57428631619340564</v>
      </c>
      <c r="T150" s="377">
        <v>0.35499603981700822</v>
      </c>
      <c r="U150" s="376">
        <v>20.39904030222274</v>
      </c>
      <c r="V150" s="379">
        <v>12197830141992.291</v>
      </c>
      <c r="W150" s="375">
        <v>3487.5016956373611</v>
      </c>
      <c r="X150" s="378">
        <v>3.5878288787429026E-2</v>
      </c>
      <c r="Y150" s="379">
        <v>561309148229.95642</v>
      </c>
      <c r="Z150" s="379">
        <v>0</v>
      </c>
      <c r="AA150" s="379">
        <v>6692374382.6066399</v>
      </c>
      <c r="AB150" s="379">
        <v>-51687451801.838745</v>
      </c>
      <c r="AC150" s="379">
        <v>11189576034.809628</v>
      </c>
      <c r="AD150" s="379">
        <v>15771490937.978676</v>
      </c>
      <c r="AE150" s="379">
        <v>543275137783.51263</v>
      </c>
      <c r="AF150" s="379">
        <v>11082291430841.486</v>
      </c>
      <c r="AG150" s="379">
        <v>205029382193.72278</v>
      </c>
      <c r="AH150" s="379">
        <v>10664873816369.172</v>
      </c>
      <c r="AI150" s="379">
        <v>0</v>
      </c>
      <c r="AJ150" s="379">
        <v>66923743826.066399</v>
      </c>
      <c r="AK150" s="379">
        <v>145464488452.52515</v>
      </c>
      <c r="AL150" s="379">
        <v>21702.195902707921</v>
      </c>
      <c r="AM150" s="377">
        <v>0.51291567244595604</v>
      </c>
      <c r="AN150" s="376">
        <v>6.6432265860100674</v>
      </c>
      <c r="AO150" s="406">
        <v>2.0000000000000001E-4</v>
      </c>
    </row>
    <row r="151" spans="1:41" x14ac:dyDescent="0.2">
      <c r="A151" s="380">
        <v>147</v>
      </c>
      <c r="B151" s="377">
        <v>0.31089140376317198</v>
      </c>
      <c r="C151" s="376">
        <v>7222.586975305634</v>
      </c>
      <c r="D151" s="377">
        <v>0.35145730844297718</v>
      </c>
      <c r="E151" s="377">
        <v>0</v>
      </c>
      <c r="F151" s="400">
        <v>2025.26</v>
      </c>
      <c r="G151" s="379">
        <v>363034489597.20447</v>
      </c>
      <c r="H151" s="376">
        <v>8304975.8542641485</v>
      </c>
      <c r="I151" s="379">
        <v>306100896081.58105</v>
      </c>
      <c r="J151" s="377">
        <v>0.31089140376317204</v>
      </c>
      <c r="K151" s="379">
        <v>8039011341.5712891</v>
      </c>
      <c r="L151" s="379">
        <v>0</v>
      </c>
      <c r="M151" s="379">
        <v>897466437432.75928</v>
      </c>
      <c r="N151" s="379">
        <v>91949406580.171844</v>
      </c>
      <c r="O151" s="376">
        <v>130000</v>
      </c>
      <c r="P151" s="376">
        <v>1440273.8427520054</v>
      </c>
      <c r="Q151" s="376">
        <v>760123.34622243163</v>
      </c>
      <c r="R151" s="379">
        <v>1303555751436.0835</v>
      </c>
      <c r="S151" s="377">
        <v>0.64050475253898698</v>
      </c>
      <c r="T151" s="377">
        <v>0.34039645770378602</v>
      </c>
      <c r="U151" s="376">
        <v>17.895850277901062</v>
      </c>
      <c r="V151" s="379">
        <v>8824484058836.3242</v>
      </c>
      <c r="W151" s="375">
        <v>2524.0096176052712</v>
      </c>
      <c r="X151" s="378">
        <v>4.0470114817732918E-2</v>
      </c>
      <c r="Y151" s="379">
        <v>363034489597.20447</v>
      </c>
      <c r="Z151" s="379">
        <v>0</v>
      </c>
      <c r="AA151" s="379">
        <v>1930683718.6185234</v>
      </c>
      <c r="AB151" s="379">
        <v>57062146823.493408</v>
      </c>
      <c r="AC151" s="379">
        <v>10490104368.097305</v>
      </c>
      <c r="AD151" s="379">
        <v>11208335700.826101</v>
      </c>
      <c r="AE151" s="379">
        <v>443725760208.23981</v>
      </c>
      <c r="AF151" s="379">
        <v>7940849769134.4883</v>
      </c>
      <c r="AG151" s="379">
        <v>887516272816.15369</v>
      </c>
      <c r="AH151" s="379">
        <v>6897655302346.8848</v>
      </c>
      <c r="AI151" s="379">
        <v>0</v>
      </c>
      <c r="AJ151" s="379">
        <v>19306837186.185234</v>
      </c>
      <c r="AK151" s="379">
        <v>136371356785.26497</v>
      </c>
      <c r="AL151" s="379">
        <v>36857.529925799252</v>
      </c>
      <c r="AM151" s="377">
        <v>0.40451037994878114</v>
      </c>
      <c r="AN151" s="376">
        <v>6.7105938098385378</v>
      </c>
      <c r="AO151" s="406">
        <v>2.0000000000000001E-4</v>
      </c>
    </row>
    <row r="152" spans="1:41" x14ac:dyDescent="0.2">
      <c r="A152" s="380">
        <v>148</v>
      </c>
      <c r="B152" s="377">
        <v>0.60319294766900211</v>
      </c>
      <c r="C152" s="376">
        <v>6847.9505866678082</v>
      </c>
      <c r="D152" s="377">
        <v>0.52858145232073539</v>
      </c>
      <c r="E152" s="377">
        <v>1.804243574868257E-2</v>
      </c>
      <c r="F152" s="400">
        <v>2027.01</v>
      </c>
      <c r="G152" s="379">
        <v>152510565897.22543</v>
      </c>
      <c r="H152" s="376">
        <v>16175599.846006775</v>
      </c>
      <c r="I152" s="379">
        <v>448249254155.62946</v>
      </c>
      <c r="J152" s="377">
        <v>0.22493826520356563</v>
      </c>
      <c r="K152" s="379">
        <v>9917845116.4280739</v>
      </c>
      <c r="L152" s="379">
        <v>272417159.29060698</v>
      </c>
      <c r="M152" s="379">
        <v>295284938000.73926</v>
      </c>
      <c r="N152" s="379">
        <v>103275644158.75325</v>
      </c>
      <c r="O152" s="376">
        <v>45938.977184666794</v>
      </c>
      <c r="P152" s="376">
        <v>1364626.1876318799</v>
      </c>
      <c r="Q152" s="376">
        <v>687914.91622461833</v>
      </c>
      <c r="R152" s="379">
        <v>857000098590.8407</v>
      </c>
      <c r="S152" s="377">
        <v>0.43692598308735175</v>
      </c>
      <c r="T152" s="377">
        <v>0.26314278282824194</v>
      </c>
      <c r="U152" s="376">
        <v>16.992079588149078</v>
      </c>
      <c r="V152" s="379">
        <v>4312897624643.1353</v>
      </c>
      <c r="W152" s="375">
        <v>1233.3007660937176</v>
      </c>
      <c r="X152" s="378">
        <v>4.2547592365062684E-2</v>
      </c>
      <c r="Y152" s="379">
        <v>152369995904.978</v>
      </c>
      <c r="Z152" s="379">
        <v>140569992.24745965</v>
      </c>
      <c r="AA152" s="379">
        <v>4931997002.5050936</v>
      </c>
      <c r="AB152" s="379">
        <v>40453438200.770218</v>
      </c>
      <c r="AC152" s="379">
        <v>11611413050.41049</v>
      </c>
      <c r="AD152" s="379">
        <v>16005976676.360285</v>
      </c>
      <c r="AE152" s="379">
        <v>225513390827.27155</v>
      </c>
      <c r="AF152" s="379">
        <v>3831941485130.3667</v>
      </c>
      <c r="AG152" s="379">
        <v>733972393402.69653</v>
      </c>
      <c r="AH152" s="379">
        <v>2895029922194.582</v>
      </c>
      <c r="AI152" s="379">
        <v>2670829852.7017336</v>
      </c>
      <c r="AJ152" s="379">
        <v>49319970025.050934</v>
      </c>
      <c r="AK152" s="379">
        <v>150948369655.33636</v>
      </c>
      <c r="AL152" s="379">
        <v>27711.445536672785</v>
      </c>
      <c r="AM152" s="377">
        <v>0.51601005095829344</v>
      </c>
      <c r="AN152" s="376">
        <v>6.6083656239399371</v>
      </c>
      <c r="AO152" s="406">
        <v>2.0000000000000001E-4</v>
      </c>
    </row>
    <row r="153" spans="1:41" x14ac:dyDescent="0.2">
      <c r="A153" s="380">
        <v>149</v>
      </c>
      <c r="B153" s="377">
        <v>0.51124079719749305</v>
      </c>
      <c r="C153" s="376">
        <v>4172.3411749798279</v>
      </c>
      <c r="D153" s="377">
        <v>0.47897772348767481</v>
      </c>
      <c r="E153" s="377">
        <v>2.3460029684245015E-2</v>
      </c>
      <c r="F153" s="400">
        <v>2025.08</v>
      </c>
      <c r="G153" s="379">
        <v>392196884697.07092</v>
      </c>
      <c r="H153" s="376">
        <v>13616403.442390487</v>
      </c>
      <c r="I153" s="379">
        <v>393967677091.96173</v>
      </c>
      <c r="J153" s="377">
        <v>0.23822985917904782</v>
      </c>
      <c r="K153" s="379">
        <v>7734608885.4444733</v>
      </c>
      <c r="L153" s="379">
        <v>0</v>
      </c>
      <c r="M153" s="379">
        <v>918654717881.79675</v>
      </c>
      <c r="N153" s="379">
        <v>130383589445.37469</v>
      </c>
      <c r="O153" s="376">
        <v>80428.483250897465</v>
      </c>
      <c r="P153" s="376">
        <v>1604589.6843052325</v>
      </c>
      <c r="Q153" s="376">
        <v>854649.34939686651</v>
      </c>
      <c r="R153" s="379">
        <v>1450740593304.5779</v>
      </c>
      <c r="S153" s="377">
        <v>0.5970010554025682</v>
      </c>
      <c r="T153" s="377">
        <v>0.32216834964404961</v>
      </c>
      <c r="U153" s="376">
        <v>18.009208477037273</v>
      </c>
      <c r="V153" s="379">
        <v>9506526151546.9316</v>
      </c>
      <c r="W153" s="375">
        <v>2719.4349223046015</v>
      </c>
      <c r="X153" s="378">
        <v>3.9554472533806194E-2</v>
      </c>
      <c r="Y153" s="379">
        <v>392196884697.07092</v>
      </c>
      <c r="Z153" s="379">
        <v>0</v>
      </c>
      <c r="AA153" s="379">
        <v>3987970588.0360928</v>
      </c>
      <c r="AB153" s="379">
        <v>46421480334.861427</v>
      </c>
      <c r="AC153" s="379">
        <v>13515851409.721994</v>
      </c>
      <c r="AD153" s="379">
        <v>11260515676.874815</v>
      </c>
      <c r="AE153" s="379">
        <v>467382702706.56525</v>
      </c>
      <c r="AF153" s="379">
        <v>8417192531603.666</v>
      </c>
      <c r="AG153" s="379">
        <v>749865948152.57117</v>
      </c>
      <c r="AH153" s="379">
        <v>7451740809244.3477</v>
      </c>
      <c r="AI153" s="379">
        <v>0</v>
      </c>
      <c r="AJ153" s="379">
        <v>39879705880.360931</v>
      </c>
      <c r="AK153" s="379">
        <v>175706068326.38593</v>
      </c>
      <c r="AL153" s="379">
        <v>28933.314054536932</v>
      </c>
      <c r="AM153" s="377">
        <v>0.42692523868095439</v>
      </c>
      <c r="AN153" s="376">
        <v>5</v>
      </c>
      <c r="AO153" s="406">
        <v>2.0000000000000001E-4</v>
      </c>
    </row>
    <row r="154" spans="1:41" x14ac:dyDescent="0.2">
      <c r="A154" s="380">
        <v>150</v>
      </c>
      <c r="B154" s="377">
        <v>0.48214641748923753</v>
      </c>
      <c r="C154" s="376">
        <v>3830.3377771146716</v>
      </c>
      <c r="D154" s="377">
        <v>0.73253792545812335</v>
      </c>
      <c r="E154" s="377">
        <v>4.151426738163401E-2</v>
      </c>
      <c r="F154" s="400">
        <v>2026.2</v>
      </c>
      <c r="G154" s="379">
        <v>345555114553.69281</v>
      </c>
      <c r="H154" s="376">
        <v>30051889.898084424</v>
      </c>
      <c r="I154" s="379">
        <v>297449246787.58655</v>
      </c>
      <c r="J154" s="377">
        <v>-0.16346692579004851</v>
      </c>
      <c r="K154" s="379">
        <v>14522378046.920429</v>
      </c>
      <c r="L154" s="379">
        <v>0</v>
      </c>
      <c r="M154" s="379">
        <v>1727775572768.4639</v>
      </c>
      <c r="N154" s="379">
        <v>33694783099.903122</v>
      </c>
      <c r="O154" s="376">
        <v>130000</v>
      </c>
      <c r="P154" s="376">
        <v>631472.84953092842</v>
      </c>
      <c r="Q154" s="376">
        <v>229858.71766150984</v>
      </c>
      <c r="R154" s="379">
        <v>2073441980702.8738</v>
      </c>
      <c r="S154" s="377">
        <v>0.65372057910076298</v>
      </c>
      <c r="T154" s="377">
        <v>0.14778146523875901</v>
      </c>
      <c r="U154" s="376">
        <v>22.733537789801325</v>
      </c>
      <c r="V154" s="379">
        <v>7471140495230.626</v>
      </c>
      <c r="W154" s="375">
        <v>2137.2758798345426</v>
      </c>
      <c r="X154" s="378">
        <v>3.3262337235167277E-2</v>
      </c>
      <c r="Y154" s="379">
        <v>345555114553.69281</v>
      </c>
      <c r="Z154" s="379">
        <v>0</v>
      </c>
      <c r="AA154" s="379">
        <v>6584445851.8572063</v>
      </c>
      <c r="AB154" s="379">
        <v>-71456709788.665649</v>
      </c>
      <c r="AC154" s="379">
        <v>8174965943.863884</v>
      </c>
      <c r="AD154" s="379">
        <v>17558477435.077137</v>
      </c>
      <c r="AE154" s="379">
        <v>306416293995.82538</v>
      </c>
      <c r="AF154" s="379">
        <v>6965926398964.9688</v>
      </c>
      <c r="AG154" s="379">
        <v>228260206656.00278</v>
      </c>
      <c r="AH154" s="379">
        <v>6565547176520.1631</v>
      </c>
      <c r="AI154" s="379">
        <v>0</v>
      </c>
      <c r="AJ154" s="379">
        <v>65844458518.572067</v>
      </c>
      <c r="AK154" s="379">
        <v>106274557270.2305</v>
      </c>
      <c r="AL154" s="379">
        <v>16172.234695995405</v>
      </c>
      <c r="AM154" s="377">
        <v>0.2</v>
      </c>
      <c r="AN154" s="376">
        <v>5.3981966320559831</v>
      </c>
      <c r="AO154" s="406">
        <v>2.0000000000000001E-4</v>
      </c>
    </row>
    <row r="155" spans="1:41" x14ac:dyDescent="0.2">
      <c r="A155" s="380">
        <v>151</v>
      </c>
      <c r="B155" s="377">
        <v>0.49048519449325684</v>
      </c>
      <c r="C155" s="376">
        <v>6493.491026587225</v>
      </c>
      <c r="D155" s="377">
        <v>0.22906487361649966</v>
      </c>
      <c r="E155" s="377">
        <v>4.5344593456258242E-2</v>
      </c>
      <c r="F155" s="400">
        <v>2026.05</v>
      </c>
      <c r="G155" s="379">
        <v>169513536730.14536</v>
      </c>
      <c r="H155" s="376">
        <v>5175206.1473177215</v>
      </c>
      <c r="I155" s="379">
        <v>181929542242.54294</v>
      </c>
      <c r="J155" s="377">
        <v>0.26337511511785117</v>
      </c>
      <c r="K155" s="379">
        <v>5014554204.2546129</v>
      </c>
      <c r="L155" s="379">
        <v>29758120.606431652</v>
      </c>
      <c r="M155" s="379">
        <v>343440755734.02899</v>
      </c>
      <c r="N155" s="379">
        <v>71051105056.594742</v>
      </c>
      <c r="O155" s="376">
        <v>75916.594124352283</v>
      </c>
      <c r="P155" s="376">
        <v>958885.67946025368</v>
      </c>
      <c r="Q155" s="376">
        <v>455720.62402662018</v>
      </c>
      <c r="R155" s="379">
        <v>601465715358.02771</v>
      </c>
      <c r="S155" s="377">
        <v>0.5744306359288982</v>
      </c>
      <c r="T155" s="377">
        <v>0.36779984056296067</v>
      </c>
      <c r="U155" s="376">
        <v>17.550553281100914</v>
      </c>
      <c r="V155" s="379">
        <v>4397163094448.2827</v>
      </c>
      <c r="W155" s="375">
        <v>1256.8647832535112</v>
      </c>
      <c r="X155" s="378">
        <v>4.0593454886117993E-2</v>
      </c>
      <c r="Y155" s="379">
        <v>169498850158.61456</v>
      </c>
      <c r="Z155" s="379">
        <v>14686571.530775867</v>
      </c>
      <c r="AA155" s="379">
        <v>3470800141.3695426</v>
      </c>
      <c r="AB155" s="379">
        <v>29931701823.501278</v>
      </c>
      <c r="AC155" s="379">
        <v>10288043110.265219</v>
      </c>
      <c r="AD155" s="379">
        <v>8014912407.4882832</v>
      </c>
      <c r="AE155" s="379">
        <v>221218994212.76968</v>
      </c>
      <c r="AF155" s="379">
        <v>3882515744722.769</v>
      </c>
      <c r="AG155" s="379">
        <v>493305985002.86432</v>
      </c>
      <c r="AH155" s="379">
        <v>3220478153013.6768</v>
      </c>
      <c r="AI155" s="379">
        <v>279044859.08474147</v>
      </c>
      <c r="AJ155" s="379">
        <v>34708001413.695427</v>
      </c>
      <c r="AK155" s="379">
        <v>133744560433.44785</v>
      </c>
      <c r="AL155" s="379">
        <v>35154.066729657898</v>
      </c>
      <c r="AM155" s="377">
        <v>0.49353155479857974</v>
      </c>
      <c r="AN155" s="376">
        <v>8.4154159402890834</v>
      </c>
      <c r="AO155" s="406">
        <v>2.0000000000000001E-4</v>
      </c>
    </row>
    <row r="156" spans="1:41" x14ac:dyDescent="0.2">
      <c r="A156" s="380">
        <v>152</v>
      </c>
      <c r="B156" s="377">
        <v>0.46228246935891038</v>
      </c>
      <c r="C156" s="376">
        <v>6352.0223672832244</v>
      </c>
      <c r="D156" s="377">
        <v>0.33836383614954962</v>
      </c>
      <c r="E156" s="377">
        <v>2.7638779725636317E-2</v>
      </c>
      <c r="F156" s="400">
        <v>2025.61</v>
      </c>
      <c r="G156" s="379">
        <v>405759102384.31714</v>
      </c>
      <c r="H156" s="376">
        <v>8317106.6387840733</v>
      </c>
      <c r="I156" s="379">
        <v>342552162461.64667</v>
      </c>
      <c r="J156" s="377">
        <v>0.40595090909499831</v>
      </c>
      <c r="K156" s="379">
        <v>13420783855.253025</v>
      </c>
      <c r="L156" s="379">
        <v>0</v>
      </c>
      <c r="M156" s="379">
        <v>831237459812.21472</v>
      </c>
      <c r="N156" s="379">
        <v>72428075433.963303</v>
      </c>
      <c r="O156" s="376">
        <v>96385.379680203594</v>
      </c>
      <c r="P156" s="376">
        <v>963054.56692596572</v>
      </c>
      <c r="Q156" s="376">
        <v>447445.20430655224</v>
      </c>
      <c r="R156" s="379">
        <v>1259638481563.0776</v>
      </c>
      <c r="S156" s="377">
        <v>0.65960888337628576</v>
      </c>
      <c r="T156" s="377">
        <v>0.41885443486359775</v>
      </c>
      <c r="U156" s="376">
        <v>17.561684626443654</v>
      </c>
      <c r="V156" s="379">
        <v>10286015821341.549</v>
      </c>
      <c r="W156" s="375">
        <v>2938.8185212221042</v>
      </c>
      <c r="X156" s="378">
        <v>4.1208511056085841E-2</v>
      </c>
      <c r="Y156" s="379">
        <v>405759102384.31714</v>
      </c>
      <c r="Z156" s="379">
        <v>0</v>
      </c>
      <c r="AA156" s="379">
        <v>9262082453.5571442</v>
      </c>
      <c r="AB156" s="379">
        <v>92685124938.227905</v>
      </c>
      <c r="AC156" s="379">
        <v>10276848377.478403</v>
      </c>
      <c r="AD156" s="379">
        <v>9622006173.9626827</v>
      </c>
      <c r="AE156" s="379">
        <v>527605164327.54327</v>
      </c>
      <c r="AF156" s="379">
        <v>9265635503203.2949</v>
      </c>
      <c r="AG156" s="379">
        <v>1329992704458.4775</v>
      </c>
      <c r="AH156" s="379">
        <v>7709422945302.0254</v>
      </c>
      <c r="AI156" s="379">
        <v>0</v>
      </c>
      <c r="AJ156" s="379">
        <v>92620824535.571442</v>
      </c>
      <c r="AK156" s="379">
        <v>133599028907.21924</v>
      </c>
      <c r="AL156" s="379">
        <v>41186.457904034571</v>
      </c>
      <c r="AM156" s="377">
        <v>0.48813861501860417</v>
      </c>
      <c r="AN156" s="376">
        <v>6.22250598655181</v>
      </c>
      <c r="AO156" s="406">
        <v>2.0000000000000001E-4</v>
      </c>
    </row>
    <row r="157" spans="1:41" x14ac:dyDescent="0.2">
      <c r="A157" s="380">
        <v>153</v>
      </c>
      <c r="B157" s="377">
        <v>0.45049617539997366</v>
      </c>
      <c r="C157" s="376">
        <v>7119.1442557216296</v>
      </c>
      <c r="D157" s="377">
        <v>0.66205490519174426</v>
      </c>
      <c r="E157" s="377">
        <v>0</v>
      </c>
      <c r="F157" s="400">
        <v>2026.18</v>
      </c>
      <c r="G157" s="379">
        <v>377185938823.9314</v>
      </c>
      <c r="H157" s="376">
        <v>23506251.427459806</v>
      </c>
      <c r="I157" s="379">
        <v>498638113328.05792</v>
      </c>
      <c r="J157" s="377">
        <v>4.7470023608571221E-2</v>
      </c>
      <c r="K157" s="379">
        <v>11284853997.972614</v>
      </c>
      <c r="L157" s="379">
        <v>0</v>
      </c>
      <c r="M157" s="379">
        <v>969353477486.85107</v>
      </c>
      <c r="N157" s="379">
        <v>88117130680.009949</v>
      </c>
      <c r="O157" s="376">
        <v>96124.859467598551</v>
      </c>
      <c r="P157" s="376">
        <v>1237452.2384021999</v>
      </c>
      <c r="Q157" s="376">
        <v>590783.16963915317</v>
      </c>
      <c r="R157" s="379">
        <v>1567393575492.8916</v>
      </c>
      <c r="S157" s="377">
        <v>0.52926390632658449</v>
      </c>
      <c r="T157" s="377">
        <v>0.22667659038802357</v>
      </c>
      <c r="U157" s="376">
        <v>21.171831065686039</v>
      </c>
      <c r="V157" s="379">
        <v>8148671101408.7881</v>
      </c>
      <c r="W157" s="375">
        <v>2331.2265405366547</v>
      </c>
      <c r="X157" s="378">
        <v>3.5418000008901628E-2</v>
      </c>
      <c r="Y157" s="379">
        <v>377185938823.9314</v>
      </c>
      <c r="Z157" s="379">
        <v>0</v>
      </c>
      <c r="AA157" s="379">
        <v>6569089649.4547434</v>
      </c>
      <c r="AB157" s="379">
        <v>-30788881051.833363</v>
      </c>
      <c r="AC157" s="379">
        <v>-19978287657.181572</v>
      </c>
      <c r="AD157" s="379">
        <v>22303571724.450668</v>
      </c>
      <c r="AE157" s="379">
        <v>355291431488.8219</v>
      </c>
      <c r="AF157" s="379">
        <v>7522170166567.1025</v>
      </c>
      <c r="AG157" s="379">
        <v>289946432417.8587</v>
      </c>
      <c r="AH157" s="379">
        <v>7166532837654.6963</v>
      </c>
      <c r="AI157" s="379">
        <v>0</v>
      </c>
      <c r="AJ157" s="379">
        <v>65690896494.547432</v>
      </c>
      <c r="AK157" s="379">
        <v>0</v>
      </c>
      <c r="AL157" s="379">
        <v>21213.000076462769</v>
      </c>
      <c r="AM157" s="377">
        <v>0.38911083271896324</v>
      </c>
      <c r="AN157" s="376">
        <v>5.7789744304054125</v>
      </c>
      <c r="AO157" s="406">
        <v>2.0000000000000001E-4</v>
      </c>
    </row>
    <row r="158" spans="1:41" x14ac:dyDescent="0.2">
      <c r="A158" s="380">
        <v>154</v>
      </c>
      <c r="B158" s="377">
        <v>0.57973715911587342</v>
      </c>
      <c r="C158" s="376">
        <v>7232.6160878255523</v>
      </c>
      <c r="D158" s="377">
        <v>0.50581124893892859</v>
      </c>
      <c r="E158" s="377">
        <v>4.4262451314571516E-2</v>
      </c>
      <c r="F158" s="400">
        <v>2025.57</v>
      </c>
      <c r="G158" s="379">
        <v>518999991690.21729</v>
      </c>
      <c r="H158" s="376">
        <v>14132579.380161269</v>
      </c>
      <c r="I158" s="379">
        <v>345216448133.53497</v>
      </c>
      <c r="J158" s="377">
        <v>9.6818707185923447E-2</v>
      </c>
      <c r="K158" s="379">
        <v>7849956081.3312387</v>
      </c>
      <c r="L158" s="379">
        <v>0</v>
      </c>
      <c r="M158" s="379">
        <v>928906894273.46899</v>
      </c>
      <c r="N158" s="379">
        <v>219376518973.35934</v>
      </c>
      <c r="O158" s="376">
        <v>110066.21151471115</v>
      </c>
      <c r="P158" s="376">
        <v>2509556.4190795403</v>
      </c>
      <c r="Q158" s="376">
        <v>1482479.2838835306</v>
      </c>
      <c r="R158" s="379">
        <v>1501349817461.6946</v>
      </c>
      <c r="S158" s="377">
        <v>0.55977158200576282</v>
      </c>
      <c r="T158" s="377">
        <v>0.36618585262162584</v>
      </c>
      <c r="U158" s="376">
        <v>18.640793744893461</v>
      </c>
      <c r="V158" s="379">
        <v>11354764026929.707</v>
      </c>
      <c r="W158" s="375">
        <v>3247.2135282481395</v>
      </c>
      <c r="X158" s="378">
        <v>3.9030719518686044E-2</v>
      </c>
      <c r="Y158" s="379">
        <v>518999991690.21729</v>
      </c>
      <c r="Z158" s="379">
        <v>0</v>
      </c>
      <c r="AA158" s="379">
        <v>4281165104.4621239</v>
      </c>
      <c r="AB158" s="379">
        <v>3960218505.7651825</v>
      </c>
      <c r="AC158" s="379">
        <v>5096173398.6271305</v>
      </c>
      <c r="AD158" s="379">
        <v>17435514291.461208</v>
      </c>
      <c r="AE158" s="379">
        <v>549773062990.53296</v>
      </c>
      <c r="AF158" s="379">
        <v>10248206273704.846</v>
      </c>
      <c r="AG158" s="379">
        <v>278144526363.94305</v>
      </c>
      <c r="AH158" s="379">
        <v>9860999842114.1289</v>
      </c>
      <c r="AI158" s="379">
        <v>0</v>
      </c>
      <c r="AJ158" s="379">
        <v>42811651044.621239</v>
      </c>
      <c r="AK158" s="379">
        <v>66250254182.152695</v>
      </c>
      <c r="AL158" s="379">
        <v>24426.995161133542</v>
      </c>
      <c r="AM158" s="377">
        <v>0.55872121833711397</v>
      </c>
      <c r="AN158" s="376">
        <v>6.7831023335422831</v>
      </c>
      <c r="AO158" s="406">
        <v>2.0000000000000001E-4</v>
      </c>
    </row>
    <row r="159" spans="1:41" x14ac:dyDescent="0.2">
      <c r="A159" s="380">
        <v>155</v>
      </c>
      <c r="B159" s="377">
        <v>0.58818070599737959</v>
      </c>
      <c r="C159" s="376">
        <v>4399.3137132498196</v>
      </c>
      <c r="D159" s="377">
        <v>0.46551005811496404</v>
      </c>
      <c r="E159" s="377">
        <v>1.2344924795798474E-2</v>
      </c>
      <c r="F159" s="400">
        <v>2026.79</v>
      </c>
      <c r="G159" s="379">
        <v>83752021197.697311</v>
      </c>
      <c r="H159" s="376">
        <v>12484612.130034355</v>
      </c>
      <c r="I159" s="379">
        <v>336905035144.17847</v>
      </c>
      <c r="J159" s="377">
        <v>0.21208232595081655</v>
      </c>
      <c r="K159" s="379">
        <v>11129976537.186037</v>
      </c>
      <c r="L159" s="379">
        <v>0</v>
      </c>
      <c r="M159" s="379">
        <v>317354448073.14575</v>
      </c>
      <c r="N159" s="379">
        <v>170859499747.73804</v>
      </c>
      <c r="O159" s="376">
        <v>43848.20291171319</v>
      </c>
      <c r="P159" s="376">
        <v>2193321.4852837217</v>
      </c>
      <c r="Q159" s="376">
        <v>1264747.3502236125</v>
      </c>
      <c r="R159" s="379">
        <v>836248959502.24829</v>
      </c>
      <c r="S159" s="377">
        <v>0.46049434247862914</v>
      </c>
      <c r="T159" s="377">
        <v>0.22151131777803806</v>
      </c>
      <c r="U159" s="376">
        <v>15.654832562497536</v>
      </c>
      <c r="V159" s="379">
        <v>3327177655594.6431</v>
      </c>
      <c r="W159" s="375">
        <v>949.91262366564638</v>
      </c>
      <c r="X159" s="378">
        <v>4.5228433903251729E-2</v>
      </c>
      <c r="Y159" s="379">
        <v>83752021197.697311</v>
      </c>
      <c r="Z159" s="379">
        <v>0</v>
      </c>
      <c r="AA159" s="379">
        <v>3578212051.6896119</v>
      </c>
      <c r="AB159" s="379">
        <v>53312683364.812454</v>
      </c>
      <c r="AC159" s="379">
        <v>32449275032.889938</v>
      </c>
      <c r="AD159" s="379">
        <v>12146417362.766912</v>
      </c>
      <c r="AE159" s="379">
        <v>185238609009.8562</v>
      </c>
      <c r="AF159" s="379">
        <v>2899879408159.2461</v>
      </c>
      <c r="AG159" s="379">
        <v>850968309458.53174</v>
      </c>
      <c r="AH159" s="379">
        <v>1591288402756.249</v>
      </c>
      <c r="AI159" s="379">
        <v>0</v>
      </c>
      <c r="AJ159" s="379">
        <v>35782120516.896118</v>
      </c>
      <c r="AK159" s="379">
        <v>421840575427.56921</v>
      </c>
      <c r="AL159" s="379">
        <v>26985.622912039267</v>
      </c>
      <c r="AM159" s="377">
        <v>0.26390687669956225</v>
      </c>
      <c r="AN159" s="376">
        <v>8.1251942815161478</v>
      </c>
      <c r="AO159" s="406">
        <v>2.0000000000000001E-4</v>
      </c>
    </row>
    <row r="160" spans="1:41" x14ac:dyDescent="0.2">
      <c r="A160" s="380">
        <v>156</v>
      </c>
      <c r="B160" s="377">
        <v>0.42025298450361265</v>
      </c>
      <c r="C160" s="376">
        <v>5634.5859806824619</v>
      </c>
      <c r="D160" s="377">
        <v>0.22522526674182075</v>
      </c>
      <c r="E160" s="377">
        <v>4.0839030092756676E-2</v>
      </c>
      <c r="F160" s="400">
        <v>2026.27</v>
      </c>
      <c r="G160" s="379">
        <v>282596102293.44019</v>
      </c>
      <c r="H160" s="376">
        <v>5351766.8893879484</v>
      </c>
      <c r="I160" s="379">
        <v>237529531571.98343</v>
      </c>
      <c r="J160" s="377">
        <v>0.41839334777125403</v>
      </c>
      <c r="K160" s="379">
        <v>6874172862.9328775</v>
      </c>
      <c r="L160" s="379">
        <v>0</v>
      </c>
      <c r="M160" s="379">
        <v>600681255926.04626</v>
      </c>
      <c r="N160" s="379">
        <v>121722863959.59718</v>
      </c>
      <c r="O160" s="376">
        <v>110642.83715698152</v>
      </c>
      <c r="P160" s="376">
        <v>1429805.6490316242</v>
      </c>
      <c r="Q160" s="376">
        <v>769984.61659121804</v>
      </c>
      <c r="R160" s="379">
        <v>966807824320.55969</v>
      </c>
      <c r="S160" s="377">
        <v>0.63803496940639415</v>
      </c>
      <c r="T160" s="377">
        <v>0.41224045733888892</v>
      </c>
      <c r="U160" s="376">
        <v>17.218266783871886</v>
      </c>
      <c r="V160" s="379">
        <v>7723720290231.3193</v>
      </c>
      <c r="W160" s="375">
        <v>2208.4446049488733</v>
      </c>
      <c r="X160" s="378">
        <v>4.1474022250553577E-2</v>
      </c>
      <c r="Y160" s="379">
        <v>282596102293.44019</v>
      </c>
      <c r="Z160" s="379">
        <v>0</v>
      </c>
      <c r="AA160" s="379">
        <v>4785198383.0032711</v>
      </c>
      <c r="AB160" s="379">
        <v>79614211046.058533</v>
      </c>
      <c r="AC160" s="379">
        <v>23558769379.672695</v>
      </c>
      <c r="AD160" s="379">
        <v>8003018554.5490198</v>
      </c>
      <c r="AE160" s="379">
        <v>398557299656.72369</v>
      </c>
      <c r="AF160" s="379">
        <v>6862465914149.04</v>
      </c>
      <c r="AG160" s="379">
        <v>1139023984807.8982</v>
      </c>
      <c r="AH160" s="379">
        <v>5369325943575.3633</v>
      </c>
      <c r="AI160" s="379">
        <v>0</v>
      </c>
      <c r="AJ160" s="379">
        <v>47851983830.032715</v>
      </c>
      <c r="AK160" s="379">
        <v>306264001935.74506</v>
      </c>
      <c r="AL160" s="379">
        <v>44383.385241046693</v>
      </c>
      <c r="AM160" s="377">
        <v>0.47045933180946869</v>
      </c>
      <c r="AN160" s="376">
        <v>6.1450844481894027</v>
      </c>
      <c r="AO160" s="406">
        <v>2.0000000000000001E-4</v>
      </c>
    </row>
    <row r="161" spans="1:41" x14ac:dyDescent="0.2">
      <c r="A161" s="380">
        <v>157</v>
      </c>
      <c r="B161" s="377">
        <v>0.41730613151318457</v>
      </c>
      <c r="C161" s="376">
        <v>6192.5960572355107</v>
      </c>
      <c r="D161" s="377">
        <v>0.52446543064899953</v>
      </c>
      <c r="E161" s="377">
        <v>2.5459664755465971E-2</v>
      </c>
      <c r="F161" s="400">
        <v>2026.17</v>
      </c>
      <c r="G161" s="379">
        <v>265089923097.61188</v>
      </c>
      <c r="H161" s="376">
        <v>15958805.475651752</v>
      </c>
      <c r="I161" s="379">
        <v>490228170539.48578</v>
      </c>
      <c r="J161" s="377">
        <v>0.29580432466012696</v>
      </c>
      <c r="K161" s="379">
        <v>14719666914.776278</v>
      </c>
      <c r="L161" s="379">
        <v>0</v>
      </c>
      <c r="M161" s="379">
        <v>418120840921.64264</v>
      </c>
      <c r="N161" s="379">
        <v>145914802500.16135</v>
      </c>
      <c r="O161" s="376">
        <v>45211.379086773821</v>
      </c>
      <c r="P161" s="376">
        <v>1770879.3920613502</v>
      </c>
      <c r="Q161" s="376">
        <v>961784.49408445554</v>
      </c>
      <c r="R161" s="379">
        <v>1068983480876.066</v>
      </c>
      <c r="S161" s="377">
        <v>0.49555509353839439</v>
      </c>
      <c r="T161" s="377">
        <v>0.38494413282426826</v>
      </c>
      <c r="U161" s="376">
        <v>16.835243327093622</v>
      </c>
      <c r="V161" s="379">
        <v>7773803074309.1963</v>
      </c>
      <c r="W161" s="375">
        <v>2221.5513755397792</v>
      </c>
      <c r="X161" s="378">
        <v>4.2734613665650165E-2</v>
      </c>
      <c r="Y161" s="379">
        <v>265089923097.61188</v>
      </c>
      <c r="Z161" s="379">
        <v>0</v>
      </c>
      <c r="AA161" s="379">
        <v>4113685065.1956649</v>
      </c>
      <c r="AB161" s="379">
        <v>97275263773.296967</v>
      </c>
      <c r="AC161" s="379">
        <v>29281300007.486275</v>
      </c>
      <c r="AD161" s="379">
        <v>15738747105.714205</v>
      </c>
      <c r="AE161" s="379">
        <v>411498919049.30499</v>
      </c>
      <c r="AF161" s="379">
        <v>6927684431031.0498</v>
      </c>
      <c r="AG161" s="379">
        <v>1469182141427.1453</v>
      </c>
      <c r="AH161" s="379">
        <v>5036708538854.626</v>
      </c>
      <c r="AI161" s="379">
        <v>0</v>
      </c>
      <c r="AJ161" s="379">
        <v>41136850651.95665</v>
      </c>
      <c r="AK161" s="379">
        <v>380656900097.32159</v>
      </c>
      <c r="AL161" s="379">
        <v>30718.349897016025</v>
      </c>
      <c r="AM161" s="377">
        <v>0.63400313295383115</v>
      </c>
      <c r="AN161" s="376">
        <v>6.4302656436321222</v>
      </c>
      <c r="AO161" s="406">
        <v>2.0000000000000001E-4</v>
      </c>
    </row>
    <row r="162" spans="1:41" x14ac:dyDescent="0.2">
      <c r="A162" s="380">
        <v>158</v>
      </c>
      <c r="B162" s="377">
        <v>0.41748113357341904</v>
      </c>
      <c r="C162" s="376">
        <v>5933.5813320535344</v>
      </c>
      <c r="D162" s="377">
        <v>0.72826831645482271</v>
      </c>
      <c r="E162" s="377">
        <v>4.5190452247895925E-2</v>
      </c>
      <c r="F162" s="400">
        <v>2026.21</v>
      </c>
      <c r="G162" s="379">
        <v>637048635323.59131</v>
      </c>
      <c r="H162" s="376">
        <v>29307529.40888343</v>
      </c>
      <c r="I162" s="379">
        <v>551945688389.50916</v>
      </c>
      <c r="J162" s="377">
        <v>-0.11833106720560904</v>
      </c>
      <c r="K162" s="379">
        <v>18981227880.768986</v>
      </c>
      <c r="L162" s="379">
        <v>0</v>
      </c>
      <c r="M162" s="379">
        <v>988991612076.41553</v>
      </c>
      <c r="N162" s="379">
        <v>89327818603.202988</v>
      </c>
      <c r="O162" s="376">
        <v>93527.090265189356</v>
      </c>
      <c r="P162" s="376">
        <v>1134363.4299857472</v>
      </c>
      <c r="Q162" s="376">
        <v>518956.70922111592</v>
      </c>
      <c r="R162" s="379">
        <v>1649246346949.8967</v>
      </c>
      <c r="S162" s="377">
        <v>0.46519326527872484</v>
      </c>
      <c r="T162" s="377">
        <v>0.35489436376868227</v>
      </c>
      <c r="U162" s="376">
        <v>21.803188209802894</v>
      </c>
      <c r="V162" s="379">
        <v>13775963848594.812</v>
      </c>
      <c r="W162" s="375">
        <v>3939.6810421164919</v>
      </c>
      <c r="X162" s="378">
        <v>3.4327577002857372E-2</v>
      </c>
      <c r="Y162" s="379">
        <v>637048635323.59131</v>
      </c>
      <c r="Z162" s="379">
        <v>0</v>
      </c>
      <c r="AA162" s="379">
        <v>10296378560.097359</v>
      </c>
      <c r="AB162" s="379">
        <v>-104705835351.74222</v>
      </c>
      <c r="AC162" s="379">
        <v>19196127454.999672</v>
      </c>
      <c r="AD162" s="379">
        <v>23472927011.660915</v>
      </c>
      <c r="AE162" s="379">
        <v>585308232998.60706</v>
      </c>
      <c r="AF162" s="379">
        <v>12761585564815.795</v>
      </c>
      <c r="AG162" s="379">
        <v>305148051151.59192</v>
      </c>
      <c r="AH162" s="379">
        <v>12103924071148.234</v>
      </c>
      <c r="AI162" s="379">
        <v>0</v>
      </c>
      <c r="AJ162" s="379">
        <v>102963785600.97359</v>
      </c>
      <c r="AK162" s="379">
        <v>249549656914.99573</v>
      </c>
      <c r="AL162" s="379">
        <v>18832.897194746427</v>
      </c>
      <c r="AM162" s="377">
        <v>0.64413957362700969</v>
      </c>
      <c r="AN162" s="376">
        <v>6.2676006886958717</v>
      </c>
      <c r="AO162" s="406">
        <v>2.0000000000000001E-4</v>
      </c>
    </row>
    <row r="163" spans="1:41" x14ac:dyDescent="0.2">
      <c r="A163" s="380">
        <v>159</v>
      </c>
      <c r="B163" s="377">
        <v>0.60608375207287879</v>
      </c>
      <c r="C163" s="376">
        <v>6364.4012581501675</v>
      </c>
      <c r="D163" s="377">
        <v>0.36714803778461241</v>
      </c>
      <c r="E163" s="377">
        <v>3.9701971690774676E-2</v>
      </c>
      <c r="F163" s="400">
        <v>2025.68</v>
      </c>
      <c r="G163" s="379">
        <v>518998228383.09216</v>
      </c>
      <c r="H163" s="376">
        <v>8814454.5942502171</v>
      </c>
      <c r="I163" s="379">
        <v>297689822460.39948</v>
      </c>
      <c r="J163" s="377">
        <v>0.30862335427872389</v>
      </c>
      <c r="K163" s="379">
        <v>9151142767.5486774</v>
      </c>
      <c r="L163" s="379">
        <v>0</v>
      </c>
      <c r="M163" s="379">
        <v>954463648252.58557</v>
      </c>
      <c r="N163" s="379">
        <v>116037773357.76164</v>
      </c>
      <c r="O163" s="376">
        <v>114327.83521947041</v>
      </c>
      <c r="P163" s="376">
        <v>1515993.2228107415</v>
      </c>
      <c r="Q163" s="376">
        <v>809394.05878077855</v>
      </c>
      <c r="R163" s="379">
        <v>1377342386838.2954</v>
      </c>
      <c r="S163" s="377">
        <v>0.64464610679030454</v>
      </c>
      <c r="T163" s="377">
        <v>0.45060997013773291</v>
      </c>
      <c r="U163" s="376">
        <v>17.987342780894107</v>
      </c>
      <c r="V163" s="379">
        <v>12487661921655.525</v>
      </c>
      <c r="W163" s="375">
        <v>3567.7718085713573</v>
      </c>
      <c r="X163" s="378">
        <v>3.9940892871901154E-2</v>
      </c>
      <c r="Y163" s="379">
        <v>518998228383.09216</v>
      </c>
      <c r="Z163" s="379">
        <v>0</v>
      </c>
      <c r="AA163" s="379">
        <v>6207980353.6516399</v>
      </c>
      <c r="AB163" s="379">
        <v>66656248991.259422</v>
      </c>
      <c r="AC163" s="379">
        <v>16831086118.373831</v>
      </c>
      <c r="AD163" s="379">
        <v>11950667956.261084</v>
      </c>
      <c r="AE163" s="379">
        <v>620644211802.63806</v>
      </c>
      <c r="AF163" s="379">
        <v>11163740182671.895</v>
      </c>
      <c r="AG163" s="379">
        <v>1021889920317.7666</v>
      </c>
      <c r="AH163" s="379">
        <v>9860966339278.752</v>
      </c>
      <c r="AI163" s="379">
        <v>0</v>
      </c>
      <c r="AJ163" s="379">
        <v>62079803536.516403</v>
      </c>
      <c r="AK163" s="379">
        <v>218804119538.8598</v>
      </c>
      <c r="AL163" s="379">
        <v>33772.914623054094</v>
      </c>
      <c r="AM163" s="377">
        <v>0.54375903087903299</v>
      </c>
      <c r="AN163" s="376">
        <v>5</v>
      </c>
      <c r="AO163" s="406">
        <v>2.0000000000000001E-4</v>
      </c>
    </row>
    <row r="164" spans="1:41" x14ac:dyDescent="0.2">
      <c r="A164" s="380">
        <v>160</v>
      </c>
      <c r="B164" s="377">
        <v>0.49349867797940444</v>
      </c>
      <c r="C164" s="376">
        <v>6448.9737113781448</v>
      </c>
      <c r="D164" s="377">
        <v>0.40200584251137467</v>
      </c>
      <c r="E164" s="377">
        <v>2.0873130228334601E-2</v>
      </c>
      <c r="F164" s="400">
        <v>2025.98</v>
      </c>
      <c r="G164" s="379">
        <v>314441705118.74597</v>
      </c>
      <c r="H164" s="376">
        <v>10239009.223385371</v>
      </c>
      <c r="I164" s="379">
        <v>340871715612.24786</v>
      </c>
      <c r="J164" s="377">
        <v>0.34367988598054022</v>
      </c>
      <c r="K164" s="379">
        <v>6880026787.5950031</v>
      </c>
      <c r="L164" s="379">
        <v>0</v>
      </c>
      <c r="M164" s="379">
        <v>820094638081.38672</v>
      </c>
      <c r="N164" s="379">
        <v>76275282823.819336</v>
      </c>
      <c r="O164" s="376">
        <v>84078.75899158213</v>
      </c>
      <c r="P164" s="376">
        <v>1173366.0466317721</v>
      </c>
      <c r="Q164" s="376">
        <v>576557.53429183655</v>
      </c>
      <c r="R164" s="379">
        <v>1244121663305.0488</v>
      </c>
      <c r="S164" s="377">
        <v>0.64165795474319109</v>
      </c>
      <c r="T164" s="377">
        <v>0.33579603486200554</v>
      </c>
      <c r="U164" s="376">
        <v>17.483753531497392</v>
      </c>
      <c r="V164" s="379">
        <v>8206168187245.0166</v>
      </c>
      <c r="W164" s="375">
        <v>2346.9003374828994</v>
      </c>
      <c r="X164" s="378">
        <v>4.0999541246840944E-2</v>
      </c>
      <c r="Y164" s="379">
        <v>314441705118.74597</v>
      </c>
      <c r="Z164" s="379">
        <v>0</v>
      </c>
      <c r="AA164" s="379">
        <v>4489163223.6910486</v>
      </c>
      <c r="AB164" s="379">
        <v>75416712789.110107</v>
      </c>
      <c r="AC164" s="379">
        <v>11782667771.187843</v>
      </c>
      <c r="AD164" s="379">
        <v>11640872521.023527</v>
      </c>
      <c r="AE164" s="379">
        <v>417771121423.75848</v>
      </c>
      <c r="AF164" s="379">
        <v>7304207319550.2637</v>
      </c>
      <c r="AG164" s="379">
        <v>1131748609031.7373</v>
      </c>
      <c r="AH164" s="379">
        <v>5974392397256.1738</v>
      </c>
      <c r="AI164" s="379">
        <v>0</v>
      </c>
      <c r="AJ164" s="379">
        <v>44891632236.910484</v>
      </c>
      <c r="AK164" s="379">
        <v>153174681025.44196</v>
      </c>
      <c r="AL164" s="379">
        <v>33291.474611988277</v>
      </c>
      <c r="AM164" s="377">
        <v>0.38342124252193999</v>
      </c>
      <c r="AN164" s="376">
        <v>5</v>
      </c>
      <c r="AO164" s="406">
        <v>2.0000000000000001E-4</v>
      </c>
    </row>
    <row r="165" spans="1:41" x14ac:dyDescent="0.2">
      <c r="A165" s="380">
        <v>161</v>
      </c>
      <c r="B165" s="377">
        <v>0.49918284869631169</v>
      </c>
      <c r="C165" s="376">
        <v>6142.2013802721222</v>
      </c>
      <c r="D165" s="377">
        <v>0.48558168788719319</v>
      </c>
      <c r="E165" s="377">
        <v>1.3338661721586237E-2</v>
      </c>
      <c r="F165" s="400">
        <v>2026.13</v>
      </c>
      <c r="G165" s="379">
        <v>98849386717.765335</v>
      </c>
      <c r="H165" s="376">
        <v>13930104.3351383</v>
      </c>
      <c r="I165" s="379">
        <v>341604172456.83075</v>
      </c>
      <c r="J165" s="377">
        <v>0.17233795511206129</v>
      </c>
      <c r="K165" s="379">
        <v>11204580437.802034</v>
      </c>
      <c r="L165" s="379">
        <v>17520437.692452095</v>
      </c>
      <c r="M165" s="379">
        <v>216117018365.91495</v>
      </c>
      <c r="N165" s="379">
        <v>72477228226.763138</v>
      </c>
      <c r="O165" s="376">
        <v>30000</v>
      </c>
      <c r="P165" s="376">
        <v>1171073.7271943905</v>
      </c>
      <c r="Q165" s="376">
        <v>566132.17921044445</v>
      </c>
      <c r="R165" s="379">
        <v>641420519925.0033</v>
      </c>
      <c r="S165" s="377">
        <v>0.40463481168778909</v>
      </c>
      <c r="T165" s="377">
        <v>0.2284316144472498</v>
      </c>
      <c r="U165" s="376">
        <v>16.893045761763844</v>
      </c>
      <c r="V165" s="379">
        <v>2856767530082.021</v>
      </c>
      <c r="W165" s="375">
        <v>816.7610222817998</v>
      </c>
      <c r="X165" s="378">
        <v>4.1910292018196051E-2</v>
      </c>
      <c r="Y165" s="379">
        <v>98841373724.883621</v>
      </c>
      <c r="Z165" s="379">
        <v>8012992.8817133754</v>
      </c>
      <c r="AA165" s="379">
        <v>7561477733.4925365</v>
      </c>
      <c r="AB165" s="379">
        <v>21225826871.032372</v>
      </c>
      <c r="AC165" s="379">
        <v>5641446138.8334513</v>
      </c>
      <c r="AD165" s="379">
        <v>13242587444.939182</v>
      </c>
      <c r="AE165" s="379">
        <v>146520724906.06287</v>
      </c>
      <c r="AF165" s="379">
        <v>2475181310884.9316</v>
      </c>
      <c r="AG165" s="379">
        <v>448089386107.63025</v>
      </c>
      <c r="AH165" s="379">
        <v>1877986100772.7888</v>
      </c>
      <c r="AI165" s="379">
        <v>152246864.75255412</v>
      </c>
      <c r="AJ165" s="379">
        <v>75614777334.925369</v>
      </c>
      <c r="AK165" s="379">
        <v>73338799804.834869</v>
      </c>
      <c r="AL165" s="379">
        <v>24522.728921358022</v>
      </c>
      <c r="AM165" s="377">
        <v>0.45735118165258043</v>
      </c>
      <c r="AN165" s="376">
        <v>10.922184581302517</v>
      </c>
      <c r="AO165" s="406">
        <v>2.0000000000000001E-4</v>
      </c>
    </row>
    <row r="166" spans="1:41" x14ac:dyDescent="0.2">
      <c r="A166" s="380">
        <v>162</v>
      </c>
      <c r="B166" s="377">
        <v>0.37761079591454677</v>
      </c>
      <c r="C166" s="376">
        <v>5864.7253898323661</v>
      </c>
      <c r="D166" s="377">
        <v>0.64782506961065822</v>
      </c>
      <c r="E166" s="377">
        <v>0</v>
      </c>
      <c r="F166" s="400">
        <v>2026.84</v>
      </c>
      <c r="G166" s="379">
        <v>611390103633.56738</v>
      </c>
      <c r="H166" s="376">
        <v>23497507.096621696</v>
      </c>
      <c r="I166" s="379">
        <v>360483313983.33551</v>
      </c>
      <c r="J166" s="377">
        <v>8.9331906578926978E-2</v>
      </c>
      <c r="K166" s="379">
        <v>11894258559.23377</v>
      </c>
      <c r="L166" s="379">
        <v>0</v>
      </c>
      <c r="M166" s="379">
        <v>1118652987739.4468</v>
      </c>
      <c r="N166" s="379">
        <v>290696431244.7735</v>
      </c>
      <c r="O166" s="376">
        <v>90805.431183257388</v>
      </c>
      <c r="P166" s="376">
        <v>2924022.9295192854</v>
      </c>
      <c r="Q166" s="376">
        <v>1753616.381103531</v>
      </c>
      <c r="R166" s="379">
        <v>1781726991526.7896</v>
      </c>
      <c r="S166" s="377">
        <v>0.56396745782760849</v>
      </c>
      <c r="T166" s="377">
        <v>0.33917202716662664</v>
      </c>
      <c r="U166" s="376">
        <v>19.795444686489187</v>
      </c>
      <c r="V166" s="379">
        <v>12891388446233.574</v>
      </c>
      <c r="W166" s="375">
        <v>3688.6874449522161</v>
      </c>
      <c r="X166" s="378">
        <v>3.7821392114973144E-2</v>
      </c>
      <c r="Y166" s="379">
        <v>611390103633.56738</v>
      </c>
      <c r="Z166" s="379">
        <v>0</v>
      </c>
      <c r="AA166" s="379">
        <v>7138415315.9936256</v>
      </c>
      <c r="AB166" s="379">
        <v>-13319343999.504642</v>
      </c>
      <c r="AC166" s="379">
        <v>-22037816895.213207</v>
      </c>
      <c r="AD166" s="379">
        <v>21140597518.793064</v>
      </c>
      <c r="AE166" s="379">
        <v>604311955573.63623</v>
      </c>
      <c r="AF166" s="379">
        <v>11962623889942.027</v>
      </c>
      <c r="AG166" s="379">
        <v>274827767744.30984</v>
      </c>
      <c r="AH166" s="379">
        <v>11616411969037.781</v>
      </c>
      <c r="AI166" s="379">
        <v>0</v>
      </c>
      <c r="AJ166" s="379">
        <v>71384153159.936249</v>
      </c>
      <c r="AK166" s="379">
        <v>0</v>
      </c>
      <c r="AL166" s="379">
        <v>23448.561996910008</v>
      </c>
      <c r="AM166" s="377">
        <v>0.54654134064313653</v>
      </c>
      <c r="AN166" s="376">
        <v>6.6061381682059839</v>
      </c>
      <c r="AO166" s="406">
        <v>2.0000000000000001E-4</v>
      </c>
    </row>
    <row r="167" spans="1:41" x14ac:dyDescent="0.2">
      <c r="A167" s="380">
        <v>163</v>
      </c>
      <c r="B167" s="377">
        <v>0.62787636987259465</v>
      </c>
      <c r="C167" s="376">
        <v>5212.2737418956285</v>
      </c>
      <c r="D167" s="377">
        <v>0.3792326714156305</v>
      </c>
      <c r="E167" s="377">
        <v>4.0661062951800331E-2</v>
      </c>
      <c r="F167" s="400">
        <v>2026.08</v>
      </c>
      <c r="G167" s="379">
        <v>333494175699.43915</v>
      </c>
      <c r="H167" s="376">
        <v>9321038.5051300768</v>
      </c>
      <c r="I167" s="379">
        <v>161998308282.97717</v>
      </c>
      <c r="J167" s="377">
        <v>0.18747669952684276</v>
      </c>
      <c r="K167" s="379">
        <v>5910466867.7331686</v>
      </c>
      <c r="L167" s="379">
        <v>0</v>
      </c>
      <c r="M167" s="379">
        <v>666520122773.35693</v>
      </c>
      <c r="N167" s="379">
        <v>99881651751.781326</v>
      </c>
      <c r="O167" s="376">
        <v>96736.261503153728</v>
      </c>
      <c r="P167" s="376">
        <v>1435455.3755491255</v>
      </c>
      <c r="Q167" s="376">
        <v>753279.26039124385</v>
      </c>
      <c r="R167" s="379">
        <v>934310549675.84863</v>
      </c>
      <c r="S167" s="377">
        <v>0.63183302328097068</v>
      </c>
      <c r="T167" s="377">
        <v>0.39967833651425971</v>
      </c>
      <c r="U167" s="376">
        <v>18.338194775321607</v>
      </c>
      <c r="V167" s="379">
        <v>7548014985356.9502</v>
      </c>
      <c r="W167" s="375">
        <v>2159.2386280464962</v>
      </c>
      <c r="X167" s="378">
        <v>3.9837436038663632E-2</v>
      </c>
      <c r="Y167" s="379">
        <v>333494175699.43915</v>
      </c>
      <c r="Z167" s="379">
        <v>0</v>
      </c>
      <c r="AA167" s="379">
        <v>2518894367.9462552</v>
      </c>
      <c r="AB167" s="379">
        <v>15951664991.712963</v>
      </c>
      <c r="AC167" s="379">
        <v>11071408928.128313</v>
      </c>
      <c r="AD167" s="379">
        <v>10387542294.940214</v>
      </c>
      <c r="AE167" s="379">
        <v>373423686282.16681</v>
      </c>
      <c r="AF167" s="379">
        <v>6847916292760.9658</v>
      </c>
      <c r="AG167" s="379">
        <v>342409694726.49127</v>
      </c>
      <c r="AH167" s="379">
        <v>6336389338289.3438</v>
      </c>
      <c r="AI167" s="379">
        <v>0</v>
      </c>
      <c r="AJ167" s="379">
        <v>25188943679.462551</v>
      </c>
      <c r="AK167" s="379">
        <v>143928316065.66806</v>
      </c>
      <c r="AL167" s="379">
        <v>27286.931582728703</v>
      </c>
      <c r="AM167" s="377">
        <v>0.50035124867916447</v>
      </c>
      <c r="AN167" s="376">
        <v>7.7801956440076809</v>
      </c>
      <c r="AO167" s="406">
        <v>2.0000000000000001E-4</v>
      </c>
    </row>
    <row r="168" spans="1:41" x14ac:dyDescent="0.2">
      <c r="A168" s="380">
        <v>164</v>
      </c>
      <c r="B168" s="377">
        <v>0.49560279690429931</v>
      </c>
      <c r="C168" s="376">
        <v>6569.6666166197456</v>
      </c>
      <c r="D168" s="377">
        <v>0.6895891083911323</v>
      </c>
      <c r="E168" s="377">
        <v>7.7253960444096069E-3</v>
      </c>
      <c r="F168" s="400">
        <v>2025.7</v>
      </c>
      <c r="G168" s="379">
        <v>403434271380.61865</v>
      </c>
      <c r="H168" s="376">
        <v>25838326.39120461</v>
      </c>
      <c r="I168" s="379">
        <v>495128875151.32501</v>
      </c>
      <c r="J168" s="377">
        <v>-6.1891163321244669E-2</v>
      </c>
      <c r="K168" s="379">
        <v>8598492606.9370079</v>
      </c>
      <c r="L168" s="379">
        <v>0</v>
      </c>
      <c r="M168" s="379">
        <v>834692789984.85034</v>
      </c>
      <c r="N168" s="379">
        <v>181798286995.54196</v>
      </c>
      <c r="O168" s="376">
        <v>69345.526038303535</v>
      </c>
      <c r="P168" s="376">
        <v>2112544.3535059085</v>
      </c>
      <c r="Q168" s="376">
        <v>1173199.3363856361</v>
      </c>
      <c r="R168" s="379">
        <v>1520218444738.6543</v>
      </c>
      <c r="S168" s="377">
        <v>0.45582273975699317</v>
      </c>
      <c r="T168" s="377">
        <v>0.25702155237375796</v>
      </c>
      <c r="U168" s="376">
        <v>21.983626706842628</v>
      </c>
      <c r="V168" s="379">
        <v>9241291558935.4844</v>
      </c>
      <c r="W168" s="375">
        <v>2640.9273487658043</v>
      </c>
      <c r="X168" s="378">
        <v>3.4357262050029834E-2</v>
      </c>
      <c r="Y168" s="379">
        <v>403434271380.61865</v>
      </c>
      <c r="Z168" s="379">
        <v>0</v>
      </c>
      <c r="AA168" s="379">
        <v>3086830228.2997231</v>
      </c>
      <c r="AB168" s="379">
        <v>-84524421925.10968</v>
      </c>
      <c r="AC168" s="379">
        <v>43761380821.643486</v>
      </c>
      <c r="AD168" s="379">
        <v>24970844108.496719</v>
      </c>
      <c r="AE168" s="379">
        <v>390728904613.94891</v>
      </c>
      <c r="AF168" s="379">
        <v>8589638382606.5732</v>
      </c>
      <c r="AG168" s="379">
        <v>324620973410.45734</v>
      </c>
      <c r="AH168" s="379">
        <v>7665251156231.7539</v>
      </c>
      <c r="AI168" s="379">
        <v>0</v>
      </c>
      <c r="AJ168" s="379">
        <v>30868302282.997231</v>
      </c>
      <c r="AK168" s="379">
        <v>568897950681.36536</v>
      </c>
      <c r="AL168" s="379">
        <v>19162.575302085639</v>
      </c>
      <c r="AM168" s="377">
        <v>0.48333264192678721</v>
      </c>
      <c r="AN168" s="376">
        <v>9.3654600448232141</v>
      </c>
      <c r="AO168" s="406">
        <v>2.0000000000000001E-4</v>
      </c>
    </row>
    <row r="169" spans="1:41" x14ac:dyDescent="0.2">
      <c r="A169" s="380">
        <v>165</v>
      </c>
      <c r="B169" s="377">
        <v>0.6171705097754554</v>
      </c>
      <c r="C169" s="376">
        <v>5844.9608320618227</v>
      </c>
      <c r="D169" s="377">
        <v>0.64822722912057107</v>
      </c>
      <c r="E169" s="377">
        <v>1.7911970531852915E-2</v>
      </c>
      <c r="F169" s="400">
        <v>2026.78</v>
      </c>
      <c r="G169" s="379">
        <v>773319364432.2052</v>
      </c>
      <c r="H169" s="376">
        <v>22311862.419908814</v>
      </c>
      <c r="I169" s="379">
        <v>504041862116.26202</v>
      </c>
      <c r="J169" s="377">
        <v>5.2340743447832683E-2</v>
      </c>
      <c r="K169" s="379">
        <v>9655154738.3122292</v>
      </c>
      <c r="L169" s="379">
        <v>0</v>
      </c>
      <c r="M169" s="379">
        <v>1202065861386.491</v>
      </c>
      <c r="N169" s="379">
        <v>250077241922.81726</v>
      </c>
      <c r="O169" s="376">
        <v>129293.32269467424</v>
      </c>
      <c r="P169" s="376">
        <v>2638324.253141325</v>
      </c>
      <c r="Q169" s="376">
        <v>1548988.4173688374</v>
      </c>
      <c r="R169" s="379">
        <v>1965840120163.8823</v>
      </c>
      <c r="S169" s="377">
        <v>0.53555901868659195</v>
      </c>
      <c r="T169" s="377">
        <v>0.36711037312915579</v>
      </c>
      <c r="U169" s="376">
        <v>20.862508910473728</v>
      </c>
      <c r="V169" s="379">
        <v>16187030711682.08</v>
      </c>
      <c r="W169" s="375">
        <v>4629.2495868259375</v>
      </c>
      <c r="X169" s="378">
        <v>3.5953510111553434E-2</v>
      </c>
      <c r="Y169" s="379">
        <v>773319364432.2052</v>
      </c>
      <c r="Z169" s="379">
        <v>0</v>
      </c>
      <c r="AA169" s="379">
        <v>5482394985.2702646</v>
      </c>
      <c r="AB169" s="379">
        <v>-35107108261.824341</v>
      </c>
      <c r="AC169" s="379">
        <v>-45719721571.054764</v>
      </c>
      <c r="AD169" s="379">
        <v>23705370441.031025</v>
      </c>
      <c r="AE169" s="379">
        <v>721680300025.62732</v>
      </c>
      <c r="AF169" s="379">
        <v>15056061689798.004</v>
      </c>
      <c r="AG169" s="379">
        <v>308169815733.40332</v>
      </c>
      <c r="AH169" s="379">
        <v>14693067924211.898</v>
      </c>
      <c r="AI169" s="379">
        <v>0</v>
      </c>
      <c r="AJ169" s="379">
        <v>54823949852.702644</v>
      </c>
      <c r="AK169" s="379">
        <v>0</v>
      </c>
      <c r="AL169" s="379">
        <v>22590.756998685454</v>
      </c>
      <c r="AM169" s="377">
        <v>0.64332528630356456</v>
      </c>
      <c r="AN169" s="376">
        <v>5</v>
      </c>
      <c r="AO169" s="406">
        <v>2.0000000000000001E-4</v>
      </c>
    </row>
    <row r="170" spans="1:41" x14ac:dyDescent="0.2">
      <c r="A170" s="380">
        <v>166</v>
      </c>
      <c r="B170" s="377">
        <v>0.4953223093980666</v>
      </c>
      <c r="C170" s="376">
        <v>5868.9722478739513</v>
      </c>
      <c r="D170" s="377">
        <v>0.1</v>
      </c>
      <c r="E170" s="377">
        <v>3.5998674427546049E-2</v>
      </c>
      <c r="F170" s="400">
        <v>2025</v>
      </c>
      <c r="G170" s="379">
        <v>368627375518.30713</v>
      </c>
      <c r="H170" s="376">
        <v>2984570.244332612</v>
      </c>
      <c r="I170" s="379">
        <v>155507882921.18027</v>
      </c>
      <c r="J170" s="377">
        <v>0.47137299771369823</v>
      </c>
      <c r="K170" s="379">
        <v>4555795324.1129913</v>
      </c>
      <c r="L170" s="379">
        <v>0</v>
      </c>
      <c r="M170" s="379">
        <v>789543578839.64929</v>
      </c>
      <c r="N170" s="379">
        <v>90454266947.153259</v>
      </c>
      <c r="O170" s="376">
        <v>130000</v>
      </c>
      <c r="P170" s="376">
        <v>1167296.5695835291</v>
      </c>
      <c r="Q170" s="376">
        <v>608315.81846890238</v>
      </c>
      <c r="R170" s="379">
        <v>1040061524032.0959</v>
      </c>
      <c r="S170" s="377">
        <v>0.69643418870421625</v>
      </c>
      <c r="T170" s="377">
        <v>0.42756385823112358</v>
      </c>
      <c r="U170" s="376">
        <v>17.96481627155255</v>
      </c>
      <c r="V170" s="379">
        <v>9015310958590.0938</v>
      </c>
      <c r="W170" s="375">
        <v>2576.2087725017491</v>
      </c>
      <c r="X170" s="378">
        <v>3.9589126534273565E-2</v>
      </c>
      <c r="Y170" s="379">
        <v>368627375518.30713</v>
      </c>
      <c r="Z170" s="379">
        <v>0</v>
      </c>
      <c r="AA170" s="379">
        <v>1315536959.4801159</v>
      </c>
      <c r="AB170" s="379">
        <v>55356238951.03511</v>
      </c>
      <c r="AC170" s="379">
        <v>12943887478.03808</v>
      </c>
      <c r="AD170" s="379">
        <v>6449679106.0449829</v>
      </c>
      <c r="AE170" s="379">
        <v>444692718012.9054</v>
      </c>
      <c r="AF170" s="379">
        <v>7988822976399.1729</v>
      </c>
      <c r="AG170" s="379">
        <v>803476934742.04126</v>
      </c>
      <c r="AH170" s="379">
        <v>7003920134847.8359</v>
      </c>
      <c r="AI170" s="379">
        <v>0</v>
      </c>
      <c r="AJ170" s="379">
        <v>13155369594.801159</v>
      </c>
      <c r="AK170" s="379">
        <v>168270537214.49506</v>
      </c>
      <c r="AL170" s="379">
        <v>52103.944685662376</v>
      </c>
      <c r="AM170" s="377">
        <v>0.46688667402001977</v>
      </c>
      <c r="AN170" s="376">
        <v>6.093837382759375</v>
      </c>
      <c r="AO170" s="406">
        <v>2.0000000000000001E-4</v>
      </c>
    </row>
    <row r="171" spans="1:41" x14ac:dyDescent="0.2">
      <c r="A171" s="380">
        <v>167</v>
      </c>
      <c r="B171" s="377">
        <v>0.61147185582484442</v>
      </c>
      <c r="C171" s="376">
        <v>7559.8588278065417</v>
      </c>
      <c r="D171" s="377">
        <v>0.24674190492003897</v>
      </c>
      <c r="E171" s="377">
        <v>9.3578233598066336E-3</v>
      </c>
      <c r="F171" s="400">
        <v>2025</v>
      </c>
      <c r="G171" s="379">
        <v>203347899283.88193</v>
      </c>
      <c r="H171" s="376">
        <v>5623002.0372781353</v>
      </c>
      <c r="I171" s="379">
        <v>251101431110.32321</v>
      </c>
      <c r="J171" s="377">
        <v>0.45972857007642598</v>
      </c>
      <c r="K171" s="379">
        <v>6379545325.4820099</v>
      </c>
      <c r="L171" s="379">
        <v>0</v>
      </c>
      <c r="M171" s="379">
        <v>446262355268.62189</v>
      </c>
      <c r="N171" s="379">
        <v>101079878575.21094</v>
      </c>
      <c r="O171" s="376">
        <v>83416.229822582303</v>
      </c>
      <c r="P171" s="376">
        <v>1438404.667304703</v>
      </c>
      <c r="Q171" s="376">
        <v>772886.64879408502</v>
      </c>
      <c r="R171" s="379">
        <v>804823210279.63806</v>
      </c>
      <c r="S171" s="377">
        <v>0.62259715672494242</v>
      </c>
      <c r="T171" s="377">
        <v>0.39101592531403256</v>
      </c>
      <c r="U171" s="376">
        <v>16.839210462296403</v>
      </c>
      <c r="V171" s="379">
        <v>6067741887727.6152</v>
      </c>
      <c r="W171" s="375">
        <v>1733.5955362688114</v>
      </c>
      <c r="X171" s="378">
        <v>4.1767091028753416E-2</v>
      </c>
      <c r="Y171" s="379">
        <v>203347899283.88193</v>
      </c>
      <c r="Z171" s="379">
        <v>0</v>
      </c>
      <c r="AA171" s="379">
        <v>3964294608.1274362</v>
      </c>
      <c r="AB171" s="379">
        <v>82404183950.520203</v>
      </c>
      <c r="AC171" s="379">
        <v>16049794893.444836</v>
      </c>
      <c r="AD171" s="379">
        <v>8932519545.7284851</v>
      </c>
      <c r="AE171" s="379">
        <v>314698692281.70288</v>
      </c>
      <c r="AF171" s="379">
        <v>5299277511541.0479</v>
      </c>
      <c r="AG171" s="379">
        <v>1187377145451.2329</v>
      </c>
      <c r="AH171" s="379">
        <v>3863610086393.7568</v>
      </c>
      <c r="AI171" s="379">
        <v>0</v>
      </c>
      <c r="AJ171" s="379">
        <v>39642946081.274361</v>
      </c>
      <c r="AK171" s="379">
        <v>208647333614.78287</v>
      </c>
      <c r="AL171" s="379">
        <v>44656.115976061628</v>
      </c>
      <c r="AM171" s="377">
        <v>0.45566895097275073</v>
      </c>
      <c r="AN171" s="376">
        <v>9.577800510894285</v>
      </c>
      <c r="AO171" s="406">
        <v>2.0000000000000001E-4</v>
      </c>
    </row>
    <row r="172" spans="1:41" x14ac:dyDescent="0.2">
      <c r="A172" s="380">
        <v>168</v>
      </c>
      <c r="B172" s="377">
        <v>0.4490587866224145</v>
      </c>
      <c r="C172" s="376">
        <v>6081.5067850858932</v>
      </c>
      <c r="D172" s="377">
        <v>0.67226768877207999</v>
      </c>
      <c r="E172" s="377">
        <v>1.7016031864289797E-2</v>
      </c>
      <c r="F172" s="400">
        <v>2025.37</v>
      </c>
      <c r="G172" s="379">
        <v>704173963186.53906</v>
      </c>
      <c r="H172" s="376">
        <v>25079877.126880161</v>
      </c>
      <c r="I172" s="379">
        <v>608390698081.07471</v>
      </c>
      <c r="J172" s="377">
        <v>0.22816383159801645</v>
      </c>
      <c r="K172" s="379">
        <v>8587699283.6237288</v>
      </c>
      <c r="L172" s="379">
        <v>0</v>
      </c>
      <c r="M172" s="379">
        <v>1283731028220.5505</v>
      </c>
      <c r="N172" s="379">
        <v>207799827438.32425</v>
      </c>
      <c r="O172" s="376">
        <v>88940.070154095287</v>
      </c>
      <c r="P172" s="376">
        <v>2644880.1933956631</v>
      </c>
      <c r="Q172" s="376">
        <v>1549448.4897514512</v>
      </c>
      <c r="R172" s="379">
        <v>2108509253023.5732</v>
      </c>
      <c r="S172" s="377">
        <v>0.58226052462039168</v>
      </c>
      <c r="T172" s="377">
        <v>0.39964836709019236</v>
      </c>
      <c r="U172" s="376">
        <v>18.000687256935755</v>
      </c>
      <c r="V172" s="379">
        <v>16721423464579.871</v>
      </c>
      <c r="W172" s="375">
        <v>4781.9572266711721</v>
      </c>
      <c r="X172" s="378">
        <v>4.0572472554300416E-2</v>
      </c>
      <c r="Y172" s="379">
        <v>704173963186.53906</v>
      </c>
      <c r="Z172" s="379">
        <v>0</v>
      </c>
      <c r="AA172" s="379">
        <v>3717751265.2221189</v>
      </c>
      <c r="AB172" s="379">
        <v>83717091446.062378</v>
      </c>
      <c r="AC172" s="379">
        <v>28980804012.135418</v>
      </c>
      <c r="AD172" s="379">
        <v>22072670055.473217</v>
      </c>
      <c r="AE172" s="379">
        <v>842662279965.43225</v>
      </c>
      <c r="AF172" s="379">
        <v>15168500164874.186</v>
      </c>
      <c r="AG172" s="379">
        <v>1375266899519.9629</v>
      </c>
      <c r="AH172" s="379">
        <v>13379305300544.242</v>
      </c>
      <c r="AI172" s="379">
        <v>0</v>
      </c>
      <c r="AJ172" s="379">
        <v>37177512652.221191</v>
      </c>
      <c r="AK172" s="379">
        <v>376750452157.76044</v>
      </c>
      <c r="AL172" s="379">
        <v>24258.121162364565</v>
      </c>
      <c r="AM172" s="377">
        <v>0.54853699700834757</v>
      </c>
      <c r="AN172" s="376">
        <v>5</v>
      </c>
      <c r="AO172" s="406">
        <v>2.0000000000000001E-4</v>
      </c>
    </row>
    <row r="173" spans="1:41" x14ac:dyDescent="0.2">
      <c r="A173" s="380">
        <v>169</v>
      </c>
      <c r="B173" s="377">
        <v>0.40554733612096883</v>
      </c>
      <c r="C173" s="376">
        <v>6931.3021194970479</v>
      </c>
      <c r="D173" s="377">
        <v>0.1</v>
      </c>
      <c r="E173" s="377">
        <v>3.0192402443436683E-2</v>
      </c>
      <c r="F173" s="400">
        <v>2025.07</v>
      </c>
      <c r="G173" s="379">
        <v>425358210829.03912</v>
      </c>
      <c r="H173" s="376">
        <v>2943141.1420578258</v>
      </c>
      <c r="I173" s="379">
        <v>153636485463.67526</v>
      </c>
      <c r="J173" s="377">
        <v>0.40554733612096883</v>
      </c>
      <c r="K173" s="379">
        <v>5641054517.8911819</v>
      </c>
      <c r="L173" s="379">
        <v>0</v>
      </c>
      <c r="M173" s="379">
        <v>709444272797.42358</v>
      </c>
      <c r="N173" s="379">
        <v>164543541114.29785</v>
      </c>
      <c r="O173" s="376">
        <v>125949.79749135135</v>
      </c>
      <c r="P173" s="376">
        <v>1871749.7416643822</v>
      </c>
      <c r="Q173" s="376">
        <v>1099767.9946325545</v>
      </c>
      <c r="R173" s="379">
        <v>1033265353893.288</v>
      </c>
      <c r="S173" s="377">
        <v>0.64675392651506158</v>
      </c>
      <c r="T173" s="377">
        <v>0.48759002863847944</v>
      </c>
      <c r="U173" s="376">
        <v>18.046815954148578</v>
      </c>
      <c r="V173" s="379">
        <v>10352183609969.854</v>
      </c>
      <c r="W173" s="375">
        <v>2961.7597849820918</v>
      </c>
      <c r="X173" s="378">
        <v>3.9080094735570357E-2</v>
      </c>
      <c r="Y173" s="379">
        <v>425358210829.03912</v>
      </c>
      <c r="Z173" s="379">
        <v>0</v>
      </c>
      <c r="AA173" s="379">
        <v>3171169029.6676016</v>
      </c>
      <c r="AB173" s="379">
        <v>43735607030.398468</v>
      </c>
      <c r="AC173" s="379">
        <v>23481827074.531933</v>
      </c>
      <c r="AD173" s="379">
        <v>8063069532.3397427</v>
      </c>
      <c r="AE173" s="379">
        <v>503809883495.97687</v>
      </c>
      <c r="AF173" s="379">
        <v>9092164243332.9316</v>
      </c>
      <c r="AG173" s="379">
        <v>673382795315.5968</v>
      </c>
      <c r="AH173" s="379">
        <v>8081806005751.7432</v>
      </c>
      <c r="AI173" s="379">
        <v>0</v>
      </c>
      <c r="AJ173" s="379">
        <v>31711690296.676018</v>
      </c>
      <c r="AK173" s="379">
        <v>305263751968.9151</v>
      </c>
      <c r="AL173" s="379">
        <v>52201.53504301652</v>
      </c>
      <c r="AM173" s="377">
        <v>0.5995653600131281</v>
      </c>
      <c r="AN173" s="376">
        <v>6.520091750677814</v>
      </c>
      <c r="AO173" s="406">
        <v>2.0000000000000001E-4</v>
      </c>
    </row>
    <row r="174" spans="1:41" x14ac:dyDescent="0.2">
      <c r="A174" s="380">
        <v>170</v>
      </c>
      <c r="B174" s="377">
        <v>0.32420667271513776</v>
      </c>
      <c r="C174" s="376">
        <v>6562.2143334017155</v>
      </c>
      <c r="D174" s="377">
        <v>0.52778980071274229</v>
      </c>
      <c r="E174" s="377">
        <v>5.5108410507212963E-2</v>
      </c>
      <c r="F174" s="400">
        <v>2026.31</v>
      </c>
      <c r="G174" s="379">
        <v>363165915143.51624</v>
      </c>
      <c r="H174" s="376">
        <v>15334124.489555279</v>
      </c>
      <c r="I174" s="379">
        <v>425982466197.12878</v>
      </c>
      <c r="J174" s="377">
        <v>0.27376554333256686</v>
      </c>
      <c r="K174" s="379">
        <v>6901490215.0621386</v>
      </c>
      <c r="L174" s="379">
        <v>0</v>
      </c>
      <c r="M174" s="379">
        <v>703012546816.34326</v>
      </c>
      <c r="N174" s="379">
        <v>105211963984.00842</v>
      </c>
      <c r="O174" s="376">
        <v>91868.013292629068</v>
      </c>
      <c r="P174" s="376">
        <v>1557404.0198912807</v>
      </c>
      <c r="Q174" s="376">
        <v>816461.04122029489</v>
      </c>
      <c r="R174" s="379">
        <v>1241108467212.543</v>
      </c>
      <c r="S174" s="377">
        <v>0.57065499520129392</v>
      </c>
      <c r="T174" s="377">
        <v>0.37986755782757642</v>
      </c>
      <c r="U174" s="376">
        <v>17.590720215668338</v>
      </c>
      <c r="V174" s="379">
        <v>9112947005651.7949</v>
      </c>
      <c r="W174" s="375">
        <v>2605.2250320934031</v>
      </c>
      <c r="X174" s="378">
        <v>4.1729155813121172E-2</v>
      </c>
      <c r="Y174" s="379">
        <v>363165915143.51624</v>
      </c>
      <c r="Z174" s="379">
        <v>0</v>
      </c>
      <c r="AA174" s="379">
        <v>4889677820.1677217</v>
      </c>
      <c r="AB174" s="379">
        <v>74881509880.721771</v>
      </c>
      <c r="AC174" s="379">
        <v>12555460815.826483</v>
      </c>
      <c r="AD174" s="379">
        <v>15964278778.923128</v>
      </c>
      <c r="AE174" s="379">
        <v>471456842439.1554</v>
      </c>
      <c r="AF174" s="379">
        <v>8293265409109.6133</v>
      </c>
      <c r="AG174" s="379">
        <v>1180995252575.3838</v>
      </c>
      <c r="AH174" s="379">
        <v>6900152387726.8086</v>
      </c>
      <c r="AI174" s="379">
        <v>0</v>
      </c>
      <c r="AJ174" s="379">
        <v>48896778201.677216</v>
      </c>
      <c r="AK174" s="379">
        <v>163220990605.74426</v>
      </c>
      <c r="AL174" s="379">
        <v>27780.031816442046</v>
      </c>
      <c r="AM174" s="377">
        <v>0.51658525411551526</v>
      </c>
      <c r="AN174" s="376">
        <v>7.100369007380948</v>
      </c>
      <c r="AO174" s="406">
        <v>2.0000000000000001E-4</v>
      </c>
    </row>
    <row r="175" spans="1:41" x14ac:dyDescent="0.2">
      <c r="A175" s="380">
        <v>171</v>
      </c>
      <c r="B175" s="377">
        <v>0.4882805901645883</v>
      </c>
      <c r="C175" s="376">
        <v>5077.9253603500738</v>
      </c>
      <c r="D175" s="377">
        <v>0.59791670645073036</v>
      </c>
      <c r="E175" s="377">
        <v>6.434823759404798E-2</v>
      </c>
      <c r="F175" s="400">
        <v>2025.74</v>
      </c>
      <c r="G175" s="379">
        <v>496788839914.66626</v>
      </c>
      <c r="H175" s="376">
        <v>19697938.608440466</v>
      </c>
      <c r="I175" s="379">
        <v>413115844136.84717</v>
      </c>
      <c r="J175" s="377">
        <v>0.11840973240165165</v>
      </c>
      <c r="K175" s="379">
        <v>13742673310.77471</v>
      </c>
      <c r="L175" s="379">
        <v>0</v>
      </c>
      <c r="M175" s="379">
        <v>992293803547.30298</v>
      </c>
      <c r="N175" s="379">
        <v>130689827024.57004</v>
      </c>
      <c r="O175" s="376">
        <v>91904.102416807422</v>
      </c>
      <c r="P175" s="376">
        <v>1955391.5474091056</v>
      </c>
      <c r="Q175" s="376">
        <v>1078100.7759357626</v>
      </c>
      <c r="R175" s="379">
        <v>1549842148019.4949</v>
      </c>
      <c r="S175" s="377">
        <v>0.57300360641828929</v>
      </c>
      <c r="T175" s="377">
        <v>0.32528299839542685</v>
      </c>
      <c r="U175" s="376">
        <v>19.304833929758047</v>
      </c>
      <c r="V175" s="379">
        <v>10649575192970</v>
      </c>
      <c r="W175" s="375">
        <v>3044.7882162864753</v>
      </c>
      <c r="X175" s="378">
        <v>3.8178075037485944E-2</v>
      </c>
      <c r="Y175" s="379">
        <v>496788839914.66626</v>
      </c>
      <c r="Z175" s="379">
        <v>0</v>
      </c>
      <c r="AA175" s="379">
        <v>7602699026.427496</v>
      </c>
      <c r="AB175" s="379">
        <v>-10573283481.868809</v>
      </c>
      <c r="AC175" s="379">
        <v>-6394179430.5185003</v>
      </c>
      <c r="AD175" s="379">
        <v>16713224918.683809</v>
      </c>
      <c r="AE175" s="379">
        <v>504137300947.39026</v>
      </c>
      <c r="AF175" s="379">
        <v>9732286872585.8223</v>
      </c>
      <c r="AG175" s="379">
        <v>217271923942.88953</v>
      </c>
      <c r="AH175" s="379">
        <v>9438987958378.6582</v>
      </c>
      <c r="AI175" s="379">
        <v>0</v>
      </c>
      <c r="AJ175" s="379">
        <v>76026990264.274963</v>
      </c>
      <c r="AK175" s="379">
        <v>0</v>
      </c>
      <c r="AL175" s="379">
        <v>20972.541967403082</v>
      </c>
      <c r="AM175" s="377">
        <v>0.50064692346028961</v>
      </c>
      <c r="AN175" s="376">
        <v>6.490850598486305</v>
      </c>
      <c r="AO175" s="406">
        <v>2.0000000000000001E-4</v>
      </c>
    </row>
    <row r="176" spans="1:41" x14ac:dyDescent="0.2">
      <c r="A176" s="380">
        <v>172</v>
      </c>
      <c r="B176" s="377">
        <v>0.48118776276254582</v>
      </c>
      <c r="C176" s="376">
        <v>5758.3706342009673</v>
      </c>
      <c r="D176" s="377">
        <v>0.12005242543783989</v>
      </c>
      <c r="E176" s="377">
        <v>0</v>
      </c>
      <c r="F176" s="400">
        <v>2025.35</v>
      </c>
      <c r="G176" s="379">
        <v>320255230949.83716</v>
      </c>
      <c r="H176" s="376">
        <v>3372769.1353573943</v>
      </c>
      <c r="I176" s="379">
        <v>163624292226.2822</v>
      </c>
      <c r="J176" s="377">
        <v>0.41260348238079225</v>
      </c>
      <c r="K176" s="379">
        <v>6671580728.4240685</v>
      </c>
      <c r="L176" s="379">
        <v>0</v>
      </c>
      <c r="M176" s="379">
        <v>735388858902.27002</v>
      </c>
      <c r="N176" s="379">
        <v>237023264933.2041</v>
      </c>
      <c r="O176" s="376">
        <v>113286.05444411974</v>
      </c>
      <c r="P176" s="376">
        <v>2363995.2358295294</v>
      </c>
      <c r="Q176" s="376">
        <v>1452493.3342360044</v>
      </c>
      <c r="R176" s="379">
        <v>1142707996790.1804</v>
      </c>
      <c r="S176" s="377">
        <v>0.63165765431608412</v>
      </c>
      <c r="T176" s="377">
        <v>0.37126165046295778</v>
      </c>
      <c r="U176" s="376">
        <v>17.506156342786387</v>
      </c>
      <c r="V176" s="379">
        <v>8365612603520.4688</v>
      </c>
      <c r="W176" s="375">
        <v>2393.645303532197</v>
      </c>
      <c r="X176" s="378">
        <v>4.0773958588697562E-2</v>
      </c>
      <c r="Y176" s="379">
        <v>320255230949.83716</v>
      </c>
      <c r="Z176" s="379">
        <v>0</v>
      </c>
      <c r="AA176" s="379">
        <v>3274380112.4477615</v>
      </c>
      <c r="AB176" s="379">
        <v>48493308180.666786</v>
      </c>
      <c r="AC176" s="379">
        <v>43127118128.126633</v>
      </c>
      <c r="AD176" s="379">
        <v>9093619514.4642696</v>
      </c>
      <c r="AE176" s="379">
        <v>424243656885.54266</v>
      </c>
      <c r="AF176" s="379">
        <v>7426875784873.7344</v>
      </c>
      <c r="AG176" s="379">
        <v>748630060036.70374</v>
      </c>
      <c r="AH176" s="379">
        <v>6084849388046.9062</v>
      </c>
      <c r="AI176" s="379">
        <v>0</v>
      </c>
      <c r="AJ176" s="379">
        <v>32743801124.477615</v>
      </c>
      <c r="AK176" s="379">
        <v>560652535665.64624</v>
      </c>
      <c r="AL176" s="379">
        <v>48513.338938908368</v>
      </c>
      <c r="AM176" s="377">
        <v>0.43549100190053014</v>
      </c>
      <c r="AN176" s="376">
        <v>6.0880472437577886</v>
      </c>
      <c r="AO176" s="406">
        <v>2.0000000000000001E-4</v>
      </c>
    </row>
    <row r="177" spans="1:41" x14ac:dyDescent="0.2">
      <c r="A177" s="380">
        <v>173</v>
      </c>
      <c r="B177" s="377">
        <v>0.5100291183456348</v>
      </c>
      <c r="C177" s="376">
        <v>6701.655666122896</v>
      </c>
      <c r="D177" s="377">
        <v>0.17722336918542356</v>
      </c>
      <c r="E177" s="377">
        <v>3.3867861872173034E-3</v>
      </c>
      <c r="F177" s="400">
        <v>2026.05</v>
      </c>
      <c r="G177" s="379">
        <v>177518937371.80966</v>
      </c>
      <c r="H177" s="376">
        <v>4295758.3209344344</v>
      </c>
      <c r="I177" s="379">
        <v>198593183244.30823</v>
      </c>
      <c r="J177" s="377">
        <v>0.42671132601087169</v>
      </c>
      <c r="K177" s="379">
        <v>4564122005.1490355</v>
      </c>
      <c r="L177" s="379">
        <v>0</v>
      </c>
      <c r="M177" s="379">
        <v>430175374500.27228</v>
      </c>
      <c r="N177" s="379">
        <v>121894344266.20439</v>
      </c>
      <c r="O177" s="376">
        <v>102842.58236567453</v>
      </c>
      <c r="P177" s="376">
        <v>1453636.8482930539</v>
      </c>
      <c r="Q177" s="376">
        <v>793152.6468012057</v>
      </c>
      <c r="R177" s="379">
        <v>755227024015.93396</v>
      </c>
      <c r="S177" s="377">
        <v>0.60775830649279305</v>
      </c>
      <c r="T177" s="377">
        <v>0.34838292005801957</v>
      </c>
      <c r="U177" s="376">
        <v>17.023628565454999</v>
      </c>
      <c r="V177" s="379">
        <v>5151709278713.8223</v>
      </c>
      <c r="W177" s="375">
        <v>1473.4754473766354</v>
      </c>
      <c r="X177" s="378">
        <v>4.1143367099962976E-2</v>
      </c>
      <c r="Y177" s="379">
        <v>177518937371.80966</v>
      </c>
      <c r="Z177" s="379">
        <v>0</v>
      </c>
      <c r="AA177" s="379">
        <v>2154657089.3005514</v>
      </c>
      <c r="AB177" s="379">
        <v>57567980067.227715</v>
      </c>
      <c r="AC177" s="379">
        <v>18049934230.0933</v>
      </c>
      <c r="AD177" s="379">
        <v>7816687174.9679146</v>
      </c>
      <c r="AE177" s="379">
        <v>263108195933.39914</v>
      </c>
      <c r="AF177" s="379">
        <v>4479056200097.1445</v>
      </c>
      <c r="AG177" s="379">
        <v>850000674148.54321</v>
      </c>
      <c r="AH177" s="379">
        <v>3372859810064.3838</v>
      </c>
      <c r="AI177" s="379">
        <v>0</v>
      </c>
      <c r="AJ177" s="379">
        <v>21546570893.005516</v>
      </c>
      <c r="AK177" s="379">
        <v>234649144991.21289</v>
      </c>
      <c r="AL177" s="379">
        <v>46230.064265139867</v>
      </c>
      <c r="AM177" s="377">
        <v>0.41266643302869327</v>
      </c>
      <c r="AN177" s="376">
        <v>7.9775337633349164</v>
      </c>
      <c r="AO177" s="406">
        <v>2.0000000000000001E-4</v>
      </c>
    </row>
    <row r="178" spans="1:41" x14ac:dyDescent="0.2">
      <c r="A178" s="380">
        <v>174</v>
      </c>
      <c r="B178" s="377">
        <v>0.43265446618121756</v>
      </c>
      <c r="C178" s="376">
        <v>5257.8536855026296</v>
      </c>
      <c r="D178" s="377">
        <v>0.23668660964234636</v>
      </c>
      <c r="E178" s="377">
        <v>2.348768397830182E-2</v>
      </c>
      <c r="F178" s="400">
        <v>2025.23</v>
      </c>
      <c r="G178" s="379">
        <v>407022256468.00873</v>
      </c>
      <c r="H178" s="376">
        <v>5512236.1085805753</v>
      </c>
      <c r="I178" s="379">
        <v>179042173883.08392</v>
      </c>
      <c r="J178" s="377">
        <v>0.19391734377124925</v>
      </c>
      <c r="K178" s="379">
        <v>3671028449.1874704</v>
      </c>
      <c r="L178" s="379">
        <v>0</v>
      </c>
      <c r="M178" s="379">
        <v>932946462633.80676</v>
      </c>
      <c r="N178" s="379">
        <v>100779543330.14662</v>
      </c>
      <c r="O178" s="376">
        <v>130000</v>
      </c>
      <c r="P178" s="376">
        <v>1182755.2445031134</v>
      </c>
      <c r="Q178" s="376">
        <v>601667.80943005951</v>
      </c>
      <c r="R178" s="379">
        <v>1216439208296.2249</v>
      </c>
      <c r="S178" s="377">
        <v>0.6616537322806828</v>
      </c>
      <c r="T178" s="377">
        <v>0.35550045351988036</v>
      </c>
      <c r="U178" s="376">
        <v>18.636808779051133</v>
      </c>
      <c r="V178" s="379">
        <v>8992178039076.2598</v>
      </c>
      <c r="W178" s="375">
        <v>2570.6007372570216</v>
      </c>
      <c r="X178" s="378">
        <v>3.8630883394545838E-2</v>
      </c>
      <c r="Y178" s="379">
        <v>407022256468.00873</v>
      </c>
      <c r="Z178" s="379">
        <v>0</v>
      </c>
      <c r="AA178" s="379">
        <v>1508504157.675344</v>
      </c>
      <c r="AB178" s="379">
        <v>10305773161.554113</v>
      </c>
      <c r="AC178" s="379">
        <v>5986289313.4975185</v>
      </c>
      <c r="AD178" s="379">
        <v>7621867127.936409</v>
      </c>
      <c r="AE178" s="379">
        <v>432444690228.67212</v>
      </c>
      <c r="AF178" s="379">
        <v>8059388999307.7646</v>
      </c>
      <c r="AG178" s="379">
        <v>233059323763.37683</v>
      </c>
      <c r="AH178" s="379">
        <v>7733422872892.166</v>
      </c>
      <c r="AI178" s="379">
        <v>0</v>
      </c>
      <c r="AJ178" s="379">
        <v>15085041576.753441</v>
      </c>
      <c r="AK178" s="379">
        <v>77821761075.467743</v>
      </c>
      <c r="AL178" s="379">
        <v>32480.860826041077</v>
      </c>
      <c r="AM178" s="377">
        <v>0.43627611312115566</v>
      </c>
      <c r="AN178" s="376">
        <v>5.3125627895498351</v>
      </c>
      <c r="AO178" s="406">
        <v>2.0000000000000001E-4</v>
      </c>
    </row>
    <row r="179" spans="1:41" x14ac:dyDescent="0.2">
      <c r="A179" s="380">
        <v>175</v>
      </c>
      <c r="B179" s="377">
        <v>0.52635621227424878</v>
      </c>
      <c r="C179" s="376">
        <v>5605.3588559805512</v>
      </c>
      <c r="D179" s="377">
        <v>0.54607816188377989</v>
      </c>
      <c r="E179" s="377">
        <v>2.934951743016349E-2</v>
      </c>
      <c r="F179" s="400">
        <v>2026.09</v>
      </c>
      <c r="G179" s="379">
        <v>485122185385.06683</v>
      </c>
      <c r="H179" s="376">
        <v>16656893.745142639</v>
      </c>
      <c r="I179" s="379">
        <v>485888433730.94879</v>
      </c>
      <c r="J179" s="377">
        <v>0.25699204287212729</v>
      </c>
      <c r="K179" s="379">
        <v>16189035775.808445</v>
      </c>
      <c r="L179" s="379">
        <v>17542177.595401891</v>
      </c>
      <c r="M179" s="379">
        <v>874554788574.46692</v>
      </c>
      <c r="N179" s="379">
        <v>234238556183.10419</v>
      </c>
      <c r="O179" s="376">
        <v>129923.09540319152</v>
      </c>
      <c r="P179" s="376">
        <v>2580074.7077511242</v>
      </c>
      <c r="Q179" s="376">
        <v>1525625.3174562405</v>
      </c>
      <c r="R179" s="379">
        <v>1610888356441.9238</v>
      </c>
      <c r="S179" s="377">
        <v>0.54804713257231452</v>
      </c>
      <c r="T179" s="377">
        <v>0.36769351657032173</v>
      </c>
      <c r="U179" s="376">
        <v>17.894317701671984</v>
      </c>
      <c r="V179" s="379">
        <v>11748246756802.877</v>
      </c>
      <c r="W179" s="375">
        <v>3356.2275233465448</v>
      </c>
      <c r="X179" s="378">
        <v>4.0609077005648836E-2</v>
      </c>
      <c r="Y179" s="379">
        <v>485112454801.06335</v>
      </c>
      <c r="Z179" s="379">
        <v>9730584.003470948</v>
      </c>
      <c r="AA179" s="379">
        <v>3921370063.0356588</v>
      </c>
      <c r="AB179" s="379">
        <v>61777430097.794052</v>
      </c>
      <c r="AC179" s="379">
        <v>24744272984.298985</v>
      </c>
      <c r="AD179" s="379">
        <v>16747946052.121279</v>
      </c>
      <c r="AE179" s="379">
        <v>592313204582.31689</v>
      </c>
      <c r="AF179" s="379">
        <v>10599040661691.412</v>
      </c>
      <c r="AG179" s="379">
        <v>1020829889948.8993</v>
      </c>
      <c r="AH179" s="379">
        <v>9217136641220.2031</v>
      </c>
      <c r="AI179" s="379">
        <v>184881096.06594801</v>
      </c>
      <c r="AJ179" s="379">
        <v>39213700630.35659</v>
      </c>
      <c r="AK179" s="379">
        <v>321675548795.88678</v>
      </c>
      <c r="AL179" s="379">
        <v>29170.41083201002</v>
      </c>
      <c r="AM179" s="377">
        <v>0.55469647086582363</v>
      </c>
      <c r="AN179" s="376">
        <v>9.1266596105809974</v>
      </c>
      <c r="AO179" s="406">
        <v>2.0000000000000001E-4</v>
      </c>
    </row>
    <row r="180" spans="1:41" x14ac:dyDescent="0.2">
      <c r="A180" s="380">
        <v>176</v>
      </c>
      <c r="B180" s="377">
        <v>0.35671028868801546</v>
      </c>
      <c r="C180" s="376">
        <v>5201.8534562951627</v>
      </c>
      <c r="D180" s="377">
        <v>0.49630414064397155</v>
      </c>
      <c r="E180" s="377">
        <v>1.790839961296407E-2</v>
      </c>
      <c r="F180" s="400">
        <v>2026.61</v>
      </c>
      <c r="G180" s="379">
        <v>281036445137.38019</v>
      </c>
      <c r="H180" s="376">
        <v>14022737.107596317</v>
      </c>
      <c r="I180" s="379">
        <v>339775055167.62604</v>
      </c>
      <c r="J180" s="377">
        <v>0.12291589486295784</v>
      </c>
      <c r="K180" s="379">
        <v>8966710587.6322384</v>
      </c>
      <c r="L180" s="379">
        <v>62048413.206270792</v>
      </c>
      <c r="M180" s="379">
        <v>441797331321.08636</v>
      </c>
      <c r="N180" s="379">
        <v>102690406946.95332</v>
      </c>
      <c r="O180" s="376">
        <v>62079.752655855955</v>
      </c>
      <c r="P180" s="376">
        <v>1421258.7423986234</v>
      </c>
      <c r="Q180" s="376">
        <v>729240.76483183692</v>
      </c>
      <c r="R180" s="379">
        <v>893291552436.50427</v>
      </c>
      <c r="S180" s="377">
        <v>0.47870071641791506</v>
      </c>
      <c r="T180" s="377">
        <v>0.32388478535900111</v>
      </c>
      <c r="U180" s="376">
        <v>19.221293977091253</v>
      </c>
      <c r="V180" s="379">
        <v>6139427195974.4375</v>
      </c>
      <c r="W180" s="375">
        <v>1753.2859537135837</v>
      </c>
      <c r="X180" s="378">
        <v>3.8116517518701314E-2</v>
      </c>
      <c r="Y180" s="379">
        <v>280996980397.52472</v>
      </c>
      <c r="Z180" s="379">
        <v>39464739.85545285</v>
      </c>
      <c r="AA180" s="379">
        <v>5013365896.615243</v>
      </c>
      <c r="AB180" s="379">
        <v>-6126680952.4671783</v>
      </c>
      <c r="AC180" s="379">
        <v>-3780106789.4179039</v>
      </c>
      <c r="AD180" s="379">
        <v>13180519431.7957</v>
      </c>
      <c r="AE180" s="379">
        <v>289323542723.90607</v>
      </c>
      <c r="AF180" s="379">
        <v>5561172869189.7197</v>
      </c>
      <c r="AG180" s="379">
        <v>171346752613.34412</v>
      </c>
      <c r="AH180" s="379">
        <v>5338942627552.9697</v>
      </c>
      <c r="AI180" s="379">
        <v>749830057.25360417</v>
      </c>
      <c r="AJ180" s="379">
        <v>50133658966.152428</v>
      </c>
      <c r="AK180" s="379">
        <v>0</v>
      </c>
      <c r="AL180" s="379">
        <v>24230.294881843362</v>
      </c>
      <c r="AM180" s="377">
        <v>0.63603141186315515</v>
      </c>
      <c r="AN180" s="376">
        <v>8.6722433432965005</v>
      </c>
      <c r="AO180" s="406">
        <v>2.0000000000000001E-4</v>
      </c>
    </row>
    <row r="181" spans="1:41" x14ac:dyDescent="0.2">
      <c r="A181" s="380">
        <v>177</v>
      </c>
      <c r="B181" s="377">
        <v>0.5445750983065879</v>
      </c>
      <c r="C181" s="376">
        <v>4622.2185898542784</v>
      </c>
      <c r="D181" s="377">
        <v>0.55272562531681113</v>
      </c>
      <c r="E181" s="377">
        <v>6.1238986536185001E-2</v>
      </c>
      <c r="F181" s="400">
        <v>2025.29</v>
      </c>
      <c r="G181" s="379">
        <v>453388612333.82257</v>
      </c>
      <c r="H181" s="376">
        <v>17408812.174494341</v>
      </c>
      <c r="I181" s="379">
        <v>432753487808.62335</v>
      </c>
      <c r="J181" s="377">
        <v>0.12428969687880975</v>
      </c>
      <c r="K181" s="379">
        <v>11628607014.220453</v>
      </c>
      <c r="L181" s="379">
        <v>0</v>
      </c>
      <c r="M181" s="379">
        <v>981717810903.7644</v>
      </c>
      <c r="N181" s="379">
        <v>92634637398.995117</v>
      </c>
      <c r="O181" s="376">
        <v>82697.478602240793</v>
      </c>
      <c r="P181" s="376">
        <v>1201352.2462624765</v>
      </c>
      <c r="Q181" s="376">
        <v>578710.96215058898</v>
      </c>
      <c r="R181" s="379">
        <v>1518734543125.6033</v>
      </c>
      <c r="S181" s="377">
        <v>0.57761161221191237</v>
      </c>
      <c r="T181" s="377">
        <v>0.30534989024489351</v>
      </c>
      <c r="U181" s="376">
        <v>19.059427718122084</v>
      </c>
      <c r="V181" s="379">
        <v>9779397392281.4844</v>
      </c>
      <c r="W181" s="375">
        <v>2795.4053522776717</v>
      </c>
      <c r="X181" s="378">
        <v>3.8209991342412389E-2</v>
      </c>
      <c r="Y181" s="379">
        <v>453388612333.82257</v>
      </c>
      <c r="Z181" s="379">
        <v>0</v>
      </c>
      <c r="AA181" s="379">
        <v>4436925709.5096045</v>
      </c>
      <c r="AB181" s="379">
        <v>-5767093753.5829506</v>
      </c>
      <c r="AC181" s="379">
        <v>-2156828701.2444458</v>
      </c>
      <c r="AD181" s="379">
        <v>13843810466.026655</v>
      </c>
      <c r="AE181" s="379">
        <v>463745426054.53143</v>
      </c>
      <c r="AF181" s="379">
        <v>8838722427496.0723</v>
      </c>
      <c r="AG181" s="379">
        <v>179969536058.34653</v>
      </c>
      <c r="AH181" s="379">
        <v>8614383634342.6289</v>
      </c>
      <c r="AI181" s="379">
        <v>0</v>
      </c>
      <c r="AJ181" s="379">
        <v>44369257095.096046</v>
      </c>
      <c r="AK181" s="379">
        <v>0</v>
      </c>
      <c r="AL181" s="379">
        <v>24858.300696853443</v>
      </c>
      <c r="AM181" s="377">
        <v>0.46183191065509477</v>
      </c>
      <c r="AN181" s="376">
        <v>5</v>
      </c>
      <c r="AO181" s="406">
        <v>2.0000000000000001E-4</v>
      </c>
    </row>
    <row r="182" spans="1:41" x14ac:dyDescent="0.2">
      <c r="A182" s="380">
        <v>178</v>
      </c>
      <c r="B182" s="377">
        <v>0.55148413698008247</v>
      </c>
      <c r="C182" s="376">
        <v>5653.994795227437</v>
      </c>
      <c r="D182" s="377">
        <v>0.42445649443334665</v>
      </c>
      <c r="E182" s="377">
        <v>4.8853255169702084E-2</v>
      </c>
      <c r="F182" s="400">
        <v>2025.01</v>
      </c>
      <c r="G182" s="379">
        <v>377895663659.36652</v>
      </c>
      <c r="H182" s="376">
        <v>10841465.266189154</v>
      </c>
      <c r="I182" s="379">
        <v>349168858855.35468</v>
      </c>
      <c r="J182" s="377">
        <v>0.36098493319767011</v>
      </c>
      <c r="K182" s="379">
        <v>10236596394.616798</v>
      </c>
      <c r="L182" s="379">
        <v>0</v>
      </c>
      <c r="M182" s="379">
        <v>618124966514.44153</v>
      </c>
      <c r="N182" s="379">
        <v>29882076222.451153</v>
      </c>
      <c r="O182" s="376">
        <v>68658.16131425013</v>
      </c>
      <c r="P182" s="376">
        <v>652148.13182107639</v>
      </c>
      <c r="Q182" s="376">
        <v>249947.2908409253</v>
      </c>
      <c r="R182" s="379">
        <v>1007412497986.8641</v>
      </c>
      <c r="S182" s="377">
        <v>0.62869904675555977</v>
      </c>
      <c r="T182" s="377">
        <v>0.46229342266413948</v>
      </c>
      <c r="U182" s="376">
        <v>17.837806576145717</v>
      </c>
      <c r="V182" s="379">
        <v>9247949207521.748</v>
      </c>
      <c r="W182" s="375">
        <v>2644.7712827684632</v>
      </c>
      <c r="X182" s="378">
        <v>4.0506426919503076E-2</v>
      </c>
      <c r="Y182" s="379">
        <v>377895663659.36652</v>
      </c>
      <c r="Z182" s="379">
        <v>0</v>
      </c>
      <c r="AA182" s="379">
        <v>4769957507.3457355</v>
      </c>
      <c r="AB182" s="379">
        <v>69124433395.401733</v>
      </c>
      <c r="AC182" s="379">
        <v>3311668496.3880696</v>
      </c>
      <c r="AD182" s="379">
        <v>10618448670.475882</v>
      </c>
      <c r="AE182" s="379">
        <v>465720171728.97797</v>
      </c>
      <c r="AF182" s="379">
        <v>8307426341910.875</v>
      </c>
      <c r="AG182" s="379">
        <v>1036657466856.4089</v>
      </c>
      <c r="AH182" s="379">
        <v>7180017609527.9639</v>
      </c>
      <c r="AI182" s="379">
        <v>0</v>
      </c>
      <c r="AJ182" s="379">
        <v>47699575073.457352</v>
      </c>
      <c r="AK182" s="379">
        <v>43051690453.044907</v>
      </c>
      <c r="AL182" s="379">
        <v>32206.795878809266</v>
      </c>
      <c r="AM182" s="377">
        <v>0.61135803297234648</v>
      </c>
      <c r="AN182" s="376">
        <v>7.3229968041426536</v>
      </c>
      <c r="AO182" s="406">
        <v>2.0000000000000001E-4</v>
      </c>
    </row>
    <row r="183" spans="1:41" x14ac:dyDescent="0.2">
      <c r="A183" s="380">
        <v>179</v>
      </c>
      <c r="B183" s="377">
        <v>0.48716670070528711</v>
      </c>
      <c r="C183" s="376">
        <v>6687.3497483400506</v>
      </c>
      <c r="D183" s="377">
        <v>0.14330408625046731</v>
      </c>
      <c r="E183" s="377">
        <v>3.5630519319072851E-2</v>
      </c>
      <c r="F183" s="400">
        <v>2025.58</v>
      </c>
      <c r="G183" s="379">
        <v>372886372391.13416</v>
      </c>
      <c r="H183" s="376">
        <v>3673613.6161561725</v>
      </c>
      <c r="I183" s="379">
        <v>190749330090.70053</v>
      </c>
      <c r="J183" s="377">
        <v>0.48716670070528711</v>
      </c>
      <c r="K183" s="379">
        <v>9070211316.1663895</v>
      </c>
      <c r="L183" s="379">
        <v>0</v>
      </c>
      <c r="M183" s="379">
        <v>815645508996.70605</v>
      </c>
      <c r="N183" s="379">
        <v>67501934200.769157</v>
      </c>
      <c r="O183" s="376">
        <v>115601.24014061174</v>
      </c>
      <c r="P183" s="376">
        <v>1051611.9308625781</v>
      </c>
      <c r="Q183" s="376">
        <v>525689.7955445922</v>
      </c>
      <c r="R183" s="379">
        <v>1082966984604.3422</v>
      </c>
      <c r="S183" s="377">
        <v>0.70986986913338646</v>
      </c>
      <c r="T183" s="377">
        <v>0.42289548740259991</v>
      </c>
      <c r="U183" s="376">
        <v>17.862399911714171</v>
      </c>
      <c r="V183" s="379">
        <v>9179096766948.3613</v>
      </c>
      <c r="W183" s="375">
        <v>2624.9961610507776</v>
      </c>
      <c r="X183" s="378">
        <v>4.0046119574238113E-2</v>
      </c>
      <c r="Y183" s="379">
        <v>372886372391.13416</v>
      </c>
      <c r="Z183" s="379">
        <v>0</v>
      </c>
      <c r="AA183" s="379">
        <v>3475774491.2144103</v>
      </c>
      <c r="AB183" s="379">
        <v>62868024507.984955</v>
      </c>
      <c r="AC183" s="379">
        <v>12121322546.760645</v>
      </c>
      <c r="AD183" s="379">
        <v>6630356858.0829935</v>
      </c>
      <c r="AE183" s="379">
        <v>457981850795.17719</v>
      </c>
      <c r="AF183" s="379">
        <v>8180654971210.4648</v>
      </c>
      <c r="AG183" s="379">
        <v>903478957758.8833</v>
      </c>
      <c r="AH183" s="379">
        <v>7084841075431.5488</v>
      </c>
      <c r="AI183" s="379">
        <v>0</v>
      </c>
      <c r="AJ183" s="379">
        <v>34757744912.144104</v>
      </c>
      <c r="AK183" s="379">
        <v>157577193107.8884</v>
      </c>
      <c r="AL183" s="379">
        <v>51924.167868881123</v>
      </c>
      <c r="AM183" s="377">
        <v>0.45716719859072996</v>
      </c>
      <c r="AN183" s="376">
        <v>5</v>
      </c>
      <c r="AO183" s="406">
        <v>2.0000000000000001E-4</v>
      </c>
    </row>
    <row r="184" spans="1:41" x14ac:dyDescent="0.2">
      <c r="A184" s="380">
        <v>180</v>
      </c>
      <c r="B184" s="377">
        <v>0.59903104035108945</v>
      </c>
      <c r="C184" s="376">
        <v>6092.0437934807505</v>
      </c>
      <c r="D184" s="377">
        <v>0.54841266180295811</v>
      </c>
      <c r="E184" s="377">
        <v>1.7612052084622441E-2</v>
      </c>
      <c r="F184" s="400">
        <v>2027.65</v>
      </c>
      <c r="G184" s="379">
        <v>297388130555.81116</v>
      </c>
      <c r="H184" s="376">
        <v>17061826.770429514</v>
      </c>
      <c r="I184" s="379">
        <v>419250151282.90839</v>
      </c>
      <c r="J184" s="377">
        <v>9.1449277139283303E-2</v>
      </c>
      <c r="K184" s="379">
        <v>10698921421.400841</v>
      </c>
      <c r="L184" s="379">
        <v>207272429.94713345</v>
      </c>
      <c r="M184" s="379">
        <v>536403919655.24005</v>
      </c>
      <c r="N184" s="379">
        <v>213402450965.76416</v>
      </c>
      <c r="O184" s="376">
        <v>116544.55599618558</v>
      </c>
      <c r="P184" s="376">
        <v>2259217.4784873864</v>
      </c>
      <c r="Q184" s="376">
        <v>1297489.1769367238</v>
      </c>
      <c r="R184" s="379">
        <v>1179962715755.2607</v>
      </c>
      <c r="S184" s="377">
        <v>0.45070704771955628</v>
      </c>
      <c r="T184" s="377">
        <v>0.25671933691611964</v>
      </c>
      <c r="U184" s="376">
        <v>19.593948513472533</v>
      </c>
      <c r="V184" s="379">
        <v>6483483979027.7617</v>
      </c>
      <c r="W184" s="375">
        <v>1851.5368675188768</v>
      </c>
      <c r="X184" s="378">
        <v>3.787360276413991E-2</v>
      </c>
      <c r="Y184" s="379">
        <v>297273260867.35345</v>
      </c>
      <c r="Z184" s="379">
        <v>114869688.45769605</v>
      </c>
      <c r="AA184" s="379">
        <v>6885886868.3161039</v>
      </c>
      <c r="AB184" s="379">
        <v>-8736584191.9394569</v>
      </c>
      <c r="AC184" s="379">
        <v>-9245168805.4008179</v>
      </c>
      <c r="AD184" s="379">
        <v>16626981547.647316</v>
      </c>
      <c r="AE184" s="379">
        <v>302919245974.43433</v>
      </c>
      <c r="AF184" s="379">
        <v>5935384109362.9883</v>
      </c>
      <c r="AG184" s="379">
        <v>216150760119.4151</v>
      </c>
      <c r="AH184" s="379">
        <v>5648191956479.7158</v>
      </c>
      <c r="AI184" s="379">
        <v>2182524080.6962252</v>
      </c>
      <c r="AJ184" s="379">
        <v>68858868683.161041</v>
      </c>
      <c r="AK184" s="379">
        <v>0</v>
      </c>
      <c r="AL184" s="379">
        <v>24572.406983379202</v>
      </c>
      <c r="AM184" s="377">
        <v>0.55419666034211357</v>
      </c>
      <c r="AN184" s="376">
        <v>9.7218775524758385</v>
      </c>
      <c r="AO184" s="406">
        <v>2.0000000000000001E-4</v>
      </c>
    </row>
    <row r="185" spans="1:41" x14ac:dyDescent="0.2">
      <c r="A185" s="380">
        <v>181</v>
      </c>
      <c r="B185" s="377">
        <v>0.56575060871288296</v>
      </c>
      <c r="C185" s="376">
        <v>8234.5200387107034</v>
      </c>
      <c r="D185" s="377">
        <v>0.46675888753762956</v>
      </c>
      <c r="E185" s="377">
        <v>0</v>
      </c>
      <c r="F185" s="400">
        <v>2026.79</v>
      </c>
      <c r="G185" s="379">
        <v>490246486096.95483</v>
      </c>
      <c r="H185" s="376">
        <v>12601389.023551146</v>
      </c>
      <c r="I185" s="379">
        <v>377323453342.21393</v>
      </c>
      <c r="J185" s="377">
        <v>0.23558884304004057</v>
      </c>
      <c r="K185" s="379">
        <v>3732067867.4864125</v>
      </c>
      <c r="L185" s="379">
        <v>0</v>
      </c>
      <c r="M185" s="379">
        <v>824165971176.99463</v>
      </c>
      <c r="N185" s="379">
        <v>54798207632.469978</v>
      </c>
      <c r="O185" s="376">
        <v>85093.369426561723</v>
      </c>
      <c r="P185" s="376">
        <v>826466.46998971351</v>
      </c>
      <c r="Q185" s="376">
        <v>350851.76695548149</v>
      </c>
      <c r="R185" s="379">
        <v>1260019700019.1648</v>
      </c>
      <c r="S185" s="377">
        <v>0.60907574842235712</v>
      </c>
      <c r="T185" s="377">
        <v>0.45168822011919818</v>
      </c>
      <c r="U185" s="376">
        <v>18.162188108980818</v>
      </c>
      <c r="V185" s="379">
        <v>11347794374451.096</v>
      </c>
      <c r="W185" s="375">
        <v>3243.2698948931611</v>
      </c>
      <c r="X185" s="378">
        <v>4.0369439624963463E-2</v>
      </c>
      <c r="Y185" s="379">
        <v>490246486096.95483</v>
      </c>
      <c r="Z185" s="379">
        <v>0</v>
      </c>
      <c r="AA185" s="379">
        <v>1163845961.5101001</v>
      </c>
      <c r="AB185" s="379">
        <v>56140779808.667053</v>
      </c>
      <c r="AC185" s="379">
        <v>7151553179.0200024</v>
      </c>
      <c r="AD185" s="379">
        <v>14433390570.630669</v>
      </c>
      <c r="AE185" s="379">
        <v>569136055616.78259</v>
      </c>
      <c r="AF185" s="379">
        <v>10336756101715.375</v>
      </c>
      <c r="AG185" s="379">
        <v>917464214930.87048</v>
      </c>
      <c r="AH185" s="379">
        <v>9314683235842.1426</v>
      </c>
      <c r="AI185" s="379">
        <v>0</v>
      </c>
      <c r="AJ185" s="379">
        <v>11638459615.101002</v>
      </c>
      <c r="AK185" s="379">
        <v>92970191327.260025</v>
      </c>
      <c r="AL185" s="379">
        <v>29943.004905016573</v>
      </c>
      <c r="AM185" s="377">
        <v>0.59483951442065963</v>
      </c>
      <c r="AN185" s="376">
        <v>5</v>
      </c>
      <c r="AO185" s="406">
        <v>2.0000000000000001E-4</v>
      </c>
    </row>
    <row r="186" spans="1:41" x14ac:dyDescent="0.2">
      <c r="A186" s="380">
        <v>182</v>
      </c>
      <c r="B186" s="377">
        <v>0.4798978965917588</v>
      </c>
      <c r="C186" s="376">
        <v>7506.3832545320174</v>
      </c>
      <c r="D186" s="377">
        <v>0.13533712649414759</v>
      </c>
      <c r="E186" s="377">
        <v>1.1304466351325827E-2</v>
      </c>
      <c r="F186" s="400">
        <v>2026.22</v>
      </c>
      <c r="G186" s="379">
        <v>147404444273.76297</v>
      </c>
      <c r="H186" s="376">
        <v>3468752.2201554733</v>
      </c>
      <c r="I186" s="379">
        <v>184548448316.29752</v>
      </c>
      <c r="J186" s="377">
        <v>0.47878826364327542</v>
      </c>
      <c r="K186" s="379">
        <v>6490811717.3072987</v>
      </c>
      <c r="L186" s="379">
        <v>0</v>
      </c>
      <c r="M186" s="379">
        <v>274928705947.06848</v>
      </c>
      <c r="N186" s="379">
        <v>141724492085.14304</v>
      </c>
      <c r="O186" s="376">
        <v>45854.78537507767</v>
      </c>
      <c r="P186" s="376">
        <v>1633285.0627297906</v>
      </c>
      <c r="Q186" s="376">
        <v>924567.01628498244</v>
      </c>
      <c r="R186" s="379">
        <v>607692458065.81628</v>
      </c>
      <c r="S186" s="377">
        <v>0.57158457469376256</v>
      </c>
      <c r="T186" s="377">
        <v>0.41086734366691774</v>
      </c>
      <c r="U186" s="376">
        <v>16.505957904149312</v>
      </c>
      <c r="V186" s="379">
        <v>4641479050852.04</v>
      </c>
      <c r="W186" s="375">
        <v>1327.5489843070091</v>
      </c>
      <c r="X186" s="378">
        <v>4.3374139693500111E-2</v>
      </c>
      <c r="Y186" s="379">
        <v>147404444273.76297</v>
      </c>
      <c r="Z186" s="379">
        <v>0</v>
      </c>
      <c r="AA186" s="379">
        <v>3018546406.0955687</v>
      </c>
      <c r="AB186" s="379">
        <v>65576139024.171814</v>
      </c>
      <c r="AC186" s="379">
        <v>25119316675.024811</v>
      </c>
      <c r="AD186" s="379">
        <v>8562539632.8665476</v>
      </c>
      <c r="AE186" s="379">
        <v>249680986011.92172</v>
      </c>
      <c r="AF186" s="379">
        <v>4121223844579.2734</v>
      </c>
      <c r="AG186" s="379">
        <v>963802822541.49866</v>
      </c>
      <c r="AH186" s="379">
        <v>2800684441201.4966</v>
      </c>
      <c r="AI186" s="379">
        <v>0</v>
      </c>
      <c r="AJ186" s="379">
        <v>30185464060.955688</v>
      </c>
      <c r="AK186" s="379">
        <v>326551116775.32251</v>
      </c>
      <c r="AL186" s="379">
        <v>53203.122218982207</v>
      </c>
      <c r="AM186" s="377">
        <v>0.5361551598112948</v>
      </c>
      <c r="AN186" s="376">
        <v>5.1601964237722333</v>
      </c>
      <c r="AO186" s="406">
        <v>2.0000000000000001E-4</v>
      </c>
    </row>
    <row r="187" spans="1:41" x14ac:dyDescent="0.2">
      <c r="A187" s="380">
        <v>183</v>
      </c>
      <c r="B187" s="377">
        <v>0.60041279667793657</v>
      </c>
      <c r="C187" s="376">
        <v>6272.7028360678059</v>
      </c>
      <c r="D187" s="377">
        <v>0.50846977873852295</v>
      </c>
      <c r="E187" s="377">
        <v>3.6360413272289067E-2</v>
      </c>
      <c r="F187" s="400">
        <v>2025.84</v>
      </c>
      <c r="G187" s="379">
        <v>202026062848.05356</v>
      </c>
      <c r="H187" s="376">
        <v>14621741.99355945</v>
      </c>
      <c r="I187" s="379">
        <v>396266316003.76166</v>
      </c>
      <c r="J187" s="377">
        <v>0.2191243081545623</v>
      </c>
      <c r="K187" s="379">
        <v>11826887422.749765</v>
      </c>
      <c r="L187" s="379">
        <v>0</v>
      </c>
      <c r="M187" s="379">
        <v>436294697699.29956</v>
      </c>
      <c r="N187" s="379">
        <v>246692991964.8313</v>
      </c>
      <c r="O187" s="376">
        <v>37864.344800500017</v>
      </c>
      <c r="P187" s="376">
        <v>2930488.6373680672</v>
      </c>
      <c r="Q187" s="376">
        <v>1785469.208906824</v>
      </c>
      <c r="R187" s="379">
        <v>1091080893090.6423</v>
      </c>
      <c r="S187" s="377">
        <v>0.45658878284925158</v>
      </c>
      <c r="T187" s="377">
        <v>0.26649991267751716</v>
      </c>
      <c r="U187" s="376">
        <v>17.115638266854788</v>
      </c>
      <c r="V187" s="379">
        <v>5531293323301.4189</v>
      </c>
      <c r="W187" s="375">
        <v>1580.9324442028631</v>
      </c>
      <c r="X187" s="378">
        <v>4.2656338817338546E-2</v>
      </c>
      <c r="Y187" s="379">
        <v>202026062848.05356</v>
      </c>
      <c r="Z187" s="379">
        <v>0</v>
      </c>
      <c r="AA187" s="379">
        <v>5146681566.2062235</v>
      </c>
      <c r="AB187" s="379">
        <v>41000184138.954666</v>
      </c>
      <c r="AC187" s="379">
        <v>25282594626.464367</v>
      </c>
      <c r="AD187" s="379">
        <v>17317439553.084793</v>
      </c>
      <c r="AE187" s="379">
        <v>290772962732.76361</v>
      </c>
      <c r="AF187" s="379">
        <v>4976764847915.6299</v>
      </c>
      <c r="AG187" s="379">
        <v>758129107996.51294</v>
      </c>
      <c r="AH187" s="379">
        <v>3838495194113.0176</v>
      </c>
      <c r="AI187" s="379">
        <v>0</v>
      </c>
      <c r="AJ187" s="379">
        <v>51466815662.062233</v>
      </c>
      <c r="AK187" s="379">
        <v>328673730144.03674</v>
      </c>
      <c r="AL187" s="379">
        <v>27101.1700369428</v>
      </c>
      <c r="AM187" s="377">
        <v>0.4630495486500108</v>
      </c>
      <c r="AN187" s="376">
        <v>7.0960715342358345</v>
      </c>
      <c r="AO187" s="406">
        <v>2.0000000000000001E-4</v>
      </c>
    </row>
    <row r="188" spans="1:41" x14ac:dyDescent="0.2">
      <c r="A188" s="380">
        <v>184</v>
      </c>
      <c r="B188" s="377">
        <v>0.53698962551733631</v>
      </c>
      <c r="C188" s="376">
        <v>5163.8139197890587</v>
      </c>
      <c r="D188" s="377">
        <v>0.37160913966421422</v>
      </c>
      <c r="E188" s="377">
        <v>1.4463398888714597E-2</v>
      </c>
      <c r="F188" s="400">
        <v>2025.63</v>
      </c>
      <c r="G188" s="379">
        <v>307740112243.8515</v>
      </c>
      <c r="H188" s="376">
        <v>9260130.8114021197</v>
      </c>
      <c r="I188" s="379">
        <v>321421489385.82349</v>
      </c>
      <c r="J188" s="377">
        <v>0.35221799952335131</v>
      </c>
      <c r="K188" s="379">
        <v>9640452489.7533112</v>
      </c>
      <c r="L188" s="379">
        <v>0</v>
      </c>
      <c r="M188" s="379">
        <v>654832348794.86328</v>
      </c>
      <c r="N188" s="379">
        <v>284042438000.00861</v>
      </c>
      <c r="O188" s="376">
        <v>62100.822232393759</v>
      </c>
      <c r="P188" s="376">
        <v>3351390.5771792829</v>
      </c>
      <c r="Q188" s="376">
        <v>2124828.0802739258</v>
      </c>
      <c r="R188" s="379">
        <v>1269936728670.4487</v>
      </c>
      <c r="S188" s="377">
        <v>0.55707255608974948</v>
      </c>
      <c r="T188" s="377">
        <v>0.33897526416554763</v>
      </c>
      <c r="U188" s="376">
        <v>17.255737573644659</v>
      </c>
      <c r="V188" s="379">
        <v>8430570494922.6738</v>
      </c>
      <c r="W188" s="375">
        <v>2411.8161038940511</v>
      </c>
      <c r="X188" s="378">
        <v>4.1139426442357782E-2</v>
      </c>
      <c r="Y188" s="379">
        <v>307740112243.8515</v>
      </c>
      <c r="Z188" s="379">
        <v>0</v>
      </c>
      <c r="AA188" s="379">
        <v>4814314121.3428307</v>
      </c>
      <c r="AB188" s="379">
        <v>67165051258.081589</v>
      </c>
      <c r="AC188" s="379">
        <v>38197714753.962349</v>
      </c>
      <c r="AD188" s="379">
        <v>12559945697.358438</v>
      </c>
      <c r="AE188" s="379">
        <v>430477138074.59674</v>
      </c>
      <c r="AF188" s="379">
        <v>7428200526068.8389</v>
      </c>
      <c r="AG188" s="379">
        <v>1036424960420.7205</v>
      </c>
      <c r="AH188" s="379">
        <v>5847062132633.1787</v>
      </c>
      <c r="AI188" s="379">
        <v>0</v>
      </c>
      <c r="AJ188" s="379">
        <v>48143141213.428307</v>
      </c>
      <c r="AK188" s="379">
        <v>496570291801.51056</v>
      </c>
      <c r="AL188" s="379">
        <v>34710.253659705653</v>
      </c>
      <c r="AM188" s="377">
        <v>0.46995251961850776</v>
      </c>
      <c r="AN188" s="376">
        <v>5.9334739038767292</v>
      </c>
      <c r="AO188" s="406">
        <v>2.0000000000000001E-4</v>
      </c>
    </row>
    <row r="189" spans="1:41" x14ac:dyDescent="0.2">
      <c r="A189" s="380">
        <v>185</v>
      </c>
      <c r="B189" s="377">
        <v>0.57979564672911854</v>
      </c>
      <c r="C189" s="376">
        <v>5609.519652345999</v>
      </c>
      <c r="D189" s="377">
        <v>0.33059439955617803</v>
      </c>
      <c r="E189" s="377">
        <v>4.5085016607490286E-2</v>
      </c>
      <c r="F189" s="400">
        <v>2025</v>
      </c>
      <c r="G189" s="379">
        <v>392449605321.20837</v>
      </c>
      <c r="H189" s="376">
        <v>7608521.6308842003</v>
      </c>
      <c r="I189" s="379">
        <v>286105572858.98383</v>
      </c>
      <c r="J189" s="377">
        <v>0.34184583330148477</v>
      </c>
      <c r="K189" s="379">
        <v>11624354531.245956</v>
      </c>
      <c r="L189" s="379">
        <v>0</v>
      </c>
      <c r="M189" s="379">
        <v>695513446291.17212</v>
      </c>
      <c r="N189" s="379">
        <v>142894300706.41559</v>
      </c>
      <c r="O189" s="376">
        <v>103952.90412551865</v>
      </c>
      <c r="P189" s="376">
        <v>1641612.1413659418</v>
      </c>
      <c r="Q189" s="376">
        <v>900517.83021609578</v>
      </c>
      <c r="R189" s="379">
        <v>1136137674387.8176</v>
      </c>
      <c r="S189" s="377">
        <v>0.60572130692098869</v>
      </c>
      <c r="T189" s="377">
        <v>0.4230355772486491</v>
      </c>
      <c r="U189" s="376">
        <v>17.852860813346599</v>
      </c>
      <c r="V189" s="379">
        <v>9617593089795.5469</v>
      </c>
      <c r="W189" s="375">
        <v>2750.5569613197158</v>
      </c>
      <c r="X189" s="378">
        <v>4.0171890433224118E-2</v>
      </c>
      <c r="Y189" s="379">
        <v>392449605321.20837</v>
      </c>
      <c r="Z189" s="379">
        <v>0</v>
      </c>
      <c r="AA189" s="379">
        <v>7427787572.418273</v>
      </c>
      <c r="AB189" s="379">
        <v>56446190964.957687</v>
      </c>
      <c r="AC189" s="379">
        <v>14339541561.355902</v>
      </c>
      <c r="AD189" s="379">
        <v>9963531498.6479187</v>
      </c>
      <c r="AE189" s="379">
        <v>480626656918.58813</v>
      </c>
      <c r="AF189" s="379">
        <v>8580560809151.6416</v>
      </c>
      <c r="AG189" s="379">
        <v>863326392026.87292</v>
      </c>
      <c r="AH189" s="379">
        <v>7456542501102.959</v>
      </c>
      <c r="AI189" s="379">
        <v>0</v>
      </c>
      <c r="AJ189" s="379">
        <v>74277875724.182724</v>
      </c>
      <c r="AK189" s="379">
        <v>186414040297.62671</v>
      </c>
      <c r="AL189" s="379">
        <v>37603.306757732775</v>
      </c>
      <c r="AM189" s="377">
        <v>0.56425883268533095</v>
      </c>
      <c r="AN189" s="376">
        <v>8.0913863886366322</v>
      </c>
      <c r="AO189" s="406">
        <v>2.0000000000000001E-4</v>
      </c>
    </row>
    <row r="190" spans="1:41" x14ac:dyDescent="0.2">
      <c r="A190" s="380">
        <v>186</v>
      </c>
      <c r="B190" s="377">
        <v>0.69552296349447884</v>
      </c>
      <c r="C190" s="376">
        <v>6310.2464833563399</v>
      </c>
      <c r="D190" s="377">
        <v>0.50211464011881424</v>
      </c>
      <c r="E190" s="377">
        <v>0</v>
      </c>
      <c r="F190" s="400">
        <v>2025.61</v>
      </c>
      <c r="G190" s="379">
        <v>720577376266.48401</v>
      </c>
      <c r="H190" s="376">
        <v>14339213.239697101</v>
      </c>
      <c r="I190" s="379">
        <v>388690712267.5108</v>
      </c>
      <c r="J190" s="377">
        <v>0.14841707774382162</v>
      </c>
      <c r="K190" s="379">
        <v>11364305749.693542</v>
      </c>
      <c r="L190" s="379">
        <v>0</v>
      </c>
      <c r="M190" s="379">
        <v>1115892468298.666</v>
      </c>
      <c r="N190" s="379">
        <v>85988274963.130432</v>
      </c>
      <c r="O190" s="376">
        <v>113139.25673709743</v>
      </c>
      <c r="P190" s="376">
        <v>1089451.0654101819</v>
      </c>
      <c r="Q190" s="376">
        <v>511995.31918845943</v>
      </c>
      <c r="R190" s="379">
        <v>1601935761279.0007</v>
      </c>
      <c r="S190" s="377">
        <v>0.61199396287597063</v>
      </c>
      <c r="T190" s="377">
        <v>0.47655012209357756</v>
      </c>
      <c r="U190" s="376">
        <v>18.634951252416325</v>
      </c>
      <c r="V190" s="379">
        <v>15755346575916.006</v>
      </c>
      <c r="W190" s="375">
        <v>4508.0030241253671</v>
      </c>
      <c r="X190" s="378">
        <v>3.892676929127252E-2</v>
      </c>
      <c r="Y190" s="379">
        <v>720577376266.48401</v>
      </c>
      <c r="Z190" s="379">
        <v>0</v>
      </c>
      <c r="AA190" s="379">
        <v>7242451683.7342196</v>
      </c>
      <c r="AB190" s="379">
        <v>16517883907.061205</v>
      </c>
      <c r="AC190" s="379">
        <v>5466314936.9869747</v>
      </c>
      <c r="AD190" s="379">
        <v>13598655829.309607</v>
      </c>
      <c r="AE190" s="379">
        <v>763402682623.57593</v>
      </c>
      <c r="AF190" s="379">
        <v>14225971776654.188</v>
      </c>
      <c r="AG190" s="379">
        <v>391515016572.82056</v>
      </c>
      <c r="AH190" s="379">
        <v>13690970149063.195</v>
      </c>
      <c r="AI190" s="379">
        <v>0</v>
      </c>
      <c r="AJ190" s="379">
        <v>72424516837.342194</v>
      </c>
      <c r="AK190" s="379">
        <v>71062094180.830673</v>
      </c>
      <c r="AL190" s="379">
        <v>27106.836739929913</v>
      </c>
      <c r="AM190" s="377">
        <v>0.64574087265335245</v>
      </c>
      <c r="AN190" s="376">
        <v>5.4503236580346268</v>
      </c>
      <c r="AO190" s="406">
        <v>2.0000000000000001E-4</v>
      </c>
    </row>
    <row r="191" spans="1:41" x14ac:dyDescent="0.2">
      <c r="A191" s="380">
        <v>187</v>
      </c>
      <c r="B191" s="377">
        <v>0.4621863875433847</v>
      </c>
      <c r="C191" s="376">
        <v>6129.0747469600419</v>
      </c>
      <c r="D191" s="377">
        <v>0.38552173777766274</v>
      </c>
      <c r="E191" s="377">
        <v>2.0050096007223579E-2</v>
      </c>
      <c r="F191" s="400">
        <v>2025.43</v>
      </c>
      <c r="G191" s="379">
        <v>261874611721.3118</v>
      </c>
      <c r="H191" s="376">
        <v>9706671.5345117319</v>
      </c>
      <c r="I191" s="379">
        <v>349597642893.52594</v>
      </c>
      <c r="J191" s="377">
        <v>0.33180054809330739</v>
      </c>
      <c r="K191" s="379">
        <v>11626239244.181896</v>
      </c>
      <c r="L191" s="379">
        <v>0</v>
      </c>
      <c r="M191" s="379">
        <v>596970662968.07666</v>
      </c>
      <c r="N191" s="379">
        <v>165993870683.23944</v>
      </c>
      <c r="O191" s="376">
        <v>72955.009698257825</v>
      </c>
      <c r="P191" s="376">
        <v>1845246.9026346556</v>
      </c>
      <c r="Q191" s="376">
        <v>1033428.7119410902</v>
      </c>
      <c r="R191" s="379">
        <v>1124188415789.0239</v>
      </c>
      <c r="S191" s="377">
        <v>0.5699772693555234</v>
      </c>
      <c r="T191" s="377">
        <v>0.34846777399666201</v>
      </c>
      <c r="U191" s="376">
        <v>16.955368423381724</v>
      </c>
      <c r="V191" s="379">
        <v>7461244794638.5576</v>
      </c>
      <c r="W191" s="375">
        <v>2129.7413765089655</v>
      </c>
      <c r="X191" s="378">
        <v>4.231697153030587E-2</v>
      </c>
      <c r="Y191" s="379">
        <v>261874611721.3118</v>
      </c>
      <c r="Z191" s="379">
        <v>0</v>
      </c>
      <c r="AA191" s="379">
        <v>7252686080.546114</v>
      </c>
      <c r="AB191" s="379">
        <v>84271644891.712631</v>
      </c>
      <c r="AC191" s="379">
        <v>26066131356.584541</v>
      </c>
      <c r="AD191" s="379">
        <v>12278360752.680006</v>
      </c>
      <c r="AE191" s="379">
        <v>391743434802.83508</v>
      </c>
      <c r="AF191" s="379">
        <v>6642154264523.0879</v>
      </c>
      <c r="AG191" s="379">
        <v>1255150073377.1042</v>
      </c>
      <c r="AH191" s="379">
        <v>4975617622704.9238</v>
      </c>
      <c r="AI191" s="379">
        <v>0</v>
      </c>
      <c r="AJ191" s="379">
        <v>72526860805.461136</v>
      </c>
      <c r="AK191" s="379">
        <v>338859707635.59906</v>
      </c>
      <c r="AL191" s="379">
        <v>36016.222620755601</v>
      </c>
      <c r="AM191" s="377">
        <v>0.43867249760532318</v>
      </c>
      <c r="AN191" s="376">
        <v>8.0152862051480493</v>
      </c>
      <c r="AO191" s="406">
        <v>2.0000000000000001E-4</v>
      </c>
    </row>
    <row r="192" spans="1:41" x14ac:dyDescent="0.2">
      <c r="A192" s="380">
        <v>188</v>
      </c>
      <c r="B192" s="377">
        <v>0.34987556181526058</v>
      </c>
      <c r="C192" s="376">
        <v>4951.8058812445115</v>
      </c>
      <c r="D192" s="377">
        <v>0.26169671948078721</v>
      </c>
      <c r="E192" s="377">
        <v>5.724071918479659E-2</v>
      </c>
      <c r="F192" s="400">
        <v>2025.76</v>
      </c>
      <c r="G192" s="379">
        <v>254980463815.14191</v>
      </c>
      <c r="H192" s="376">
        <v>5925623.8294580197</v>
      </c>
      <c r="I192" s="379">
        <v>282286263626.73273</v>
      </c>
      <c r="J192" s="377">
        <v>0.34987556181526058</v>
      </c>
      <c r="K192" s="379">
        <v>9113981036.1353951</v>
      </c>
      <c r="L192" s="379">
        <v>0</v>
      </c>
      <c r="M192" s="379">
        <v>693338772628.72791</v>
      </c>
      <c r="N192" s="379">
        <v>21527187475.920742</v>
      </c>
      <c r="O192" s="376">
        <v>108037.82353532978</v>
      </c>
      <c r="P192" s="376">
        <v>484424.4629532356</v>
      </c>
      <c r="Q192" s="376">
        <v>164582.58056498616</v>
      </c>
      <c r="R192" s="379">
        <v>1006266204767.5168</v>
      </c>
      <c r="S192" s="377">
        <v>0.66199308517350719</v>
      </c>
      <c r="T192" s="377">
        <v>0.3263686327920482</v>
      </c>
      <c r="U192" s="376">
        <v>17.598583157653259</v>
      </c>
      <c r="V192" s="379">
        <v>6517178654593.125</v>
      </c>
      <c r="W192" s="375">
        <v>1863.431263861401</v>
      </c>
      <c r="X192" s="378">
        <v>4.0508503452819693E-2</v>
      </c>
      <c r="Y192" s="379">
        <v>254980463815.14191</v>
      </c>
      <c r="Z192" s="379">
        <v>0</v>
      </c>
      <c r="AA192" s="379">
        <v>6548318726.7310982</v>
      </c>
      <c r="AB192" s="379">
        <v>57284771912.00618</v>
      </c>
      <c r="AC192" s="379">
        <v>2831666019.8620582</v>
      </c>
      <c r="AD192" s="379">
        <v>6768505001.0764704</v>
      </c>
      <c r="AE192" s="379">
        <v>328413725474.81769</v>
      </c>
      <c r="AF192" s="379">
        <v>5779616257883.2881</v>
      </c>
      <c r="AG192" s="379">
        <v>832692599870.07446</v>
      </c>
      <c r="AH192" s="379">
        <v>4844628812487.6963</v>
      </c>
      <c r="AI192" s="379">
        <v>0</v>
      </c>
      <c r="AJ192" s="379">
        <v>65483187267.310982</v>
      </c>
      <c r="AK192" s="379">
        <v>36811658258.206757</v>
      </c>
      <c r="AL192" s="379">
        <v>47638.235526090037</v>
      </c>
      <c r="AM192" s="377">
        <v>0.36775739924136619</v>
      </c>
      <c r="AN192" s="376">
        <v>7.6179429899265028</v>
      </c>
      <c r="AO192" s="406">
        <v>2.0000000000000001E-4</v>
      </c>
    </row>
    <row r="193" spans="1:41" x14ac:dyDescent="0.2">
      <c r="A193" s="380">
        <v>189</v>
      </c>
      <c r="B193" s="377">
        <v>0.42959424936613616</v>
      </c>
      <c r="C193" s="376">
        <v>6753.3187074662446</v>
      </c>
      <c r="D193" s="377">
        <v>0.57238119399282361</v>
      </c>
      <c r="E193" s="377">
        <v>1.3527213830334815E-2</v>
      </c>
      <c r="F193" s="400">
        <v>2026</v>
      </c>
      <c r="G193" s="379">
        <v>392560474545.7511</v>
      </c>
      <c r="H193" s="376">
        <v>18528775.465338163</v>
      </c>
      <c r="I193" s="379">
        <v>465751722029.48462</v>
      </c>
      <c r="J193" s="377">
        <v>0.20584390056919555</v>
      </c>
      <c r="K193" s="379">
        <v>7928199727.5211544</v>
      </c>
      <c r="L193" s="379">
        <v>0</v>
      </c>
      <c r="M193" s="379">
        <v>978043960255.6095</v>
      </c>
      <c r="N193" s="379">
        <v>177716512247.47531</v>
      </c>
      <c r="O193" s="376">
        <v>129380.01865120952</v>
      </c>
      <c r="P193" s="376">
        <v>2290557.6919063111</v>
      </c>
      <c r="Q193" s="376">
        <v>1315623.8337995301</v>
      </c>
      <c r="R193" s="379">
        <v>1629440394260.0908</v>
      </c>
      <c r="S193" s="377">
        <v>0.56655897461221216</v>
      </c>
      <c r="T193" s="377">
        <v>0.28845688498236499</v>
      </c>
      <c r="U193" s="376">
        <v>17.974653174226404</v>
      </c>
      <c r="V193" s="379">
        <v>9304025517943.4531</v>
      </c>
      <c r="W193" s="375">
        <v>2660.9033678087303</v>
      </c>
      <c r="X193" s="378">
        <v>4.08156678777735E-2</v>
      </c>
      <c r="Y193" s="379">
        <v>392560474545.7511</v>
      </c>
      <c r="Z193" s="379">
        <v>0</v>
      </c>
      <c r="AA193" s="379">
        <v>5719981338.5259199</v>
      </c>
      <c r="AB193" s="379">
        <v>39061127690.265305</v>
      </c>
      <c r="AC193" s="379">
        <v>13496136039.402985</v>
      </c>
      <c r="AD193" s="379">
        <v>19185580778.757195</v>
      </c>
      <c r="AE193" s="379">
        <v>470023300392.70251</v>
      </c>
      <c r="AF193" s="379">
        <v>8448505808364.0605</v>
      </c>
      <c r="AG193" s="379">
        <v>757207210097.29248</v>
      </c>
      <c r="AH193" s="379">
        <v>7458649016369.2705</v>
      </c>
      <c r="AI193" s="379">
        <v>0</v>
      </c>
      <c r="AJ193" s="379">
        <v>57199813385.259201</v>
      </c>
      <c r="AK193" s="379">
        <v>175449768512.2388</v>
      </c>
      <c r="AL193" s="379">
        <v>25136.670413043095</v>
      </c>
      <c r="AM193" s="377">
        <v>0.4013730368961701</v>
      </c>
      <c r="AN193" s="376">
        <v>7.1602646800176855</v>
      </c>
      <c r="AO193" s="406">
        <v>2.0000000000000001E-4</v>
      </c>
    </row>
    <row r="194" spans="1:41" x14ac:dyDescent="0.2">
      <c r="A194" s="380">
        <v>190</v>
      </c>
      <c r="B194" s="377">
        <v>0.50600849886242549</v>
      </c>
      <c r="C194" s="376">
        <v>6150.7130041845212</v>
      </c>
      <c r="D194" s="377">
        <v>0.53814442649519378</v>
      </c>
      <c r="E194" s="377">
        <v>4.0618935734125554E-2</v>
      </c>
      <c r="F194" s="400">
        <v>2025.78</v>
      </c>
      <c r="G194" s="379">
        <v>354263968856.24957</v>
      </c>
      <c r="H194" s="376">
        <v>15973477.699790552</v>
      </c>
      <c r="I194" s="379">
        <v>315617946622.34387</v>
      </c>
      <c r="J194" s="377">
        <v>-9.9717757883001967E-2</v>
      </c>
      <c r="K194" s="379">
        <v>9121676768.415844</v>
      </c>
      <c r="L194" s="379">
        <v>0</v>
      </c>
      <c r="M194" s="379">
        <v>624124655982.25488</v>
      </c>
      <c r="N194" s="379">
        <v>81602770994.754761</v>
      </c>
      <c r="O194" s="376">
        <v>39196.887350833327</v>
      </c>
      <c r="P194" s="376">
        <v>1131183.045936822</v>
      </c>
      <c r="Q194" s="376">
        <v>535099.37902118266</v>
      </c>
      <c r="R194" s="379">
        <v>1030467050367.7694</v>
      </c>
      <c r="S194" s="377">
        <v>0.47688929262682017</v>
      </c>
      <c r="T194" s="377">
        <v>0.32040248385779313</v>
      </c>
      <c r="U194" s="376">
        <v>21.828379315491553</v>
      </c>
      <c r="V194" s="379">
        <v>7758713120865.8896</v>
      </c>
      <c r="W194" s="375">
        <v>2218.6527748354665</v>
      </c>
      <c r="X194" s="378">
        <v>3.4438007491288773E-2</v>
      </c>
      <c r="Y194" s="379">
        <v>354263968856.24957</v>
      </c>
      <c r="Z194" s="379">
        <v>0</v>
      </c>
      <c r="AA194" s="379">
        <v>4579651225.4265852</v>
      </c>
      <c r="AB194" s="379">
        <v>-61766919719.497711</v>
      </c>
      <c r="AC194" s="379">
        <v>17338315232.100143</v>
      </c>
      <c r="AD194" s="379">
        <v>15749186877.168371</v>
      </c>
      <c r="AE194" s="379">
        <v>330164202471.44696</v>
      </c>
      <c r="AF194" s="379">
        <v>7206949447943.498</v>
      </c>
      <c r="AG194" s="379">
        <v>204739429403.18881</v>
      </c>
      <c r="AH194" s="379">
        <v>6731015408268.7422</v>
      </c>
      <c r="AI194" s="379">
        <v>0</v>
      </c>
      <c r="AJ194" s="379">
        <v>45796512254.265854</v>
      </c>
      <c r="AK194" s="379">
        <v>225398098017.30188</v>
      </c>
      <c r="AL194" s="379">
        <v>19758.874839539942</v>
      </c>
      <c r="AM194" s="377">
        <v>0.56761732686029631</v>
      </c>
      <c r="AN194" s="376">
        <v>5</v>
      </c>
      <c r="AO194" s="406">
        <v>2.0000000000000001E-4</v>
      </c>
    </row>
    <row r="195" spans="1:41" x14ac:dyDescent="0.2">
      <c r="A195" s="380">
        <v>191</v>
      </c>
      <c r="B195" s="377">
        <v>0.54117434536347198</v>
      </c>
      <c r="C195" s="376">
        <v>8801.7794104465484</v>
      </c>
      <c r="D195" s="377">
        <v>0.1</v>
      </c>
      <c r="E195" s="377">
        <v>9.3323059766479803E-3</v>
      </c>
      <c r="F195" s="400">
        <v>2025.24</v>
      </c>
      <c r="G195" s="379">
        <v>249173301241.2197</v>
      </c>
      <c r="H195" s="376">
        <v>3034753.4248443134</v>
      </c>
      <c r="I195" s="379">
        <v>162483733877.40189</v>
      </c>
      <c r="J195" s="377">
        <v>0.49429252795572987</v>
      </c>
      <c r="K195" s="379">
        <v>4729954253.7688274</v>
      </c>
      <c r="L195" s="379">
        <v>0</v>
      </c>
      <c r="M195" s="379">
        <v>471186558824.35443</v>
      </c>
      <c r="N195" s="379">
        <v>153908946255.1597</v>
      </c>
      <c r="O195" s="376">
        <v>99813.127219930378</v>
      </c>
      <c r="P195" s="376">
        <v>1922767.782462697</v>
      </c>
      <c r="Q195" s="376">
        <v>1136346.150518009</v>
      </c>
      <c r="R195" s="379">
        <v>792309193210.68481</v>
      </c>
      <c r="S195" s="377">
        <v>0.61379666682217993</v>
      </c>
      <c r="T195" s="377">
        <v>0.42226658546058365</v>
      </c>
      <c r="U195" s="376">
        <v>17.458266329751602</v>
      </c>
      <c r="V195" s="379">
        <v>6686601602557.418</v>
      </c>
      <c r="W195" s="375">
        <v>1912.6949450665579</v>
      </c>
      <c r="X195" s="378">
        <v>4.0234065879261732E-2</v>
      </c>
      <c r="Y195" s="379">
        <v>249173301241.2197</v>
      </c>
      <c r="Z195" s="379">
        <v>0</v>
      </c>
      <c r="AA195" s="379">
        <v>1152274180.6099563</v>
      </c>
      <c r="AB195" s="379">
        <v>57469457986.946434</v>
      </c>
      <c r="AC195" s="379">
        <v>19201927893.391441</v>
      </c>
      <c r="AD195" s="379">
        <v>7568736343.9381914</v>
      </c>
      <c r="AE195" s="379">
        <v>334565697646.10571</v>
      </c>
      <c r="AF195" s="379">
        <v>5840937054304.8623</v>
      </c>
      <c r="AG195" s="379">
        <v>845496526301.50012</v>
      </c>
      <c r="AH195" s="379">
        <v>4734292723583.1738</v>
      </c>
      <c r="AI195" s="379">
        <v>0</v>
      </c>
      <c r="AJ195" s="379">
        <v>11522741806.099564</v>
      </c>
      <c r="AK195" s="379">
        <v>249625062614.08875</v>
      </c>
      <c r="AL195" s="379">
        <v>53541.000249711389</v>
      </c>
      <c r="AM195" s="377">
        <v>0.52882090241055613</v>
      </c>
      <c r="AN195" s="376">
        <v>8.4667088749206432</v>
      </c>
      <c r="AO195" s="406">
        <v>2.0000000000000001E-4</v>
      </c>
    </row>
    <row r="196" spans="1:41" x14ac:dyDescent="0.2">
      <c r="A196" s="380">
        <v>192</v>
      </c>
      <c r="B196" s="377">
        <v>0.61214402168771498</v>
      </c>
      <c r="C196" s="376">
        <v>5182.7680657642341</v>
      </c>
      <c r="D196" s="377">
        <v>0.73001593108668494</v>
      </c>
      <c r="E196" s="377">
        <v>5.1208851464756837E-2</v>
      </c>
      <c r="F196" s="400">
        <v>2026.11</v>
      </c>
      <c r="G196" s="379">
        <v>752691285848.27417</v>
      </c>
      <c r="H196" s="376">
        <v>29429486.719307918</v>
      </c>
      <c r="I196" s="379">
        <v>478238945921.37256</v>
      </c>
      <c r="J196" s="377">
        <v>-0.23803908048414013</v>
      </c>
      <c r="K196" s="379">
        <v>9683959999.8961887</v>
      </c>
      <c r="L196" s="379">
        <v>0</v>
      </c>
      <c r="M196" s="379">
        <v>1031752466469.2203</v>
      </c>
      <c r="N196" s="379">
        <v>166426489098.34903</v>
      </c>
      <c r="O196" s="376">
        <v>80894.451371293908</v>
      </c>
      <c r="P196" s="376">
        <v>1926517.1070475518</v>
      </c>
      <c r="Q196" s="376">
        <v>1039828.6508965133</v>
      </c>
      <c r="R196" s="379">
        <v>1686101861488.8381</v>
      </c>
      <c r="S196" s="377">
        <v>0.45213264698728911</v>
      </c>
      <c r="T196" s="377">
        <v>0.39628487352208963</v>
      </c>
      <c r="U196" s="376">
        <v>22.69967574759406</v>
      </c>
      <c r="V196" s="379">
        <v>16268371912046.918</v>
      </c>
      <c r="W196" s="375">
        <v>4652.8419339682432</v>
      </c>
      <c r="X196" s="378">
        <v>3.3129889021161256E-2</v>
      </c>
      <c r="Y196" s="379">
        <v>752691285848.27417</v>
      </c>
      <c r="Z196" s="379">
        <v>0</v>
      </c>
      <c r="AA196" s="379">
        <v>6004379833.8047018</v>
      </c>
      <c r="AB196" s="379">
        <v>-152535568992.17111</v>
      </c>
      <c r="AC196" s="379">
        <v>39300324193.386795</v>
      </c>
      <c r="AD196" s="379">
        <v>22716242042.169582</v>
      </c>
      <c r="AE196" s="379">
        <v>668176662925.46411</v>
      </c>
      <c r="AF196" s="379">
        <v>15167393590517.488</v>
      </c>
      <c r="AG196" s="379">
        <v>295311146548.20459</v>
      </c>
      <c r="AH196" s="379">
        <v>14301134431117.209</v>
      </c>
      <c r="AI196" s="379">
        <v>0</v>
      </c>
      <c r="AJ196" s="379">
        <v>60043798338.04702</v>
      </c>
      <c r="AK196" s="379">
        <v>510904214514.02832</v>
      </c>
      <c r="AL196" s="379">
        <v>16250.332548532437</v>
      </c>
      <c r="AM196" s="377">
        <v>0.7295270041118227</v>
      </c>
      <c r="AN196" s="376">
        <v>5</v>
      </c>
      <c r="AO196" s="406">
        <v>2.0000000000000001E-4</v>
      </c>
    </row>
    <row r="197" spans="1:41" x14ac:dyDescent="0.2">
      <c r="A197" s="380">
        <v>193</v>
      </c>
      <c r="B197" s="377">
        <v>0.52873553262916984</v>
      </c>
      <c r="C197" s="376">
        <v>6921.6406455605775</v>
      </c>
      <c r="D197" s="377">
        <v>0.50518528075625813</v>
      </c>
      <c r="E197" s="377">
        <v>5.1929063625126559E-4</v>
      </c>
      <c r="F197" s="400">
        <v>2026.62</v>
      </c>
      <c r="G197" s="379">
        <v>294676431766.10876</v>
      </c>
      <c r="H197" s="376">
        <v>14423106.544200828</v>
      </c>
      <c r="I197" s="379">
        <v>425549108961.05408</v>
      </c>
      <c r="J197" s="377">
        <v>0.26480680426113923</v>
      </c>
      <c r="K197" s="379">
        <v>13175429088.361506</v>
      </c>
      <c r="L197" s="379">
        <v>0</v>
      </c>
      <c r="M197" s="379">
        <v>639546072068.73596</v>
      </c>
      <c r="N197" s="379">
        <v>88869157922.610641</v>
      </c>
      <c r="O197" s="376">
        <v>85626.501399192668</v>
      </c>
      <c r="P197" s="376">
        <v>1234343.6418816668</v>
      </c>
      <c r="Q197" s="376">
        <v>605116.60783064784</v>
      </c>
      <c r="R197" s="379">
        <v>1167139768040.7622</v>
      </c>
      <c r="S197" s="377">
        <v>0.562919953145118</v>
      </c>
      <c r="T197" s="377">
        <v>0.31854167966566166</v>
      </c>
      <c r="U197" s="376">
        <v>17.692440786951238</v>
      </c>
      <c r="V197" s="379">
        <v>7249334104085.5068</v>
      </c>
      <c r="W197" s="375">
        <v>2073.8817210185603</v>
      </c>
      <c r="X197" s="378">
        <v>4.1421873159195315E-2</v>
      </c>
      <c r="Y197" s="379">
        <v>294676431766.10876</v>
      </c>
      <c r="Z197" s="379">
        <v>0</v>
      </c>
      <c r="AA197" s="379">
        <v>7830154333.6129208</v>
      </c>
      <c r="AB197" s="379">
        <v>46005639432.920334</v>
      </c>
      <c r="AC197" s="379">
        <v>8384334916.0152206</v>
      </c>
      <c r="AD197" s="379">
        <v>14886101667.637905</v>
      </c>
      <c r="AE197" s="379">
        <v>371782662116.2951</v>
      </c>
      <c r="AF197" s="379">
        <v>6577742735107.6504</v>
      </c>
      <c r="AG197" s="379">
        <v>791592634307.2572</v>
      </c>
      <c r="AH197" s="379">
        <v>5598852203556.0664</v>
      </c>
      <c r="AI197" s="379">
        <v>0</v>
      </c>
      <c r="AJ197" s="379">
        <v>78301543336.129211</v>
      </c>
      <c r="AK197" s="379">
        <v>108996353908.19788</v>
      </c>
      <c r="AL197" s="379">
        <v>29504.677626621065</v>
      </c>
      <c r="AM197" s="377">
        <v>0.46075872346916402</v>
      </c>
      <c r="AN197" s="376">
        <v>7.434703794172183</v>
      </c>
      <c r="AO197" s="406">
        <v>2.0000000000000001E-4</v>
      </c>
    </row>
    <row r="198" spans="1:41" x14ac:dyDescent="0.2">
      <c r="A198" s="380">
        <v>194</v>
      </c>
      <c r="B198" s="377">
        <v>0.42717725845572713</v>
      </c>
      <c r="C198" s="376">
        <v>5608.754968449105</v>
      </c>
      <c r="D198" s="377">
        <v>0.51472341231608321</v>
      </c>
      <c r="E198" s="377">
        <v>2.7760936541622899E-2</v>
      </c>
      <c r="F198" s="400">
        <v>2026.51</v>
      </c>
      <c r="G198" s="379">
        <v>519910306961.95697</v>
      </c>
      <c r="H198" s="376">
        <v>14864739.832297998</v>
      </c>
      <c r="I198" s="379">
        <v>409254721756.53461</v>
      </c>
      <c r="J198" s="377">
        <v>0.1279876489740156</v>
      </c>
      <c r="K198" s="379">
        <v>8640863361.4035053</v>
      </c>
      <c r="L198" s="379">
        <v>0</v>
      </c>
      <c r="M198" s="379">
        <v>905304130247.55859</v>
      </c>
      <c r="N198" s="379">
        <v>281191778414.43787</v>
      </c>
      <c r="O198" s="376">
        <v>130000</v>
      </c>
      <c r="P198" s="376">
        <v>2604531.9142675726</v>
      </c>
      <c r="Q198" s="376">
        <v>1548867.8553318456</v>
      </c>
      <c r="R198" s="379">
        <v>1604391493779.9346</v>
      </c>
      <c r="S198" s="377">
        <v>0.52423668623394382</v>
      </c>
      <c r="T198" s="377">
        <v>0.35686319005397293</v>
      </c>
      <c r="U198" s="376">
        <v>18.423893120155295</v>
      </c>
      <c r="V198" s="379">
        <v>11613458649256.311</v>
      </c>
      <c r="W198" s="375">
        <v>3322.9768105214857</v>
      </c>
      <c r="X198" s="378">
        <v>3.9708563872605011E-2</v>
      </c>
      <c r="Y198" s="379">
        <v>519910306961.95697</v>
      </c>
      <c r="Z198" s="379">
        <v>0</v>
      </c>
      <c r="AA198" s="379">
        <v>4673745929.6125946</v>
      </c>
      <c r="AB198" s="379">
        <v>15404512571.370983</v>
      </c>
      <c r="AC198" s="379">
        <v>16588174605.208693</v>
      </c>
      <c r="AD198" s="379">
        <v>15971526497.617062</v>
      </c>
      <c r="AE198" s="379">
        <v>572548266565.76636</v>
      </c>
      <c r="AF198" s="379">
        <v>10548568069337.863</v>
      </c>
      <c r="AG198" s="379">
        <v>407888507896.8446</v>
      </c>
      <c r="AH198" s="379">
        <v>9878295832277.1816</v>
      </c>
      <c r="AI198" s="379">
        <v>0</v>
      </c>
      <c r="AJ198" s="379">
        <v>46737459296.125946</v>
      </c>
      <c r="AK198" s="379">
        <v>215646269867.71301</v>
      </c>
      <c r="AL198" s="379">
        <v>27531.912860480003</v>
      </c>
      <c r="AM198" s="377">
        <v>0.57429353251684123</v>
      </c>
      <c r="AN198" s="376">
        <v>7.3889833449853946</v>
      </c>
      <c r="AO198" s="406">
        <v>2.0000000000000001E-4</v>
      </c>
    </row>
    <row r="199" spans="1:41" x14ac:dyDescent="0.2">
      <c r="A199" s="380">
        <v>195</v>
      </c>
      <c r="B199" s="377">
        <v>0.36885757289413068</v>
      </c>
      <c r="C199" s="376">
        <v>6436.2603577705468</v>
      </c>
      <c r="D199" s="377">
        <v>0.54301999275012836</v>
      </c>
      <c r="E199" s="377">
        <v>3.8557131969901293E-2</v>
      </c>
      <c r="F199" s="400">
        <v>2025.76</v>
      </c>
      <c r="G199" s="379">
        <v>489371484655.16357</v>
      </c>
      <c r="H199" s="376">
        <v>16406391.928973563</v>
      </c>
      <c r="I199" s="379">
        <v>395636441518.69727</v>
      </c>
      <c r="J199" s="377">
        <v>0.12486590648080809</v>
      </c>
      <c r="K199" s="379">
        <v>11862128836.083487</v>
      </c>
      <c r="L199" s="379">
        <v>0</v>
      </c>
      <c r="M199" s="379">
        <v>892759271785.25476</v>
      </c>
      <c r="N199" s="379">
        <v>127190193997.17508</v>
      </c>
      <c r="O199" s="376">
        <v>120074.49123135328</v>
      </c>
      <c r="P199" s="376">
        <v>1648658.7405862645</v>
      </c>
      <c r="Q199" s="376">
        <v>876072.65028684796</v>
      </c>
      <c r="R199" s="379">
        <v>1427448036137.2107</v>
      </c>
      <c r="S199" s="377">
        <v>0.56453555868578675</v>
      </c>
      <c r="T199" s="377">
        <v>0.3532688730983129</v>
      </c>
      <c r="U199" s="376">
        <v>19.005379138833817</v>
      </c>
      <c r="V199" s="379">
        <v>10626428993389.973</v>
      </c>
      <c r="W199" s="375">
        <v>3033.0914083159614</v>
      </c>
      <c r="X199" s="378">
        <v>3.825650596634278E-2</v>
      </c>
      <c r="Y199" s="379">
        <v>489371484655.16357</v>
      </c>
      <c r="Z199" s="379">
        <v>0</v>
      </c>
      <c r="AA199" s="379">
        <v>7524128630.0853043</v>
      </c>
      <c r="AB199" s="379">
        <v>-5522102200.2045155</v>
      </c>
      <c r="AC199" s="379">
        <v>-3300496800.7295775</v>
      </c>
      <c r="AD199" s="379">
        <v>16199944848.277405</v>
      </c>
      <c r="AE199" s="379">
        <v>504272959132.59222</v>
      </c>
      <c r="AF199" s="379">
        <v>9583898777776.5664</v>
      </c>
      <c r="AG199" s="379">
        <v>210599283027.60626</v>
      </c>
      <c r="AH199" s="379">
        <v>9298058208448.1074</v>
      </c>
      <c r="AI199" s="379">
        <v>0</v>
      </c>
      <c r="AJ199" s="379">
        <v>75241286300.853043</v>
      </c>
      <c r="AK199" s="379">
        <v>0</v>
      </c>
      <c r="AL199" s="379">
        <v>24114.774487375638</v>
      </c>
      <c r="AM199" s="377">
        <v>0.54815614927926226</v>
      </c>
      <c r="AN199" s="376">
        <v>10.203808927615565</v>
      </c>
      <c r="AO199" s="406">
        <v>2.0000000000000001E-4</v>
      </c>
    </row>
    <row r="200" spans="1:41" x14ac:dyDescent="0.2">
      <c r="A200" s="380">
        <v>196</v>
      </c>
      <c r="B200" s="377">
        <v>0.53787495334312352</v>
      </c>
      <c r="C200" s="376">
        <v>6004.9736813438731</v>
      </c>
      <c r="D200" s="377">
        <v>0.63026754514817251</v>
      </c>
      <c r="E200" s="377">
        <v>2.4495270665030801E-2</v>
      </c>
      <c r="F200" s="400">
        <v>2025.88</v>
      </c>
      <c r="G200" s="379">
        <v>495942408605.992</v>
      </c>
      <c r="H200" s="376">
        <v>20705464.19971608</v>
      </c>
      <c r="I200" s="379">
        <v>488089788989.44604</v>
      </c>
      <c r="J200" s="377">
        <v>0.14691065969797246</v>
      </c>
      <c r="K200" s="379">
        <v>12694716132.468508</v>
      </c>
      <c r="L200" s="379">
        <v>0</v>
      </c>
      <c r="M200" s="379">
        <v>986676509710.94421</v>
      </c>
      <c r="N200" s="379">
        <v>290020764688.04102</v>
      </c>
      <c r="O200" s="376">
        <v>81181.313512989596</v>
      </c>
      <c r="P200" s="376">
        <v>3350754.9118030779</v>
      </c>
      <c r="Q200" s="376">
        <v>2066775.5923058523</v>
      </c>
      <c r="R200" s="379">
        <v>1777481779520.8997</v>
      </c>
      <c r="S200" s="377">
        <v>0.52125288607842635</v>
      </c>
      <c r="T200" s="377">
        <v>0.32176723190529921</v>
      </c>
      <c r="U200" s="376">
        <v>18.184586080864232</v>
      </c>
      <c r="V200" s="379">
        <v>11410372709233.193</v>
      </c>
      <c r="W200" s="375">
        <v>3263.0603043855326</v>
      </c>
      <c r="X200" s="378">
        <v>4.0479797870768275E-2</v>
      </c>
      <c r="Y200" s="379">
        <v>495942408605.992</v>
      </c>
      <c r="Z200" s="379">
        <v>0</v>
      </c>
      <c r="AA200" s="379">
        <v>3468726444.6828685</v>
      </c>
      <c r="AB200" s="379">
        <v>28839384721.988968</v>
      </c>
      <c r="AC200" s="379">
        <v>21292855520.610519</v>
      </c>
      <c r="AD200" s="379">
        <v>22392016665.270889</v>
      </c>
      <c r="AE200" s="379">
        <v>571935391958.54529</v>
      </c>
      <c r="AF200" s="379">
        <v>10400408367762.992</v>
      </c>
      <c r="AG200" s="379">
        <v>666008218034.37817</v>
      </c>
      <c r="AH200" s="379">
        <v>9422905763513.8477</v>
      </c>
      <c r="AI200" s="379">
        <v>0</v>
      </c>
      <c r="AJ200" s="379">
        <v>34687264446.828682</v>
      </c>
      <c r="AK200" s="379">
        <v>276807121767.93677</v>
      </c>
      <c r="AL200" s="379">
        <v>23572.994272504111</v>
      </c>
      <c r="AM200" s="377">
        <v>0.50263931868742151</v>
      </c>
      <c r="AN200" s="376">
        <v>5.7354706466419287</v>
      </c>
      <c r="AO200" s="406">
        <v>2.0000000000000001E-4</v>
      </c>
    </row>
    <row r="201" spans="1:41" x14ac:dyDescent="0.2">
      <c r="A201" s="380">
        <v>197</v>
      </c>
      <c r="B201" s="377">
        <v>0.4585778508150688</v>
      </c>
      <c r="C201" s="376">
        <v>5891.4167743903508</v>
      </c>
      <c r="D201" s="377">
        <v>0.1</v>
      </c>
      <c r="E201" s="377">
        <v>2.4959198229525355E-2</v>
      </c>
      <c r="F201" s="400">
        <v>2025.77</v>
      </c>
      <c r="G201" s="379">
        <v>442500837161.47528</v>
      </c>
      <c r="H201" s="376">
        <v>3039515.602756992</v>
      </c>
      <c r="I201" s="379">
        <v>160091544842.8063</v>
      </c>
      <c r="J201" s="377">
        <v>0.45857785081506885</v>
      </c>
      <c r="K201" s="379">
        <v>5538777204.3933334</v>
      </c>
      <c r="L201" s="379">
        <v>0</v>
      </c>
      <c r="M201" s="379">
        <v>654197583535.57446</v>
      </c>
      <c r="N201" s="379">
        <v>48036243204.424187</v>
      </c>
      <c r="O201" s="376">
        <v>117851.85611153734</v>
      </c>
      <c r="P201" s="376">
        <v>764439.73872797564</v>
      </c>
      <c r="Q201" s="376">
        <v>344283.71571000648</v>
      </c>
      <c r="R201" s="379">
        <v>867864148787.19824</v>
      </c>
      <c r="S201" s="377">
        <v>0.70344805373115604</v>
      </c>
      <c r="T201" s="377">
        <v>0.59681055639287306</v>
      </c>
      <c r="U201" s="376">
        <v>18.114236097110293</v>
      </c>
      <c r="V201" s="379">
        <v>10456724569409.207</v>
      </c>
      <c r="W201" s="375">
        <v>2988.0489260091999</v>
      </c>
      <c r="X201" s="378">
        <v>3.9717811556916567E-2</v>
      </c>
      <c r="Y201" s="379">
        <v>442500837161.47528</v>
      </c>
      <c r="Z201" s="379">
        <v>0</v>
      </c>
      <c r="AA201" s="379">
        <v>2027984484.0354762</v>
      </c>
      <c r="AB201" s="379">
        <v>59735349195.365387</v>
      </c>
      <c r="AC201" s="379">
        <v>8266357486.4801493</v>
      </c>
      <c r="AD201" s="379">
        <v>5419957183.7586899</v>
      </c>
      <c r="AE201" s="379">
        <v>517950485511.11499</v>
      </c>
      <c r="AF201" s="379">
        <v>9382277381161.2402</v>
      </c>
      <c r="AG201" s="379">
        <v>847018982928.61304</v>
      </c>
      <c r="AH201" s="379">
        <v>8407515906068.0303</v>
      </c>
      <c r="AI201" s="379">
        <v>0</v>
      </c>
      <c r="AJ201" s="379">
        <v>20279844840.354763</v>
      </c>
      <c r="AK201" s="379">
        <v>107462647324.24194</v>
      </c>
      <c r="AL201" s="379">
        <v>52670.08489694717</v>
      </c>
      <c r="AM201" s="377">
        <v>0.67640243299280334</v>
      </c>
      <c r="AN201" s="376">
        <v>6.6144519032284679</v>
      </c>
      <c r="AO201" s="406">
        <v>2.0000000000000001E-4</v>
      </c>
    </row>
    <row r="202" spans="1:41" x14ac:dyDescent="0.2">
      <c r="A202" s="380">
        <v>198</v>
      </c>
      <c r="B202" s="377">
        <v>0.57800543520372583</v>
      </c>
      <c r="C202" s="376">
        <v>5871.5246436515736</v>
      </c>
      <c r="D202" s="377">
        <v>0.5692900495945461</v>
      </c>
      <c r="E202" s="377">
        <v>6.3180235959594155E-2</v>
      </c>
      <c r="F202" s="400">
        <v>2026.08</v>
      </c>
      <c r="G202" s="379">
        <v>167154170186.71469</v>
      </c>
      <c r="H202" s="376">
        <v>17260823.075166062</v>
      </c>
      <c r="I202" s="379">
        <v>417103252544.30023</v>
      </c>
      <c r="J202" s="377">
        <v>8.9817228565795104E-2</v>
      </c>
      <c r="K202" s="379">
        <v>12032353364.250151</v>
      </c>
      <c r="L202" s="379">
        <v>0</v>
      </c>
      <c r="M202" s="379">
        <v>567262806500.35303</v>
      </c>
      <c r="N202" s="379">
        <v>109243203631.9958</v>
      </c>
      <c r="O202" s="376">
        <v>52213.427811020592</v>
      </c>
      <c r="P202" s="376">
        <v>1364967.9585144226</v>
      </c>
      <c r="Q202" s="376">
        <v>683505.77971187199</v>
      </c>
      <c r="R202" s="379">
        <v>1105641616040.8992</v>
      </c>
      <c r="S202" s="377">
        <v>0.47537381136672108</v>
      </c>
      <c r="T202" s="377">
        <v>0.15208829997455567</v>
      </c>
      <c r="U202" s="376">
        <v>20.577105240292063</v>
      </c>
      <c r="V202" s="379">
        <v>3810969995826.9458</v>
      </c>
      <c r="W202" s="375">
        <v>1090.1304182859624</v>
      </c>
      <c r="X202" s="378">
        <v>3.6139185749922961E-2</v>
      </c>
      <c r="Y202" s="379">
        <v>167154170186.71469</v>
      </c>
      <c r="Z202" s="379">
        <v>0</v>
      </c>
      <c r="AA202" s="379">
        <v>7048678776.4202156</v>
      </c>
      <c r="AB202" s="379">
        <v>-14339828571.089661</v>
      </c>
      <c r="AC202" s="379">
        <v>-8148656966.0034533</v>
      </c>
      <c r="AD202" s="379">
        <v>16440790338.738937</v>
      </c>
      <c r="AE202" s="379">
        <v>168155153764.78076</v>
      </c>
      <c r="AF202" s="379">
        <v>3460146295715.3877</v>
      </c>
      <c r="AG202" s="379">
        <v>213730274403.6062</v>
      </c>
      <c r="AH202" s="379">
        <v>3175929233547.5791</v>
      </c>
      <c r="AI202" s="379">
        <v>0</v>
      </c>
      <c r="AJ202" s="379">
        <v>70486787764.202148</v>
      </c>
      <c r="AK202" s="379">
        <v>0</v>
      </c>
      <c r="AL202" s="379">
        <v>24164.737146538846</v>
      </c>
      <c r="AM202" s="377">
        <v>0.2946679533212278</v>
      </c>
      <c r="AN202" s="376">
        <v>5.2434153971566504</v>
      </c>
      <c r="AO202" s="406">
        <v>2.0000000000000001E-4</v>
      </c>
    </row>
    <row r="203" spans="1:41" x14ac:dyDescent="0.2">
      <c r="A203" s="380">
        <v>199</v>
      </c>
      <c r="B203" s="377">
        <v>0.67067440041586268</v>
      </c>
      <c r="C203" s="376">
        <v>6011.2839661116914</v>
      </c>
      <c r="D203" s="377">
        <v>0.15407370256615932</v>
      </c>
      <c r="E203" s="377">
        <v>4.0910164733852825E-2</v>
      </c>
      <c r="F203" s="400">
        <v>2025.38</v>
      </c>
      <c r="G203" s="379">
        <v>311227762104.40253</v>
      </c>
      <c r="H203" s="376">
        <v>3906581.8465631376</v>
      </c>
      <c r="I203" s="379">
        <v>202940612139.27417</v>
      </c>
      <c r="J203" s="377">
        <v>0.51307857558610692</v>
      </c>
      <c r="K203" s="379">
        <v>8494174734.8587694</v>
      </c>
      <c r="L203" s="379">
        <v>0</v>
      </c>
      <c r="M203" s="379">
        <v>576216820470.58252</v>
      </c>
      <c r="N203" s="379">
        <v>89794546094.118973</v>
      </c>
      <c r="O203" s="376">
        <v>79517.541609533975</v>
      </c>
      <c r="P203" s="376">
        <v>1308263.2455228479</v>
      </c>
      <c r="Q203" s="376">
        <v>696766.49623727403</v>
      </c>
      <c r="R203" s="379">
        <v>877446153438.83447</v>
      </c>
      <c r="S203" s="377">
        <v>0.68025409203867293</v>
      </c>
      <c r="T203" s="377">
        <v>0.48400095536909316</v>
      </c>
      <c r="U203" s="376">
        <v>17.361449900434039</v>
      </c>
      <c r="V203" s="379">
        <v>8254625781197.8252</v>
      </c>
      <c r="W203" s="375">
        <v>2359.7664163814629</v>
      </c>
      <c r="X203" s="378">
        <v>4.1314547332810092E-2</v>
      </c>
      <c r="Y203" s="379">
        <v>311227762104.40253</v>
      </c>
      <c r="Z203" s="379">
        <v>0</v>
      </c>
      <c r="AA203" s="379">
        <v>5041732076.4932594</v>
      </c>
      <c r="AB203" s="379">
        <v>81185482398.135117</v>
      </c>
      <c r="AC203" s="379">
        <v>20102588407.96806</v>
      </c>
      <c r="AD203" s="379">
        <v>7127211562.332778</v>
      </c>
      <c r="AE203" s="379">
        <v>424684776549.33179</v>
      </c>
      <c r="AF203" s="379">
        <v>7373143471538.248</v>
      </c>
      <c r="AG203" s="379">
        <v>1148065021486.0825</v>
      </c>
      <c r="AH203" s="379">
        <v>5913327479983.6484</v>
      </c>
      <c r="AI203" s="379">
        <v>0</v>
      </c>
      <c r="AJ203" s="379">
        <v>50417320764.932594</v>
      </c>
      <c r="AK203" s="379">
        <v>261333649303.58478</v>
      </c>
      <c r="AL203" s="379">
        <v>51948.383551163432</v>
      </c>
      <c r="AM203" s="377">
        <v>0.54012266051211455</v>
      </c>
      <c r="AN203" s="376">
        <v>5.5116081225389424</v>
      </c>
      <c r="AO203" s="406">
        <v>2.0000000000000001E-4</v>
      </c>
    </row>
    <row r="204" spans="1:41" x14ac:dyDescent="0.2">
      <c r="A204" s="380">
        <v>200</v>
      </c>
      <c r="B204" s="377">
        <v>0.51290623901581756</v>
      </c>
      <c r="C204" s="376">
        <v>8214.1679696645006</v>
      </c>
      <c r="D204" s="377">
        <v>0.52681549749628631</v>
      </c>
      <c r="E204" s="377">
        <v>3.9890898595953975E-2</v>
      </c>
      <c r="F204" s="400">
        <v>2026.26</v>
      </c>
      <c r="G204" s="379">
        <v>236829385929.05676</v>
      </c>
      <c r="H204" s="376">
        <v>15731436.559978133</v>
      </c>
      <c r="I204" s="379">
        <v>467445074515.20557</v>
      </c>
      <c r="J204" s="377">
        <v>0.28132198943088138</v>
      </c>
      <c r="K204" s="379">
        <v>6864716967.0252714</v>
      </c>
      <c r="L204" s="379">
        <v>0</v>
      </c>
      <c r="M204" s="379">
        <v>901261038010.89868</v>
      </c>
      <c r="N204" s="379">
        <v>136359425815.32887</v>
      </c>
      <c r="O204" s="376">
        <v>109445.87105345078</v>
      </c>
      <c r="P204" s="376">
        <v>1745332.5390702325</v>
      </c>
      <c r="Q204" s="376">
        <v>943990.69597904291</v>
      </c>
      <c r="R204" s="379">
        <v>1511930255308.4585</v>
      </c>
      <c r="S204" s="377">
        <v>0.59080732334980279</v>
      </c>
      <c r="T204" s="377">
        <v>0.2189593380798692</v>
      </c>
      <c r="U204" s="376">
        <v>17.254389375386673</v>
      </c>
      <c r="V204" s="379">
        <v>6311516793583.166</v>
      </c>
      <c r="W204" s="375">
        <v>1805.426816453564</v>
      </c>
      <c r="X204" s="378">
        <v>4.2532044622108509E-2</v>
      </c>
      <c r="Y204" s="379">
        <v>236829385929.05676</v>
      </c>
      <c r="Z204" s="379">
        <v>0</v>
      </c>
      <c r="AA204" s="379">
        <v>4185134564.1940322</v>
      </c>
      <c r="AB204" s="379">
        <v>57435936260.630402</v>
      </c>
      <c r="AC204" s="379">
        <v>14242493730.851826</v>
      </c>
      <c r="AD204" s="379">
        <v>18358297440.534729</v>
      </c>
      <c r="AE204" s="379">
        <v>331051247925.2677</v>
      </c>
      <c r="AF204" s="379">
        <v>5712087134910.2383</v>
      </c>
      <c r="AG204" s="379">
        <v>985325038115.14673</v>
      </c>
      <c r="AH204" s="379">
        <v>4499758332652.0781</v>
      </c>
      <c r="AI204" s="379">
        <v>0</v>
      </c>
      <c r="AJ204" s="379">
        <v>41851345641.940323</v>
      </c>
      <c r="AK204" s="379">
        <v>185152418501.07373</v>
      </c>
      <c r="AL204" s="379">
        <v>29714.074282600377</v>
      </c>
      <c r="AM204" s="377">
        <v>0.26277557326980872</v>
      </c>
      <c r="AN204" s="376">
        <v>6.5977667071570076</v>
      </c>
      <c r="AO204" s="406">
        <v>2.0000000000000001E-4</v>
      </c>
    </row>
    <row r="205" spans="1:41" x14ac:dyDescent="0.2">
      <c r="A205" s="380">
        <v>201</v>
      </c>
      <c r="B205" s="377">
        <v>0.49129788140907299</v>
      </c>
      <c r="C205" s="376">
        <v>6056.5771291117453</v>
      </c>
      <c r="D205" s="377">
        <v>0.19785029517757671</v>
      </c>
      <c r="E205" s="377">
        <v>3.5708791089233541E-2</v>
      </c>
      <c r="F205" s="400">
        <v>2025.67</v>
      </c>
      <c r="G205" s="379">
        <v>137363947295.61401</v>
      </c>
      <c r="H205" s="376">
        <v>4780025.2194174426</v>
      </c>
      <c r="I205" s="379">
        <v>228875363766.25763</v>
      </c>
      <c r="J205" s="377">
        <v>0.44880354006297485</v>
      </c>
      <c r="K205" s="379">
        <v>7165909558.4013777</v>
      </c>
      <c r="L205" s="379">
        <v>0</v>
      </c>
      <c r="M205" s="379">
        <v>409291597771.43982</v>
      </c>
      <c r="N205" s="379">
        <v>26000161423.155647</v>
      </c>
      <c r="O205" s="376">
        <v>60520.662845741361</v>
      </c>
      <c r="P205" s="376">
        <v>462729.30033014854</v>
      </c>
      <c r="Q205" s="376">
        <v>156254.10581394323</v>
      </c>
      <c r="R205" s="379">
        <v>671333032519.25452</v>
      </c>
      <c r="S205" s="377">
        <v>0.65707764585591122</v>
      </c>
      <c r="T205" s="377">
        <v>0.33609754916519857</v>
      </c>
      <c r="U205" s="376">
        <v>16.601909352905096</v>
      </c>
      <c r="V205" s="379">
        <v>4355569611811.7217</v>
      </c>
      <c r="W205" s="375">
        <v>1240.5010090922733</v>
      </c>
      <c r="X205" s="378">
        <v>4.1704548443098823E-2</v>
      </c>
      <c r="Y205" s="379">
        <v>137363947295.61401</v>
      </c>
      <c r="Z205" s="379">
        <v>0</v>
      </c>
      <c r="AA205" s="379">
        <v>3824225719.6035123</v>
      </c>
      <c r="AB205" s="379">
        <v>74375186128.08429</v>
      </c>
      <c r="AC205" s="379">
        <v>3834027837.8152556</v>
      </c>
      <c r="AD205" s="379">
        <v>6235999922.2449446</v>
      </c>
      <c r="AE205" s="379">
        <v>225633386903.362</v>
      </c>
      <c r="AF205" s="379">
        <v>3745945036358.5796</v>
      </c>
      <c r="AG205" s="379">
        <v>1047945418654.2802</v>
      </c>
      <c r="AH205" s="379">
        <v>2609914998616.666</v>
      </c>
      <c r="AI205" s="379">
        <v>0</v>
      </c>
      <c r="AJ205" s="379">
        <v>38242257196.035126</v>
      </c>
      <c r="AK205" s="379">
        <v>49842361891.59832</v>
      </c>
      <c r="AL205" s="379">
        <v>47881.622640089634</v>
      </c>
      <c r="AM205" s="377">
        <v>0.33561389494323796</v>
      </c>
      <c r="AN205" s="376">
        <v>7.1543090348591321</v>
      </c>
      <c r="AO205" s="406">
        <v>2.0000000000000001E-4</v>
      </c>
    </row>
    <row r="206" spans="1:41" x14ac:dyDescent="0.2">
      <c r="A206" s="380">
        <v>202</v>
      </c>
      <c r="B206" s="377">
        <v>0.39155006764686923</v>
      </c>
      <c r="C206" s="376">
        <v>5577.1008462333803</v>
      </c>
      <c r="D206" s="377">
        <v>0.46640679877755792</v>
      </c>
      <c r="E206" s="377">
        <v>4.0436173171166663E-2</v>
      </c>
      <c r="F206" s="400">
        <v>2025.87</v>
      </c>
      <c r="G206" s="379">
        <v>534315035253.09137</v>
      </c>
      <c r="H206" s="376">
        <v>12875843.381303033</v>
      </c>
      <c r="I206" s="379">
        <v>433751516020.50446</v>
      </c>
      <c r="J206" s="377">
        <v>0.33817409303188051</v>
      </c>
      <c r="K206" s="379">
        <v>9946685262.9541225</v>
      </c>
      <c r="L206" s="379">
        <v>0</v>
      </c>
      <c r="M206" s="379">
        <v>911510242224.53235</v>
      </c>
      <c r="N206" s="379">
        <v>256947654451.90027</v>
      </c>
      <c r="O206" s="376">
        <v>92619.802740007188</v>
      </c>
      <c r="P206" s="376">
        <v>2837965.9431256526</v>
      </c>
      <c r="Q206" s="376">
        <v>1726701.5378737566</v>
      </c>
      <c r="R206" s="379">
        <v>1612156097959.8911</v>
      </c>
      <c r="S206" s="377">
        <v>0.58368985652963845</v>
      </c>
      <c r="T206" s="377">
        <v>0.42700548658091703</v>
      </c>
      <c r="U206" s="376">
        <v>17.63021638397192</v>
      </c>
      <c r="V206" s="379">
        <v>13385087830205.451</v>
      </c>
      <c r="W206" s="375">
        <v>3825.9724015192323</v>
      </c>
      <c r="X206" s="378">
        <v>4.1356208945548908E-2</v>
      </c>
      <c r="Y206" s="379">
        <v>534315035253.09137</v>
      </c>
      <c r="Z206" s="379">
        <v>0</v>
      </c>
      <c r="AA206" s="379">
        <v>6150524093.9289484</v>
      </c>
      <c r="AB206" s="379">
        <v>99533457198.238831</v>
      </c>
      <c r="AC206" s="379">
        <v>33546366048.028717</v>
      </c>
      <c r="AD206" s="379">
        <v>14854116460.468065</v>
      </c>
      <c r="AE206" s="379">
        <v>688399499053.75586</v>
      </c>
      <c r="AF206" s="379">
        <v>12136632126935.588</v>
      </c>
      <c r="AG206" s="379">
        <v>1487038457563.1897</v>
      </c>
      <c r="AH206" s="379">
        <v>10151985669808.736</v>
      </c>
      <c r="AI206" s="379">
        <v>0</v>
      </c>
      <c r="AJ206" s="379">
        <v>61505240939.289482</v>
      </c>
      <c r="AK206" s="379">
        <v>436102758624.37329</v>
      </c>
      <c r="AL206" s="379">
        <v>33687.231443833305</v>
      </c>
      <c r="AM206" s="377">
        <v>0.58618654020727234</v>
      </c>
      <c r="AN206" s="376">
        <v>6.1171959520733337</v>
      </c>
      <c r="AO206" s="406">
        <v>2.0000000000000001E-4</v>
      </c>
    </row>
    <row r="207" spans="1:41" x14ac:dyDescent="0.2">
      <c r="A207" s="380">
        <v>203</v>
      </c>
      <c r="B207" s="377">
        <v>0.5004052154859433</v>
      </c>
      <c r="C207" s="376">
        <v>7013.752821402918</v>
      </c>
      <c r="D207" s="377">
        <v>0.28884278633806104</v>
      </c>
      <c r="E207" s="377">
        <v>0</v>
      </c>
      <c r="F207" s="400">
        <v>2026.37</v>
      </c>
      <c r="G207" s="379">
        <v>300544674383.79224</v>
      </c>
      <c r="H207" s="376">
        <v>6685124.9698207173</v>
      </c>
      <c r="I207" s="379">
        <v>286494265942.91431</v>
      </c>
      <c r="J207" s="377">
        <v>0.4011224441997675</v>
      </c>
      <c r="K207" s="379">
        <v>8474769133.1476364</v>
      </c>
      <c r="L207" s="379">
        <v>0</v>
      </c>
      <c r="M207" s="379">
        <v>676272929086.35278</v>
      </c>
      <c r="N207" s="379">
        <v>185134843252.02292</v>
      </c>
      <c r="O207" s="376">
        <v>93503.204137224166</v>
      </c>
      <c r="P207" s="376">
        <v>1965474.7040966088</v>
      </c>
      <c r="Q207" s="376">
        <v>1133375.3629543644</v>
      </c>
      <c r="R207" s="379">
        <v>1156376807414.4375</v>
      </c>
      <c r="S207" s="377">
        <v>0.6075673286370753</v>
      </c>
      <c r="T207" s="377">
        <v>0.3677757445294641</v>
      </c>
      <c r="U207" s="376">
        <v>17.201660913690677</v>
      </c>
      <c r="V207" s="379">
        <v>8068675025093.5312</v>
      </c>
      <c r="W207" s="375">
        <v>2309.3032680428096</v>
      </c>
      <c r="X207" s="378">
        <v>4.2417400328636168E-2</v>
      </c>
      <c r="Y207" s="379">
        <v>300544674383.79224</v>
      </c>
      <c r="Z207" s="379">
        <v>0</v>
      </c>
      <c r="AA207" s="379">
        <v>5451615753.5413733</v>
      </c>
      <c r="AB207" s="379">
        <v>80224854690.888092</v>
      </c>
      <c r="AC207" s="379">
        <v>28292720043.572998</v>
      </c>
      <c r="AD207" s="379">
        <v>10773476431.654779</v>
      </c>
      <c r="AE207" s="379">
        <v>425287341303.44946</v>
      </c>
      <c r="AF207" s="379">
        <v>7315648635986.9736</v>
      </c>
      <c r="AG207" s="379">
        <v>1182978304593.0574</v>
      </c>
      <c r="AH207" s="379">
        <v>5710348813292.0527</v>
      </c>
      <c r="AI207" s="379">
        <v>0</v>
      </c>
      <c r="AJ207" s="379">
        <v>54516157535.413734</v>
      </c>
      <c r="AK207" s="379">
        <v>367805360566.44897</v>
      </c>
      <c r="AL207" s="379">
        <v>42855.483964213396</v>
      </c>
      <c r="AM207" s="377">
        <v>0.44441328560915366</v>
      </c>
      <c r="AN207" s="376">
        <v>5</v>
      </c>
      <c r="AO207" s="406">
        <v>2.0000000000000001E-4</v>
      </c>
    </row>
    <row r="208" spans="1:41" x14ac:dyDescent="0.2">
      <c r="A208" s="380">
        <v>204</v>
      </c>
      <c r="B208" s="377">
        <v>0.39055587122620133</v>
      </c>
      <c r="C208" s="376">
        <v>4855.7685496983941</v>
      </c>
      <c r="D208" s="377">
        <v>0.54415546303513651</v>
      </c>
      <c r="E208" s="377">
        <v>4.1158902930101132E-2</v>
      </c>
      <c r="F208" s="400">
        <v>2026.63</v>
      </c>
      <c r="G208" s="379">
        <v>465730420657.65631</v>
      </c>
      <c r="H208" s="376">
        <v>16586147.425514085</v>
      </c>
      <c r="I208" s="379">
        <v>443175267893.83075</v>
      </c>
      <c r="J208" s="377">
        <v>0.18735226703090269</v>
      </c>
      <c r="K208" s="379">
        <v>9722244822.4057674</v>
      </c>
      <c r="L208" s="379">
        <v>0</v>
      </c>
      <c r="M208" s="379">
        <v>879963540704.72412</v>
      </c>
      <c r="N208" s="379">
        <v>41265028976.531471</v>
      </c>
      <c r="O208" s="376">
        <v>84014.953465997343</v>
      </c>
      <c r="P208" s="376">
        <v>688574.46896193165</v>
      </c>
      <c r="Q208" s="376">
        <v>262984.32603077369</v>
      </c>
      <c r="R208" s="379">
        <v>1374126082397.4922</v>
      </c>
      <c r="S208" s="377">
        <v>0.58408116081793859</v>
      </c>
      <c r="T208" s="377">
        <v>0.38800538304236964</v>
      </c>
      <c r="U208" s="376">
        <v>18.223867371939008</v>
      </c>
      <c r="V208" s="379">
        <v>10641703996837.008</v>
      </c>
      <c r="W208" s="375">
        <v>3044.1326992966237</v>
      </c>
      <c r="X208" s="378">
        <v>4.0318819275937161E-2</v>
      </c>
      <c r="Y208" s="379">
        <v>465730420657.65631</v>
      </c>
      <c r="Z208" s="379">
        <v>0</v>
      </c>
      <c r="AA208" s="379">
        <v>3060649761.2136846</v>
      </c>
      <c r="AB208" s="379">
        <v>46115773400.394646</v>
      </c>
      <c r="AC208" s="379">
        <v>5106058878.8772001</v>
      </c>
      <c r="AD208" s="379">
        <v>13155414251.007856</v>
      </c>
      <c r="AE208" s="379">
        <v>533168316949.14972</v>
      </c>
      <c r="AF208" s="379">
        <v>9716388695001.2441</v>
      </c>
      <c r="AG208" s="379">
        <v>770525439468.23254</v>
      </c>
      <c r="AH208" s="379">
        <v>8848877992495.4707</v>
      </c>
      <c r="AI208" s="379">
        <v>0</v>
      </c>
      <c r="AJ208" s="379">
        <v>30606497612.136845</v>
      </c>
      <c r="AK208" s="379">
        <v>66378765425.403603</v>
      </c>
      <c r="AL208" s="379">
        <v>26719.602601150436</v>
      </c>
      <c r="AM208" s="377">
        <v>0.52926104220712744</v>
      </c>
      <c r="AN208" s="376">
        <v>5.0657788201809648</v>
      </c>
      <c r="AO208" s="406">
        <v>2.0000000000000001E-4</v>
      </c>
    </row>
    <row r="209" spans="1:41" x14ac:dyDescent="0.2">
      <c r="A209" s="380">
        <v>205</v>
      </c>
      <c r="B209" s="377">
        <v>0.50882897200281463</v>
      </c>
      <c r="C209" s="376">
        <v>5448.2376149356323</v>
      </c>
      <c r="D209" s="377">
        <v>0.21911540394910234</v>
      </c>
      <c r="E209" s="377">
        <v>0</v>
      </c>
      <c r="F209" s="400">
        <v>2025.08</v>
      </c>
      <c r="G209" s="379">
        <v>376263811344.1593</v>
      </c>
      <c r="H209" s="376">
        <v>5048425.9963489287</v>
      </c>
      <c r="I209" s="379">
        <v>247396615004.20218</v>
      </c>
      <c r="J209" s="377">
        <v>0.46983843403118386</v>
      </c>
      <c r="K209" s="379">
        <v>6275959119.950449</v>
      </c>
      <c r="L209" s="379">
        <v>0</v>
      </c>
      <c r="M209" s="379">
        <v>770028232065.23352</v>
      </c>
      <c r="N209" s="379">
        <v>101721353933.75482</v>
      </c>
      <c r="O209" s="376">
        <v>116061.70533363464</v>
      </c>
      <c r="P209" s="376">
        <v>1240401.1828899207</v>
      </c>
      <c r="Q209" s="376">
        <v>642365.45741549868</v>
      </c>
      <c r="R209" s="379">
        <v>1125422160123.1409</v>
      </c>
      <c r="S209" s="377">
        <v>0.67464887994086875</v>
      </c>
      <c r="T209" s="377">
        <v>0.43112237853740237</v>
      </c>
      <c r="U209" s="376">
        <v>17.630462980052958</v>
      </c>
      <c r="V209" s="379">
        <v>9543717791138.7578</v>
      </c>
      <c r="W209" s="375">
        <v>2728.2803276403633</v>
      </c>
      <c r="X209" s="378">
        <v>4.0811618403018703E-2</v>
      </c>
      <c r="Y209" s="379">
        <v>376263811344.1593</v>
      </c>
      <c r="Z209" s="379">
        <v>0</v>
      </c>
      <c r="AA209" s="379">
        <v>3635623669.5042253</v>
      </c>
      <c r="AB209" s="379">
        <v>82743818165.964172</v>
      </c>
      <c r="AC209" s="379">
        <v>15252744518.754904</v>
      </c>
      <c r="AD209" s="379">
        <v>7298680832.6072292</v>
      </c>
      <c r="AE209" s="379">
        <v>485194678530.98981</v>
      </c>
      <c r="AF209" s="379">
        <v>8554206817959.3105</v>
      </c>
      <c r="AG209" s="379">
        <v>1170552486981.4282</v>
      </c>
      <c r="AH209" s="379">
        <v>7149012415539.0264</v>
      </c>
      <c r="AI209" s="379">
        <v>0</v>
      </c>
      <c r="AJ209" s="379">
        <v>36356236695.042252</v>
      </c>
      <c r="AK209" s="379">
        <v>198285678743.81375</v>
      </c>
      <c r="AL209" s="379">
        <v>49004.702690129925</v>
      </c>
      <c r="AM209" s="377">
        <v>0.48863638458425229</v>
      </c>
      <c r="AN209" s="376">
        <v>7.0080986403740191</v>
      </c>
      <c r="AO209" s="406">
        <v>2.0000000000000001E-4</v>
      </c>
    </row>
    <row r="210" spans="1:41" x14ac:dyDescent="0.2">
      <c r="A210" s="380">
        <v>206</v>
      </c>
      <c r="B210" s="377">
        <v>0.58303830367120968</v>
      </c>
      <c r="C210" s="376">
        <v>8317.8760645083748</v>
      </c>
      <c r="D210" s="377">
        <v>0.62481282395625382</v>
      </c>
      <c r="E210" s="377">
        <v>1.5593095188003879E-2</v>
      </c>
      <c r="F210" s="400">
        <v>2026.33</v>
      </c>
      <c r="G210" s="379">
        <v>454366453433.1731</v>
      </c>
      <c r="H210" s="376">
        <v>21683762.263200797</v>
      </c>
      <c r="I210" s="379">
        <v>442350559605.1889</v>
      </c>
      <c r="J210" s="377">
        <v>-9.4466033145357287E-3</v>
      </c>
      <c r="K210" s="379">
        <v>8972516973.2323189</v>
      </c>
      <c r="L210" s="379">
        <v>0</v>
      </c>
      <c r="M210" s="379">
        <v>913599269522.8031</v>
      </c>
      <c r="N210" s="379">
        <v>45811596222.503128</v>
      </c>
      <c r="O210" s="376">
        <v>98819.626815223935</v>
      </c>
      <c r="P210" s="376">
        <v>768577.94655412366</v>
      </c>
      <c r="Q210" s="376">
        <v>304165.36372798914</v>
      </c>
      <c r="R210" s="379">
        <v>1410733942323.7275</v>
      </c>
      <c r="S210" s="377">
        <v>0.53149725240103818</v>
      </c>
      <c r="T210" s="377">
        <v>0.30082430225572382</v>
      </c>
      <c r="U210" s="376">
        <v>21.134435543926276</v>
      </c>
      <c r="V210" s="379">
        <v>9727490566832.7754</v>
      </c>
      <c r="W210" s="375">
        <v>2777.4095339741184</v>
      </c>
      <c r="X210" s="378">
        <v>3.5332930577504175E-2</v>
      </c>
      <c r="Y210" s="379">
        <v>454366453433.1731</v>
      </c>
      <c r="Z210" s="379">
        <v>0</v>
      </c>
      <c r="AA210" s="379">
        <v>5565615536.1152306</v>
      </c>
      <c r="AB210" s="379">
        <v>-46766643908.412613</v>
      </c>
      <c r="AC210" s="379">
        <v>-10357565601.830524</v>
      </c>
      <c r="AD210" s="379">
        <v>21575194408.956669</v>
      </c>
      <c r="AE210" s="379">
        <v>424383053868.00189</v>
      </c>
      <c r="AF210" s="379">
        <v>8969096297907.8789</v>
      </c>
      <c r="AG210" s="379">
        <v>280477527316.43671</v>
      </c>
      <c r="AH210" s="379">
        <v>8632962615230.2891</v>
      </c>
      <c r="AI210" s="379">
        <v>0</v>
      </c>
      <c r="AJ210" s="379">
        <v>55656155361.152306</v>
      </c>
      <c r="AK210" s="379">
        <v>0</v>
      </c>
      <c r="AL210" s="379">
        <v>20400.083446584162</v>
      </c>
      <c r="AM210" s="377">
        <v>0.49733670832563237</v>
      </c>
      <c r="AN210" s="376">
        <v>6.5106718695293484</v>
      </c>
      <c r="AO210" s="406">
        <v>2.0000000000000001E-4</v>
      </c>
    </row>
    <row r="211" spans="1:41" x14ac:dyDescent="0.2">
      <c r="A211" s="380">
        <v>207</v>
      </c>
      <c r="B211" s="377">
        <v>0.49521446657890555</v>
      </c>
      <c r="C211" s="376">
        <v>5675.5360472374896</v>
      </c>
      <c r="D211" s="377">
        <v>0.77790409966063145</v>
      </c>
      <c r="E211" s="377">
        <v>1.947061709934899E-2</v>
      </c>
      <c r="F211" s="400">
        <v>2026.19</v>
      </c>
      <c r="G211" s="379">
        <v>405942720707.98566</v>
      </c>
      <c r="H211" s="376">
        <v>33817795.881660201</v>
      </c>
      <c r="I211" s="379">
        <v>481305164684.45166</v>
      </c>
      <c r="J211" s="377">
        <v>4.3338216805852259E-2</v>
      </c>
      <c r="K211" s="379">
        <v>12952024607.824699</v>
      </c>
      <c r="L211" s="379">
        <v>0</v>
      </c>
      <c r="M211" s="379">
        <v>871093594522.82874</v>
      </c>
      <c r="N211" s="379">
        <v>36526851406.487213</v>
      </c>
      <c r="O211" s="376">
        <v>55531.87755310681</v>
      </c>
      <c r="P211" s="376">
        <v>661271.79684394773</v>
      </c>
      <c r="Q211" s="376">
        <v>245550.53495011825</v>
      </c>
      <c r="R211" s="379">
        <v>1401877635221.5923</v>
      </c>
      <c r="S211" s="377">
        <v>0.52618212649245732</v>
      </c>
      <c r="T211" s="377">
        <v>0.27817553186039645</v>
      </c>
      <c r="U211" s="376">
        <v>20.771059874109373</v>
      </c>
      <c r="V211" s="379">
        <v>8715760570705.7881</v>
      </c>
      <c r="W211" s="375">
        <v>2491.7080441009293</v>
      </c>
      <c r="X211" s="378">
        <v>3.6342800142039368E-2</v>
      </c>
      <c r="Y211" s="379">
        <v>405942720707.98566</v>
      </c>
      <c r="Z211" s="379">
        <v>0</v>
      </c>
      <c r="AA211" s="379">
        <v>7137088442.1270027</v>
      </c>
      <c r="AB211" s="379">
        <v>-39329698112.382881</v>
      </c>
      <c r="AC211" s="379">
        <v>-8071844911.7248402</v>
      </c>
      <c r="AD211" s="379">
        <v>24289790654.956326</v>
      </c>
      <c r="AE211" s="379">
        <v>389968056780.96124</v>
      </c>
      <c r="AF211" s="379">
        <v>8100049856387.4297</v>
      </c>
      <c r="AG211" s="379">
        <v>315767278514.43225</v>
      </c>
      <c r="AH211" s="379">
        <v>7712911693451.7275</v>
      </c>
      <c r="AI211" s="379">
        <v>0</v>
      </c>
      <c r="AJ211" s="379">
        <v>71370884421.27002</v>
      </c>
      <c r="AK211" s="379">
        <v>0</v>
      </c>
      <c r="AL211" s="379">
        <v>19598.394808334993</v>
      </c>
      <c r="AM211" s="377">
        <v>0.46601504506568509</v>
      </c>
      <c r="AN211" s="376">
        <v>7.3276420880928486</v>
      </c>
      <c r="AO211" s="406">
        <v>2.0000000000000001E-4</v>
      </c>
    </row>
    <row r="212" spans="1:41" x14ac:dyDescent="0.2">
      <c r="A212" s="380">
        <v>208</v>
      </c>
      <c r="B212" s="377">
        <v>0.52613816289580495</v>
      </c>
      <c r="C212" s="376">
        <v>6203.5522942049274</v>
      </c>
      <c r="D212" s="377">
        <v>0.48834137379490511</v>
      </c>
      <c r="E212" s="377">
        <v>0</v>
      </c>
      <c r="F212" s="400">
        <v>2026.62</v>
      </c>
      <c r="G212" s="379">
        <v>333482852432.60461</v>
      </c>
      <c r="H212" s="376">
        <v>13616100.795583377</v>
      </c>
      <c r="I212" s="379">
        <v>337311448893.9884</v>
      </c>
      <c r="J212" s="377">
        <v>3.9726359385385601E-2</v>
      </c>
      <c r="K212" s="379">
        <v>13902519942.953445</v>
      </c>
      <c r="L212" s="379">
        <v>0</v>
      </c>
      <c r="M212" s="379">
        <v>742465868761.63416</v>
      </c>
      <c r="N212" s="379">
        <v>36931962841.8452</v>
      </c>
      <c r="O212" s="376">
        <v>105721.02269125317</v>
      </c>
      <c r="P212" s="376">
        <v>588662.79598711012</v>
      </c>
      <c r="Q212" s="376">
        <v>209396.68774349714</v>
      </c>
      <c r="R212" s="379">
        <v>1130611800440.4211</v>
      </c>
      <c r="S212" s="377">
        <v>0.55757166537109415</v>
      </c>
      <c r="T212" s="377">
        <v>0.2876793102322534</v>
      </c>
      <c r="U212" s="376">
        <v>20.315157330534529</v>
      </c>
      <c r="V212" s="379">
        <v>7272646186213.083</v>
      </c>
      <c r="W212" s="375">
        <v>2080.1894021130283</v>
      </c>
      <c r="X212" s="378">
        <v>3.6120824384591299E-2</v>
      </c>
      <c r="Y212" s="379">
        <v>333482852432.60461</v>
      </c>
      <c r="Z212" s="379">
        <v>0</v>
      </c>
      <c r="AA212" s="379">
        <v>10507543148.833187</v>
      </c>
      <c r="AB212" s="379">
        <v>-22939269112.157528</v>
      </c>
      <c r="AC212" s="379">
        <v>-8592033859.0698872</v>
      </c>
      <c r="AD212" s="379">
        <v>12794530280.936106</v>
      </c>
      <c r="AE212" s="379">
        <v>325253622891.14648</v>
      </c>
      <c r="AF212" s="379">
        <v>6607578521359.9883</v>
      </c>
      <c r="AG212" s="379">
        <v>166328893652.16937</v>
      </c>
      <c r="AH212" s="379">
        <v>6336174196219.4873</v>
      </c>
      <c r="AI212" s="379">
        <v>0</v>
      </c>
      <c r="AJ212" s="379">
        <v>105075431488.33188</v>
      </c>
      <c r="AK212" s="379">
        <v>0</v>
      </c>
      <c r="AL212" s="379">
        <v>24772.984127981876</v>
      </c>
      <c r="AM212" s="377">
        <v>0.44915580158428536</v>
      </c>
      <c r="AN212" s="376">
        <v>7.3936238434197996</v>
      </c>
      <c r="AO212" s="406">
        <v>2.0000000000000001E-4</v>
      </c>
    </row>
    <row r="213" spans="1:41" x14ac:dyDescent="0.2">
      <c r="A213" s="380">
        <v>209</v>
      </c>
      <c r="B213" s="377">
        <v>0.59853432732787248</v>
      </c>
      <c r="C213" s="376">
        <v>5047.5566902308701</v>
      </c>
      <c r="D213" s="377">
        <v>0.75331645020011928</v>
      </c>
      <c r="E213" s="377">
        <v>2.2059815281419242E-2</v>
      </c>
      <c r="F213" s="400">
        <v>2026.73</v>
      </c>
      <c r="G213" s="379">
        <v>360484343723.34003</v>
      </c>
      <c r="H213" s="376">
        <v>31771928.467598785</v>
      </c>
      <c r="I213" s="379">
        <v>347363530324.69305</v>
      </c>
      <c r="J213" s="377">
        <v>6.0752849107801876E-2</v>
      </c>
      <c r="K213" s="379">
        <v>12175421859.51438</v>
      </c>
      <c r="L213" s="379">
        <v>0</v>
      </c>
      <c r="M213" s="379">
        <v>995168031973.72864</v>
      </c>
      <c r="N213" s="379">
        <v>37257777812.144371</v>
      </c>
      <c r="O213" s="376">
        <v>48542.831175968196</v>
      </c>
      <c r="P213" s="376">
        <v>723686.67697639077</v>
      </c>
      <c r="Q213" s="376">
        <v>278907.15859133092</v>
      </c>
      <c r="R213" s="379">
        <v>1391964761970.0803</v>
      </c>
      <c r="S213" s="377">
        <v>0.6040624562946465</v>
      </c>
      <c r="T213" s="377">
        <v>0.25585899099025178</v>
      </c>
      <c r="U213" s="376">
        <v>20.206871353836636</v>
      </c>
      <c r="V213" s="379">
        <v>7711116283502.2559</v>
      </c>
      <c r="W213" s="375">
        <v>2206.5082452669085</v>
      </c>
      <c r="X213" s="378">
        <v>3.7490354960278451E-2</v>
      </c>
      <c r="Y213" s="379">
        <v>360484343723.34003</v>
      </c>
      <c r="Z213" s="379">
        <v>0</v>
      </c>
      <c r="AA213" s="379">
        <v>6798335020.8302279</v>
      </c>
      <c r="AB213" s="379">
        <v>-25716689569.290871</v>
      </c>
      <c r="AC213" s="379">
        <v>-6913494203.9623165</v>
      </c>
      <c r="AD213" s="379">
        <v>21494204520.733761</v>
      </c>
      <c r="AE213" s="379">
        <v>356146699491.65076</v>
      </c>
      <c r="AF213" s="379">
        <v>7196610539721.3027</v>
      </c>
      <c r="AG213" s="379">
        <v>279424658769.53888</v>
      </c>
      <c r="AH213" s="379">
        <v>6849202530743.4609</v>
      </c>
      <c r="AI213" s="379">
        <v>0</v>
      </c>
      <c r="AJ213" s="379">
        <v>67983350208.302277</v>
      </c>
      <c r="AK213" s="379">
        <v>0</v>
      </c>
      <c r="AL213" s="379">
        <v>18833.519442343932</v>
      </c>
      <c r="AM213" s="377">
        <v>0.36223464997000265</v>
      </c>
      <c r="AN213" s="376">
        <v>5</v>
      </c>
      <c r="AO213" s="406">
        <v>2.0000000000000001E-4</v>
      </c>
    </row>
    <row r="214" spans="1:41" x14ac:dyDescent="0.2">
      <c r="A214" s="380">
        <v>210</v>
      </c>
      <c r="B214" s="377">
        <v>0.43123031151854163</v>
      </c>
      <c r="C214" s="376">
        <v>4761.8909903907897</v>
      </c>
      <c r="D214" s="377">
        <v>0.31327139044914215</v>
      </c>
      <c r="E214" s="377">
        <v>3.9320602827327522E-2</v>
      </c>
      <c r="F214" s="400">
        <v>2026.56</v>
      </c>
      <c r="G214" s="379">
        <v>290486992793.20654</v>
      </c>
      <c r="H214" s="376">
        <v>7333769.1813965766</v>
      </c>
      <c r="I214" s="379">
        <v>279566873627.61072</v>
      </c>
      <c r="J214" s="377">
        <v>0.29736327579207755</v>
      </c>
      <c r="K214" s="379">
        <v>9735817420.9940929</v>
      </c>
      <c r="L214" s="379">
        <v>0</v>
      </c>
      <c r="M214" s="379">
        <v>520642107527.99091</v>
      </c>
      <c r="N214" s="379">
        <v>72392538257.597504</v>
      </c>
      <c r="O214" s="376">
        <v>70643.280052076967</v>
      </c>
      <c r="P214" s="376">
        <v>832139.40791199368</v>
      </c>
      <c r="Q214" s="376">
        <v>367323.81868895923</v>
      </c>
      <c r="R214" s="379">
        <v>882337336834.19324</v>
      </c>
      <c r="S214" s="377">
        <v>0.60014139695071889</v>
      </c>
      <c r="T214" s="377">
        <v>0.42538476263071118</v>
      </c>
      <c r="U214" s="376">
        <v>17.585786305567982</v>
      </c>
      <c r="V214" s="379">
        <v>7330536062916.499</v>
      </c>
      <c r="W214" s="375">
        <v>2094.4994768179513</v>
      </c>
      <c r="X214" s="378">
        <v>4.1160279019095219E-2</v>
      </c>
      <c r="Y214" s="379">
        <v>290486992793.20654</v>
      </c>
      <c r="Z214" s="379">
        <v>0</v>
      </c>
      <c r="AA214" s="379">
        <v>7241891270.0535555</v>
      </c>
      <c r="AB214" s="379">
        <v>56572880128.427795</v>
      </c>
      <c r="AC214" s="379">
        <v>13259513227.019072</v>
      </c>
      <c r="AD214" s="379">
        <v>7771581170.720192</v>
      </c>
      <c r="AE214" s="379">
        <v>375332858589.42712</v>
      </c>
      <c r="AF214" s="379">
        <v>6600523444611.6309</v>
      </c>
      <c r="AG214" s="379">
        <v>836477996888.92383</v>
      </c>
      <c r="AH214" s="379">
        <v>5519252863070.9238</v>
      </c>
      <c r="AI214" s="379">
        <v>0</v>
      </c>
      <c r="AJ214" s="379">
        <v>72418912700.535553</v>
      </c>
      <c r="AK214" s="379">
        <v>172373671951.24792</v>
      </c>
      <c r="AL214" s="379">
        <v>38120.489848082805</v>
      </c>
      <c r="AM214" s="377">
        <v>0.55793987576694282</v>
      </c>
      <c r="AN214" s="376">
        <v>5</v>
      </c>
      <c r="AO214" s="406">
        <v>2.0000000000000001E-4</v>
      </c>
    </row>
    <row r="215" spans="1:41" x14ac:dyDescent="0.2">
      <c r="A215" s="380">
        <v>211</v>
      </c>
      <c r="B215" s="377">
        <v>0.46587939842194692</v>
      </c>
      <c r="C215" s="376">
        <v>5596.6165822977746</v>
      </c>
      <c r="D215" s="377">
        <v>0.22870417051737982</v>
      </c>
      <c r="E215" s="377">
        <v>1.3240816277117901E-3</v>
      </c>
      <c r="F215" s="400">
        <v>2025</v>
      </c>
      <c r="G215" s="379">
        <v>436042500906.67719</v>
      </c>
      <c r="H215" s="376">
        <v>5138352.8055662997</v>
      </c>
      <c r="I215" s="379">
        <v>240275990753.65915</v>
      </c>
      <c r="J215" s="377">
        <v>0.46587939842194692</v>
      </c>
      <c r="K215" s="379">
        <v>7552727469.2628098</v>
      </c>
      <c r="L215" s="379">
        <v>0</v>
      </c>
      <c r="M215" s="379">
        <v>676149876216.44287</v>
      </c>
      <c r="N215" s="379">
        <v>113573449848.4509</v>
      </c>
      <c r="O215" s="376">
        <v>106165.42947737571</v>
      </c>
      <c r="P215" s="376">
        <v>1613979.9139793625</v>
      </c>
      <c r="Q215" s="376">
        <v>896487.95706287608</v>
      </c>
      <c r="R215" s="379">
        <v>1037552044287.8158</v>
      </c>
      <c r="S215" s="377">
        <v>0.65739610729724451</v>
      </c>
      <c r="T215" s="377">
        <v>0.51563851456856291</v>
      </c>
      <c r="U215" s="376">
        <v>17.863845280099934</v>
      </c>
      <c r="V215" s="379">
        <v>10738182901167.145</v>
      </c>
      <c r="W215" s="375">
        <v>3067.9199227881313</v>
      </c>
      <c r="X215" s="378">
        <v>4.0009982270820275E-2</v>
      </c>
      <c r="Y215" s="379">
        <v>436042500906.67719</v>
      </c>
      <c r="Z215" s="379">
        <v>0</v>
      </c>
      <c r="AA215" s="379">
        <v>4696350150.1807566</v>
      </c>
      <c r="AB215" s="379">
        <v>70659488950.602509</v>
      </c>
      <c r="AC215" s="379">
        <v>14925996506.391945</v>
      </c>
      <c r="AD215" s="379">
        <v>8677458390.2927513</v>
      </c>
      <c r="AE215" s="379">
        <v>535001794904.14514</v>
      </c>
      <c r="AF215" s="379">
        <v>9557189288743.4062</v>
      </c>
      <c r="AG215" s="379">
        <v>1031380315431.6384</v>
      </c>
      <c r="AH215" s="379">
        <v>8284807517226.8662</v>
      </c>
      <c r="AI215" s="379">
        <v>0</v>
      </c>
      <c r="AJ215" s="379">
        <v>46963501501.807564</v>
      </c>
      <c r="AK215" s="379">
        <v>194037954583.09528</v>
      </c>
      <c r="AL215" s="379">
        <v>46761.287098342451</v>
      </c>
      <c r="AM215" s="377">
        <v>0.64489030649041379</v>
      </c>
      <c r="AN215" s="376">
        <v>7.1863264455234868</v>
      </c>
      <c r="AO215" s="406">
        <v>2.0000000000000001E-4</v>
      </c>
    </row>
    <row r="216" spans="1:41" x14ac:dyDescent="0.2">
      <c r="A216" s="380">
        <v>212</v>
      </c>
      <c r="B216" s="377">
        <v>0.52019107403557852</v>
      </c>
      <c r="C216" s="376">
        <v>6591.6222110374956</v>
      </c>
      <c r="D216" s="377">
        <v>0.61644143715050426</v>
      </c>
      <c r="E216" s="377">
        <v>0</v>
      </c>
      <c r="F216" s="400">
        <v>2026.46</v>
      </c>
      <c r="G216" s="379">
        <v>615366809842.0332</v>
      </c>
      <c r="H216" s="376">
        <v>21132177.827985775</v>
      </c>
      <c r="I216" s="379">
        <v>530244654984.87958</v>
      </c>
      <c r="J216" s="377">
        <v>0.30990128086376767</v>
      </c>
      <c r="K216" s="379">
        <v>10265136554.214268</v>
      </c>
      <c r="L216" s="379">
        <v>0</v>
      </c>
      <c r="M216" s="379">
        <v>995442150629.50916</v>
      </c>
      <c r="N216" s="379">
        <v>63590134275.776321</v>
      </c>
      <c r="O216" s="376">
        <v>107560.9424342425</v>
      </c>
      <c r="P216" s="376">
        <v>1210802.5275220117</v>
      </c>
      <c r="Q216" s="376">
        <v>578280.90505939594</v>
      </c>
      <c r="R216" s="379">
        <v>1599542076444.3794</v>
      </c>
      <c r="S216" s="377">
        <v>0.61301048565255234</v>
      </c>
      <c r="T216" s="377">
        <v>0.47313433921860998</v>
      </c>
      <c r="U216" s="376">
        <v>17.864685534300612</v>
      </c>
      <c r="V216" s="379">
        <v>14961030717137.988</v>
      </c>
      <c r="W216" s="375">
        <v>4275.7469780104275</v>
      </c>
      <c r="X216" s="378">
        <v>4.0706168513848139E-2</v>
      </c>
      <c r="Y216" s="379">
        <v>615366809842.0332</v>
      </c>
      <c r="Z216" s="379">
        <v>0</v>
      </c>
      <c r="AA216" s="379">
        <v>3538399152.3582106</v>
      </c>
      <c r="AB216" s="379">
        <v>110996519325.84837</v>
      </c>
      <c r="AC216" s="379">
        <v>8461922813.8142281</v>
      </c>
      <c r="AD216" s="379">
        <v>18434632256.82074</v>
      </c>
      <c r="AE216" s="379">
        <v>756798283390.87476</v>
      </c>
      <c r="AF216" s="379">
        <v>13519963345676.496</v>
      </c>
      <c r="AG216" s="379">
        <v>1682604970574.6985</v>
      </c>
      <c r="AH216" s="379">
        <v>11691969386998.631</v>
      </c>
      <c r="AI216" s="379">
        <v>0</v>
      </c>
      <c r="AJ216" s="379">
        <v>35383991523.582108</v>
      </c>
      <c r="AK216" s="379">
        <v>110004996579.58496</v>
      </c>
      <c r="AL216" s="379">
        <v>25091.813030395086</v>
      </c>
      <c r="AM216" s="377">
        <v>0.61818440122600848</v>
      </c>
      <c r="AN216" s="376">
        <v>6.0897337646587317</v>
      </c>
      <c r="AO216" s="406">
        <v>2.0000000000000001E-4</v>
      </c>
    </row>
    <row r="217" spans="1:41" x14ac:dyDescent="0.2">
      <c r="A217" s="380">
        <v>213</v>
      </c>
      <c r="B217" s="377">
        <v>0.38146256054345506</v>
      </c>
      <c r="C217" s="376">
        <v>4342.7583434745138</v>
      </c>
      <c r="D217" s="377">
        <v>0.66468786019094894</v>
      </c>
      <c r="E217" s="377">
        <v>4.7457907792779981E-2</v>
      </c>
      <c r="F217" s="400">
        <v>2027.51</v>
      </c>
      <c r="G217" s="379">
        <v>356273059336.41534</v>
      </c>
      <c r="H217" s="376">
        <v>24765349.046775691</v>
      </c>
      <c r="I217" s="379">
        <v>397358844896.29041</v>
      </c>
      <c r="J217" s="377">
        <v>-5.4225868171540403E-2</v>
      </c>
      <c r="K217" s="379">
        <v>6578052950.9527998</v>
      </c>
      <c r="L217" s="379">
        <v>134211580.32278162</v>
      </c>
      <c r="M217" s="379">
        <v>742248209111.53137</v>
      </c>
      <c r="N217" s="379">
        <v>38366411360.824944</v>
      </c>
      <c r="O217" s="376">
        <v>102201.33212591134</v>
      </c>
      <c r="P217" s="376">
        <v>664956.53545164317</v>
      </c>
      <c r="Q217" s="376">
        <v>247501.79261863843</v>
      </c>
      <c r="R217" s="379">
        <v>1184685729899.9224</v>
      </c>
      <c r="S217" s="377">
        <v>0.49784235873044935</v>
      </c>
      <c r="T217" s="377">
        <v>0.28475741813784677</v>
      </c>
      <c r="U217" s="376">
        <v>21.080517478439273</v>
      </c>
      <c r="V217" s="379">
        <v>7764733135166.6924</v>
      </c>
      <c r="W217" s="375">
        <v>2220.6375932283745</v>
      </c>
      <c r="X217" s="378">
        <v>3.5160174988092582E-2</v>
      </c>
      <c r="Y217" s="379">
        <v>356208650523.66974</v>
      </c>
      <c r="Z217" s="379">
        <v>64408812.745607503</v>
      </c>
      <c r="AA217" s="379">
        <v>3140763494.3496251</v>
      </c>
      <c r="AB217" s="379">
        <v>-45979288215.025894</v>
      </c>
      <c r="AC217" s="379">
        <v>7919283499.2119083</v>
      </c>
      <c r="AD217" s="379">
        <v>15994231636.101408</v>
      </c>
      <c r="AE217" s="379">
        <v>337348049751.05237</v>
      </c>
      <c r="AF217" s="379">
        <v>7111471459094.4609</v>
      </c>
      <c r="AG217" s="379">
        <v>207925011269.3183</v>
      </c>
      <c r="AH217" s="379">
        <v>6767964359949.7246</v>
      </c>
      <c r="AI217" s="379">
        <v>1223767442.1665425</v>
      </c>
      <c r="AJ217" s="379">
        <v>31407634943.49625</v>
      </c>
      <c r="AK217" s="379">
        <v>102950685489.75481</v>
      </c>
      <c r="AL217" s="379">
        <v>19103.427192768839</v>
      </c>
      <c r="AM217" s="377">
        <v>0.47990503197043788</v>
      </c>
      <c r="AN217" s="376">
        <v>8.2612848646323371</v>
      </c>
      <c r="AO217" s="406">
        <v>2.0000000000000001E-4</v>
      </c>
    </row>
    <row r="218" spans="1:41" x14ac:dyDescent="0.2">
      <c r="A218" s="380">
        <v>214</v>
      </c>
      <c r="B218" s="377">
        <v>0.54523193152712301</v>
      </c>
      <c r="C218" s="376">
        <v>5097.6123880786963</v>
      </c>
      <c r="D218" s="377">
        <v>0.17134939553590359</v>
      </c>
      <c r="E218" s="377">
        <v>2.968762595201959E-2</v>
      </c>
      <c r="F218" s="400">
        <v>2025.33</v>
      </c>
      <c r="G218" s="379">
        <v>410457782439.85504</v>
      </c>
      <c r="H218" s="376">
        <v>4015955.7846731478</v>
      </c>
      <c r="I218" s="379">
        <v>213577889557.82233</v>
      </c>
      <c r="J218" s="377">
        <v>0.45509479421598475</v>
      </c>
      <c r="K218" s="379">
        <v>6617492795.7585135</v>
      </c>
      <c r="L218" s="379">
        <v>0</v>
      </c>
      <c r="M218" s="379">
        <v>842302660408.14282</v>
      </c>
      <c r="N218" s="379">
        <v>196378592776.97348</v>
      </c>
      <c r="O218" s="376">
        <v>124396.14765873725</v>
      </c>
      <c r="P218" s="376">
        <v>1730091.1810191879</v>
      </c>
      <c r="Q218" s="376">
        <v>986788.64990119194</v>
      </c>
      <c r="R218" s="379">
        <v>1258876635538.697</v>
      </c>
      <c r="S218" s="377">
        <v>0.6554515421624949</v>
      </c>
      <c r="T218" s="377">
        <v>0.41495367651417292</v>
      </c>
      <c r="U218" s="376">
        <v>17.696684552626543</v>
      </c>
      <c r="V218" s="379">
        <v>10288870998096.234</v>
      </c>
      <c r="W218" s="375">
        <v>2944.0124355473176</v>
      </c>
      <c r="X218" s="378">
        <v>4.07433295387351E-2</v>
      </c>
      <c r="Y218" s="379">
        <v>410457782439.85504</v>
      </c>
      <c r="Z218" s="379">
        <v>0</v>
      </c>
      <c r="AA218" s="379">
        <v>3104602854.9735689</v>
      </c>
      <c r="AB218" s="379">
        <v>67567011575.645477</v>
      </c>
      <c r="AC218" s="379">
        <v>34197186497.627766</v>
      </c>
      <c r="AD218" s="379">
        <v>7048904826.4730034</v>
      </c>
      <c r="AE218" s="379">
        <v>522375488194.57483</v>
      </c>
      <c r="AF218" s="379">
        <v>9244314232603.6816</v>
      </c>
      <c r="AG218" s="379">
        <v>970006913227.54028</v>
      </c>
      <c r="AH218" s="379">
        <v>7798697866357.2461</v>
      </c>
      <c r="AI218" s="379">
        <v>0</v>
      </c>
      <c r="AJ218" s="379">
        <v>31046028549.735687</v>
      </c>
      <c r="AK218" s="379">
        <v>444563424469.16095</v>
      </c>
      <c r="AL218" s="379">
        <v>53182.330934254816</v>
      </c>
      <c r="AM218" s="377">
        <v>0.48730438799868592</v>
      </c>
      <c r="AN218" s="376">
        <v>5</v>
      </c>
      <c r="AO218" s="406">
        <v>2.0000000000000001E-4</v>
      </c>
    </row>
    <row r="219" spans="1:41" x14ac:dyDescent="0.2">
      <c r="A219" s="380">
        <v>215</v>
      </c>
      <c r="B219" s="377">
        <v>0.34538571474110413</v>
      </c>
      <c r="C219" s="376">
        <v>6058.740050178465</v>
      </c>
      <c r="D219" s="377">
        <v>0.1</v>
      </c>
      <c r="E219" s="377">
        <v>0</v>
      </c>
      <c r="F219" s="400">
        <v>2025.23</v>
      </c>
      <c r="G219" s="379">
        <v>227521421780.05341</v>
      </c>
      <c r="H219" s="376">
        <v>3015046.0525993695</v>
      </c>
      <c r="I219" s="379">
        <v>157044271315.00708</v>
      </c>
      <c r="J219" s="377">
        <v>0.34538571474110413</v>
      </c>
      <c r="K219" s="379">
        <v>4939100871.2209244</v>
      </c>
      <c r="L219" s="379">
        <v>0</v>
      </c>
      <c r="M219" s="379">
        <v>365001669265.20886</v>
      </c>
      <c r="N219" s="379">
        <v>67133665493.807945</v>
      </c>
      <c r="O219" s="376">
        <v>81592.392224030555</v>
      </c>
      <c r="P219" s="376">
        <v>1003969.0853279736</v>
      </c>
      <c r="Q219" s="376">
        <v>499222.0758873467</v>
      </c>
      <c r="R219" s="379">
        <v>594118706945.24487</v>
      </c>
      <c r="S219" s="377">
        <v>0.61135407196792513</v>
      </c>
      <c r="T219" s="377">
        <v>0.48394595034582449</v>
      </c>
      <c r="U219" s="376">
        <v>17.718501795410745</v>
      </c>
      <c r="V219" s="379">
        <v>5894395374993.3564</v>
      </c>
      <c r="W219" s="375">
        <v>1684.9864703179439</v>
      </c>
      <c r="X219" s="378">
        <v>3.9207977883932245E-2</v>
      </c>
      <c r="Y219" s="379">
        <v>227521421780.05341</v>
      </c>
      <c r="Z219" s="379">
        <v>0</v>
      </c>
      <c r="AA219" s="379">
        <v>2819520350.2606659</v>
      </c>
      <c r="AB219" s="379">
        <v>41239486381.402847</v>
      </c>
      <c r="AC219" s="379">
        <v>10101507123.838564</v>
      </c>
      <c r="AD219" s="379">
        <v>5839406615.2934523</v>
      </c>
      <c r="AE219" s="379">
        <v>287521342250.84894</v>
      </c>
      <c r="AF219" s="379">
        <v>5094447418890.5742</v>
      </c>
      <c r="AG219" s="379">
        <v>612025608957.05188</v>
      </c>
      <c r="AH219" s="379">
        <v>4322907013821.0146</v>
      </c>
      <c r="AI219" s="379">
        <v>0</v>
      </c>
      <c r="AJ219" s="379">
        <v>28195203502.606659</v>
      </c>
      <c r="AK219" s="379">
        <v>131319592609.90134</v>
      </c>
      <c r="AL219" s="379">
        <v>52086.856577070881</v>
      </c>
      <c r="AM219" s="377">
        <v>0.62334351028607815</v>
      </c>
      <c r="AN219" s="376">
        <v>9.4003646804284653</v>
      </c>
      <c r="AO219" s="406">
        <v>2.0000000000000001E-4</v>
      </c>
    </row>
    <row r="220" spans="1:41" x14ac:dyDescent="0.2">
      <c r="A220" s="380">
        <v>216</v>
      </c>
      <c r="B220" s="377">
        <v>0.51376304481745605</v>
      </c>
      <c r="C220" s="376">
        <v>5639.8846386912564</v>
      </c>
      <c r="D220" s="377">
        <v>0.1</v>
      </c>
      <c r="E220" s="377">
        <v>1.6242477912698668E-2</v>
      </c>
      <c r="F220" s="400">
        <v>2026.1</v>
      </c>
      <c r="G220" s="379">
        <v>164442237877.36618</v>
      </c>
      <c r="H220" s="376">
        <v>3121626.167467501</v>
      </c>
      <c r="I220" s="379">
        <v>145536487565.62469</v>
      </c>
      <c r="J220" s="377">
        <v>0.41305262922804431</v>
      </c>
      <c r="K220" s="379">
        <v>4421807338.6179619</v>
      </c>
      <c r="L220" s="379">
        <v>0</v>
      </c>
      <c r="M220" s="379">
        <v>290090512054.64874</v>
      </c>
      <c r="N220" s="379">
        <v>114714108403.89098</v>
      </c>
      <c r="O220" s="376">
        <v>78001.02552524893</v>
      </c>
      <c r="P220" s="376">
        <v>1441815.8407857409</v>
      </c>
      <c r="Q220" s="376">
        <v>796376.38269104843</v>
      </c>
      <c r="R220" s="379">
        <v>554762915362.78235</v>
      </c>
      <c r="S220" s="377">
        <v>0.58432747308858723</v>
      </c>
      <c r="T220" s="377">
        <v>0.44285263297708755</v>
      </c>
      <c r="U220" s="376">
        <v>16.989283892968203</v>
      </c>
      <c r="V220" s="379">
        <v>4802568511823.7676</v>
      </c>
      <c r="W220" s="375">
        <v>1371.3921141544699</v>
      </c>
      <c r="X220" s="378">
        <v>4.1219354295413339E-2</v>
      </c>
      <c r="Y220" s="379">
        <v>164442237877.36618</v>
      </c>
      <c r="Z220" s="379">
        <v>0</v>
      </c>
      <c r="AA220" s="379">
        <v>2191090118.3787498</v>
      </c>
      <c r="AB220" s="379">
        <v>48592183921.857338</v>
      </c>
      <c r="AC220" s="379">
        <v>22918757536.076328</v>
      </c>
      <c r="AD220" s="379">
        <v>7533948292.7747507</v>
      </c>
      <c r="AE220" s="379">
        <v>245678217746.45334</v>
      </c>
      <c r="AF220" s="379">
        <v>4173896987612.9546</v>
      </c>
      <c r="AG220" s="379">
        <v>729639718790.21716</v>
      </c>
      <c r="AH220" s="379">
        <v>3124402519669.9575</v>
      </c>
      <c r="AI220" s="379">
        <v>0</v>
      </c>
      <c r="AJ220" s="379">
        <v>21910901183.787498</v>
      </c>
      <c r="AK220" s="379">
        <v>297943847968.99225</v>
      </c>
      <c r="AL220" s="379">
        <v>46622.010374706362</v>
      </c>
      <c r="AM220" s="377">
        <v>0.56686527495386585</v>
      </c>
      <c r="AN220" s="376">
        <v>8.5505289366052981</v>
      </c>
      <c r="AO220" s="406">
        <v>2.0000000000000001E-4</v>
      </c>
    </row>
    <row r="221" spans="1:41" x14ac:dyDescent="0.2">
      <c r="A221" s="380">
        <v>217</v>
      </c>
      <c r="B221" s="377">
        <v>0.58261742107049841</v>
      </c>
      <c r="C221" s="376">
        <v>4633.2315702265605</v>
      </c>
      <c r="D221" s="377">
        <v>0.24284569553612548</v>
      </c>
      <c r="E221" s="377">
        <v>7.236896709625304E-2</v>
      </c>
      <c r="F221" s="400">
        <v>2025.27</v>
      </c>
      <c r="G221" s="379">
        <v>257865178915.67502</v>
      </c>
      <c r="H221" s="376">
        <v>5747824.8995975638</v>
      </c>
      <c r="I221" s="379">
        <v>290439047413.08752</v>
      </c>
      <c r="J221" s="377">
        <v>0.50127950488705597</v>
      </c>
      <c r="K221" s="379">
        <v>9157538419.7858696</v>
      </c>
      <c r="L221" s="379">
        <v>0</v>
      </c>
      <c r="M221" s="379">
        <v>490109115397.44403</v>
      </c>
      <c r="N221" s="379">
        <v>109470547427.22115</v>
      </c>
      <c r="O221" s="376">
        <v>69504.138741027695</v>
      </c>
      <c r="P221" s="376">
        <v>1363023.5323372961</v>
      </c>
      <c r="Q221" s="376">
        <v>722083.08689436829</v>
      </c>
      <c r="R221" s="379">
        <v>899176248657.53857</v>
      </c>
      <c r="S221" s="377">
        <v>0.63727566312312645</v>
      </c>
      <c r="T221" s="377">
        <v>0.43772419003549945</v>
      </c>
      <c r="U221" s="376">
        <v>16.887760466667096</v>
      </c>
      <c r="V221" s="379">
        <v>7453776255374.127</v>
      </c>
      <c r="W221" s="375">
        <v>2132.5360807169595</v>
      </c>
      <c r="X221" s="378">
        <v>4.245408432576294E-2</v>
      </c>
      <c r="Y221" s="379">
        <v>257865178915.67502</v>
      </c>
      <c r="Z221" s="379">
        <v>0</v>
      </c>
      <c r="AA221" s="379">
        <v>5667594996.5654535</v>
      </c>
      <c r="AB221" s="379">
        <v>101900260279.097</v>
      </c>
      <c r="AC221" s="379">
        <v>19736310275.358288</v>
      </c>
      <c r="AD221" s="379">
        <v>8421850676.0841722</v>
      </c>
      <c r="AE221" s="379">
        <v>393591195142.77991</v>
      </c>
      <c r="AF221" s="379">
        <v>6646873825360.4932</v>
      </c>
      <c r="AG221" s="379">
        <v>1434187442417.3552</v>
      </c>
      <c r="AH221" s="379">
        <v>4899438399397.8252</v>
      </c>
      <c r="AI221" s="379">
        <v>0</v>
      </c>
      <c r="AJ221" s="379">
        <v>56675949965.654533</v>
      </c>
      <c r="AK221" s="379">
        <v>256572033579.65775</v>
      </c>
      <c r="AL221" s="379">
        <v>50530.253180367887</v>
      </c>
      <c r="AM221" s="377">
        <v>0.5261383043377279</v>
      </c>
      <c r="AN221" s="376">
        <v>7.1786996685784024</v>
      </c>
      <c r="AO221" s="406">
        <v>2.0000000000000001E-4</v>
      </c>
    </row>
    <row r="222" spans="1:41" x14ac:dyDescent="0.2">
      <c r="A222" s="380">
        <v>218</v>
      </c>
      <c r="B222" s="377">
        <v>0.50449539770081675</v>
      </c>
      <c r="C222" s="376">
        <v>5068.3832336852256</v>
      </c>
      <c r="D222" s="377">
        <v>0.48072159579642915</v>
      </c>
      <c r="E222" s="377">
        <v>4.6700054818528992E-3</v>
      </c>
      <c r="F222" s="400">
        <v>2025.38</v>
      </c>
      <c r="G222" s="379">
        <v>287325385162.24109</v>
      </c>
      <c r="H222" s="376">
        <v>13678437.085477758</v>
      </c>
      <c r="I222" s="379">
        <v>392571122231.43811</v>
      </c>
      <c r="J222" s="377">
        <v>0.23292723119134617</v>
      </c>
      <c r="K222" s="379">
        <v>12958883336.221018</v>
      </c>
      <c r="L222" s="379">
        <v>0</v>
      </c>
      <c r="M222" s="379">
        <v>609632024846.39526</v>
      </c>
      <c r="N222" s="379">
        <v>48845857967.202568</v>
      </c>
      <c r="O222" s="376">
        <v>77309.39463666646</v>
      </c>
      <c r="P222" s="376">
        <v>778758.45720506436</v>
      </c>
      <c r="Q222" s="376">
        <v>320868.31690763228</v>
      </c>
      <c r="R222" s="379">
        <v>1064007888381.257</v>
      </c>
      <c r="S222" s="377">
        <v>0.5669855025005871</v>
      </c>
      <c r="T222" s="377">
        <v>0.33013879519745964</v>
      </c>
      <c r="U222" s="376">
        <v>17.836881397889776</v>
      </c>
      <c r="V222" s="379">
        <v>7073220415536.4717</v>
      </c>
      <c r="W222" s="375">
        <v>2020.6328355556259</v>
      </c>
      <c r="X222" s="378">
        <v>4.0036746296774443E-2</v>
      </c>
      <c r="Y222" s="379">
        <v>287325385162.24109</v>
      </c>
      <c r="Z222" s="379">
        <v>0</v>
      </c>
      <c r="AA222" s="379">
        <v>8299872213.1547441</v>
      </c>
      <c r="AB222" s="379">
        <v>39912581245.091667</v>
      </c>
      <c r="AC222" s="379">
        <v>4280838004.8651981</v>
      </c>
      <c r="AD222" s="379">
        <v>11451605725.42864</v>
      </c>
      <c r="AE222" s="379">
        <v>351270282350.78131</v>
      </c>
      <c r="AF222" s="379">
        <v>6265566364894.1406</v>
      </c>
      <c r="AG222" s="379">
        <v>667734430616.76404</v>
      </c>
      <c r="AH222" s="379">
        <v>5459182318082.5811</v>
      </c>
      <c r="AI222" s="379">
        <v>0</v>
      </c>
      <c r="AJ222" s="379">
        <v>82998722131.54744</v>
      </c>
      <c r="AK222" s="379">
        <v>55650894063.247574</v>
      </c>
      <c r="AL222" s="379">
        <v>28699.998382726521</v>
      </c>
      <c r="AM222" s="377">
        <v>0.47130953337734588</v>
      </c>
      <c r="AN222" s="376">
        <v>10.217882548160366</v>
      </c>
      <c r="AO222" s="406">
        <v>2.0000000000000001E-4</v>
      </c>
    </row>
    <row r="223" spans="1:41" x14ac:dyDescent="0.2">
      <c r="A223" s="380">
        <v>219</v>
      </c>
      <c r="B223" s="377">
        <v>0.52942437551714172</v>
      </c>
      <c r="C223" s="376">
        <v>7532.3373915892389</v>
      </c>
      <c r="D223" s="377">
        <v>0.28352184263122798</v>
      </c>
      <c r="E223" s="377">
        <v>2.0987196876420772E-2</v>
      </c>
      <c r="F223" s="400">
        <v>2026.31</v>
      </c>
      <c r="G223" s="379">
        <v>531268757177.42358</v>
      </c>
      <c r="H223" s="376">
        <v>6643869.7743575443</v>
      </c>
      <c r="I223" s="379">
        <v>108932428904.89944</v>
      </c>
      <c r="J223" s="377">
        <v>0.37068672770264932</v>
      </c>
      <c r="K223" s="379">
        <v>10094938858.755754</v>
      </c>
      <c r="L223" s="379">
        <v>0</v>
      </c>
      <c r="M223" s="379">
        <v>973239266732.86658</v>
      </c>
      <c r="N223" s="379">
        <v>91555854437.710434</v>
      </c>
      <c r="O223" s="376">
        <v>130000</v>
      </c>
      <c r="P223" s="376">
        <v>1076023.1541410098</v>
      </c>
      <c r="Q223" s="376">
        <v>525947.17665529344</v>
      </c>
      <c r="R223" s="379">
        <v>1183822488934.2322</v>
      </c>
      <c r="S223" s="377">
        <v>0.71177336185728557</v>
      </c>
      <c r="T223" s="377">
        <v>0.49273637921305374</v>
      </c>
      <c r="U223" s="376">
        <v>18.439401509279733</v>
      </c>
      <c r="V223" s="379">
        <v>11744378075757.779</v>
      </c>
      <c r="W223" s="375">
        <v>3360.527403875381</v>
      </c>
      <c r="X223" s="378">
        <v>3.9873272726389589E-2</v>
      </c>
      <c r="Y223" s="379">
        <v>531268757177.42358</v>
      </c>
      <c r="Z223" s="379">
        <v>0</v>
      </c>
      <c r="AA223" s="379">
        <v>4914052326.7788916</v>
      </c>
      <c r="AB223" s="379">
        <v>27016274458.388699</v>
      </c>
      <c r="AC223" s="379">
        <v>11380996412.987928</v>
      </c>
      <c r="AD223" s="379">
        <v>8732326452.859808</v>
      </c>
      <c r="AE223" s="379">
        <v>583312406828.43896</v>
      </c>
      <c r="AF223" s="379">
        <v>10755931674853.912</v>
      </c>
      <c r="AG223" s="379">
        <v>464731811846.23059</v>
      </c>
      <c r="AH223" s="379">
        <v>10094106386371.049</v>
      </c>
      <c r="AI223" s="379">
        <v>0</v>
      </c>
      <c r="AJ223" s="379">
        <v>49140523267.788918</v>
      </c>
      <c r="AK223" s="379">
        <v>147952953368.84308</v>
      </c>
      <c r="AL223" s="379">
        <v>41304.196237409189</v>
      </c>
      <c r="AM223" s="377">
        <v>0.54587682118588987</v>
      </c>
      <c r="AN223" s="376">
        <v>5.7471814795139142</v>
      </c>
      <c r="AO223" s="406">
        <v>2.0000000000000001E-4</v>
      </c>
    </row>
    <row r="224" spans="1:41" x14ac:dyDescent="0.2">
      <c r="A224" s="380">
        <v>220</v>
      </c>
      <c r="B224" s="377">
        <v>0.54321891273123635</v>
      </c>
      <c r="C224" s="376">
        <v>6755.9789372269952</v>
      </c>
      <c r="D224" s="377">
        <v>0.39551946834895513</v>
      </c>
      <c r="E224" s="377">
        <v>8.2028687646155188E-2</v>
      </c>
      <c r="F224" s="400">
        <v>2025.87</v>
      </c>
      <c r="G224" s="379">
        <v>422944353457.74896</v>
      </c>
      <c r="H224" s="376">
        <v>10029636.895099565</v>
      </c>
      <c r="I224" s="379">
        <v>299665398787.39941</v>
      </c>
      <c r="J224" s="377">
        <v>0.18549769433947616</v>
      </c>
      <c r="K224" s="379">
        <v>10556031754.565355</v>
      </c>
      <c r="L224" s="379">
        <v>0</v>
      </c>
      <c r="M224" s="379">
        <v>878441924537.32825</v>
      </c>
      <c r="N224" s="379">
        <v>146606967436.98511</v>
      </c>
      <c r="O224" s="376">
        <v>114779.56096523908</v>
      </c>
      <c r="P224" s="376">
        <v>1615729.8646635611</v>
      </c>
      <c r="Q224" s="376">
        <v>873541.15384192159</v>
      </c>
      <c r="R224" s="379">
        <v>1335270322516.2781</v>
      </c>
      <c r="S224" s="377">
        <v>0.60049496536884228</v>
      </c>
      <c r="T224" s="377">
        <v>0.36075755064512122</v>
      </c>
      <c r="U224" s="376">
        <v>18.225846897858336</v>
      </c>
      <c r="V224" s="379">
        <v>9761208593976.0586</v>
      </c>
      <c r="W224" s="375">
        <v>2788.8625553534962</v>
      </c>
      <c r="X224" s="378">
        <v>3.9713914986961377E-2</v>
      </c>
      <c r="Y224" s="379">
        <v>422944353457.74896</v>
      </c>
      <c r="Z224" s="379">
        <v>0</v>
      </c>
      <c r="AA224" s="379">
        <v>6776472025.5838776</v>
      </c>
      <c r="AB224" s="379">
        <v>25117538968.61581</v>
      </c>
      <c r="AC224" s="379">
        <v>15163865268.12528</v>
      </c>
      <c r="AD224" s="379">
        <v>11706621280.019564</v>
      </c>
      <c r="AE224" s="379">
        <v>481708851000.09351</v>
      </c>
      <c r="AF224" s="379">
        <v>8779551767670.958</v>
      </c>
      <c r="AG224" s="379">
        <v>478714083232.25989</v>
      </c>
      <c r="AH224" s="379">
        <v>8035942715697.2305</v>
      </c>
      <c r="AI224" s="379">
        <v>0</v>
      </c>
      <c r="AJ224" s="379">
        <v>67764720255.838776</v>
      </c>
      <c r="AK224" s="379">
        <v>197130248485.62863</v>
      </c>
      <c r="AL224" s="379">
        <v>29877.990790854506</v>
      </c>
      <c r="AM224" s="377">
        <v>0.48147104736663382</v>
      </c>
      <c r="AN224" s="376">
        <v>6.9239076909389352</v>
      </c>
      <c r="AO224" s="406">
        <v>2.0000000000000001E-4</v>
      </c>
    </row>
    <row r="225" spans="1:41" x14ac:dyDescent="0.2">
      <c r="A225" s="380">
        <v>221</v>
      </c>
      <c r="B225" s="377">
        <v>0.69399356360365727</v>
      </c>
      <c r="C225" s="376">
        <v>5826.1542789884661</v>
      </c>
      <c r="D225" s="377">
        <v>0.19880242492090147</v>
      </c>
      <c r="E225" s="377">
        <v>0</v>
      </c>
      <c r="F225" s="400">
        <v>2025.24</v>
      </c>
      <c r="G225" s="379">
        <v>119687751643.98778</v>
      </c>
      <c r="H225" s="376">
        <v>4779915.5634020222</v>
      </c>
      <c r="I225" s="379">
        <v>244870741841.2128</v>
      </c>
      <c r="J225" s="377">
        <v>0.46429938031613494</v>
      </c>
      <c r="K225" s="379">
        <v>8300080682.1207018</v>
      </c>
      <c r="L225" s="379">
        <v>0</v>
      </c>
      <c r="M225" s="379">
        <v>499598226117.97424</v>
      </c>
      <c r="N225" s="379">
        <v>167217075023.84778</v>
      </c>
      <c r="O225" s="376">
        <v>94901.385137387857</v>
      </c>
      <c r="P225" s="376">
        <v>1678582.7791638516</v>
      </c>
      <c r="Q225" s="376">
        <v>946177.00576892134</v>
      </c>
      <c r="R225" s="379">
        <v>919986123665.15552</v>
      </c>
      <c r="S225" s="377">
        <v>0.61443841822055978</v>
      </c>
      <c r="T225" s="377">
        <v>0.26673655535413371</v>
      </c>
      <c r="U225" s="376">
        <v>15.867357445071693</v>
      </c>
      <c r="V225" s="379">
        <v>4495944144111.7383</v>
      </c>
      <c r="W225" s="375">
        <v>1285.9988096825782</v>
      </c>
      <c r="X225" s="378">
        <v>4.4025578851503447E-2</v>
      </c>
      <c r="Y225" s="379">
        <v>119687751643.98778</v>
      </c>
      <c r="Z225" s="379">
        <v>0</v>
      </c>
      <c r="AA225" s="379">
        <v>4831466283.2788372</v>
      </c>
      <c r="AB225" s="379">
        <v>80751306944.388809</v>
      </c>
      <c r="AC225" s="379">
        <v>31552705848.581398</v>
      </c>
      <c r="AD225" s="379">
        <v>8570698879.8088312</v>
      </c>
      <c r="AE225" s="379">
        <v>245393929600.04565</v>
      </c>
      <c r="AF225" s="379">
        <v>3893753195814.6836</v>
      </c>
      <c r="AG225" s="379">
        <v>1161186075714.5693</v>
      </c>
      <c r="AH225" s="379">
        <v>2274067281235.7676</v>
      </c>
      <c r="AI225" s="379">
        <v>0</v>
      </c>
      <c r="AJ225" s="379">
        <v>48314662832.788376</v>
      </c>
      <c r="AK225" s="379">
        <v>410185176031.55817</v>
      </c>
      <c r="AL225" s="379">
        <v>51229.093609120217</v>
      </c>
      <c r="AM225" s="377">
        <v>0.23956800762484076</v>
      </c>
      <c r="AN225" s="376">
        <v>9.0602559690644959</v>
      </c>
      <c r="AO225" s="406">
        <v>2.0000000000000001E-4</v>
      </c>
    </row>
    <row r="226" spans="1:41" x14ac:dyDescent="0.2">
      <c r="A226" s="380">
        <v>222</v>
      </c>
      <c r="B226" s="377">
        <v>0.43235381854284471</v>
      </c>
      <c r="C226" s="376">
        <v>5963.2827049377829</v>
      </c>
      <c r="D226" s="377">
        <v>0.33883106247052996</v>
      </c>
      <c r="E226" s="377">
        <v>2.0378032235672715E-2</v>
      </c>
      <c r="F226" s="400">
        <v>2025.88</v>
      </c>
      <c r="G226" s="379">
        <v>309068759973.97736</v>
      </c>
      <c r="H226" s="376">
        <v>8171652.4502297072</v>
      </c>
      <c r="I226" s="379">
        <v>342578093951.78546</v>
      </c>
      <c r="J226" s="377">
        <v>0.40550283793288111</v>
      </c>
      <c r="K226" s="379">
        <v>9586191763.9432468</v>
      </c>
      <c r="L226" s="379">
        <v>0</v>
      </c>
      <c r="M226" s="379">
        <v>509233660157.12738</v>
      </c>
      <c r="N226" s="379">
        <v>363976576985.60486</v>
      </c>
      <c r="O226" s="376">
        <v>75500.469266257845</v>
      </c>
      <c r="P226" s="376">
        <v>3614525.7674372094</v>
      </c>
      <c r="Q226" s="376">
        <v>2329368.2885978096</v>
      </c>
      <c r="R226" s="379">
        <v>1225374522858.4609</v>
      </c>
      <c r="S226" s="377">
        <v>0.52365191739415706</v>
      </c>
      <c r="T226" s="377">
        <v>0.41594139397959579</v>
      </c>
      <c r="U226" s="376">
        <v>16.605010183214453</v>
      </c>
      <c r="V226" s="379">
        <v>9526514247302.1934</v>
      </c>
      <c r="W226" s="375">
        <v>2726.4810408300555</v>
      </c>
      <c r="X226" s="378">
        <v>4.3116397333718512E-2</v>
      </c>
      <c r="Y226" s="379">
        <v>309068759973.97736</v>
      </c>
      <c r="Z226" s="379">
        <v>0</v>
      </c>
      <c r="AA226" s="379">
        <v>5665531940.4016294</v>
      </c>
      <c r="AB226" s="379">
        <v>110999214622.71698</v>
      </c>
      <c r="AC226" s="379">
        <v>68489603645.421425</v>
      </c>
      <c r="AD226" s="379">
        <v>15460877002.312922</v>
      </c>
      <c r="AE226" s="379">
        <v>509683987184.83032</v>
      </c>
      <c r="AF226" s="379">
        <v>8463307797425.4531</v>
      </c>
      <c r="AG226" s="379">
        <v>1643981191125.3887</v>
      </c>
      <c r="AH226" s="379">
        <v>5872306439505.5693</v>
      </c>
      <c r="AI226" s="379">
        <v>0</v>
      </c>
      <c r="AJ226" s="379">
        <v>56655319404.016296</v>
      </c>
      <c r="AK226" s="379">
        <v>890364847390.47852</v>
      </c>
      <c r="AL226" s="379">
        <v>41922.744027391367</v>
      </c>
      <c r="AM226" s="377">
        <v>0.60692916465618585</v>
      </c>
      <c r="AN226" s="376">
        <v>8.8451590593649136</v>
      </c>
      <c r="AO226" s="406">
        <v>2.0000000000000001E-4</v>
      </c>
    </row>
    <row r="227" spans="1:41" x14ac:dyDescent="0.2">
      <c r="A227" s="380">
        <v>223</v>
      </c>
      <c r="B227" s="377">
        <v>0.34729763235301758</v>
      </c>
      <c r="C227" s="376">
        <v>4538.9112150090914</v>
      </c>
      <c r="D227" s="377">
        <v>0.37298081448206261</v>
      </c>
      <c r="E227" s="377">
        <v>5.0568755761038697E-2</v>
      </c>
      <c r="F227" s="400">
        <v>2025.39</v>
      </c>
      <c r="G227" s="379">
        <v>215391207772.28549</v>
      </c>
      <c r="H227" s="376">
        <v>8913728.8361847326</v>
      </c>
      <c r="I227" s="379">
        <v>279000031439.91595</v>
      </c>
      <c r="J227" s="377">
        <v>0.30464939003783165</v>
      </c>
      <c r="K227" s="379">
        <v>7837171751.3381929</v>
      </c>
      <c r="L227" s="379">
        <v>0</v>
      </c>
      <c r="M227" s="379">
        <v>475115315324.13013</v>
      </c>
      <c r="N227" s="379">
        <v>84808467137.66304</v>
      </c>
      <c r="O227" s="376">
        <v>54617.226687394977</v>
      </c>
      <c r="P227" s="376">
        <v>1327817.534801254</v>
      </c>
      <c r="Q227" s="376">
        <v>681870.45852367138</v>
      </c>
      <c r="R227" s="379">
        <v>846760985653.04736</v>
      </c>
      <c r="S227" s="377">
        <v>0.58852959908653957</v>
      </c>
      <c r="T227" s="377">
        <v>0.35684127185374831</v>
      </c>
      <c r="U227" s="376">
        <v>17.215836021213807</v>
      </c>
      <c r="V227" s="379">
        <v>5887080475491.1025</v>
      </c>
      <c r="W227" s="375">
        <v>1681.4662841996339</v>
      </c>
      <c r="X227" s="378">
        <v>4.1377621204692842E-2</v>
      </c>
      <c r="Y227" s="379">
        <v>215391207772.28549</v>
      </c>
      <c r="Z227" s="379">
        <v>0</v>
      </c>
      <c r="AA227" s="379">
        <v>6164441449.5864716</v>
      </c>
      <c r="AB227" s="379">
        <v>55644838986.748581</v>
      </c>
      <c r="AC227" s="379">
        <v>14943237592.144794</v>
      </c>
      <c r="AD227" s="379">
        <v>10015541275.801651</v>
      </c>
      <c r="AE227" s="379">
        <v>302159267076.56696</v>
      </c>
      <c r="AF227" s="379">
        <v>5201924394280.3242</v>
      </c>
      <c r="AG227" s="379">
        <v>853584943413.15308</v>
      </c>
      <c r="AH227" s="379">
        <v>4092432947673.4243</v>
      </c>
      <c r="AI227" s="379">
        <v>0</v>
      </c>
      <c r="AJ227" s="379">
        <v>61644414495.864716</v>
      </c>
      <c r="AK227" s="379">
        <v>194262088697.88232</v>
      </c>
      <c r="AL227" s="379">
        <v>31300.03577260871</v>
      </c>
      <c r="AM227" s="377">
        <v>0.45334511607006961</v>
      </c>
      <c r="AN227" s="376">
        <v>7.099985407289247</v>
      </c>
      <c r="AO227" s="406">
        <v>2.0000000000000001E-4</v>
      </c>
    </row>
    <row r="228" spans="1:41" x14ac:dyDescent="0.2">
      <c r="A228" s="380">
        <v>224</v>
      </c>
      <c r="B228" s="377">
        <v>0.47864897756025854</v>
      </c>
      <c r="C228" s="376">
        <v>6044.0227314828944</v>
      </c>
      <c r="D228" s="377">
        <v>0.44730053747858101</v>
      </c>
      <c r="E228" s="377">
        <v>3.8730898740358032E-2</v>
      </c>
      <c r="F228" s="400">
        <v>2027.23</v>
      </c>
      <c r="G228" s="379">
        <v>196488148774.1301</v>
      </c>
      <c r="H228" s="376">
        <v>12132530.872949723</v>
      </c>
      <c r="I228" s="379">
        <v>356528164910.74463</v>
      </c>
      <c r="J228" s="377">
        <v>0.2719618262819018</v>
      </c>
      <c r="K228" s="379">
        <v>13568268926.667297</v>
      </c>
      <c r="L228" s="379">
        <v>0</v>
      </c>
      <c r="M228" s="379">
        <v>393505583620.30713</v>
      </c>
      <c r="N228" s="379">
        <v>160004648402.79929</v>
      </c>
      <c r="O228" s="376">
        <v>90034.114906610645</v>
      </c>
      <c r="P228" s="376">
        <v>2074131.4345007758</v>
      </c>
      <c r="Q228" s="376">
        <v>1183787.5572529379</v>
      </c>
      <c r="R228" s="379">
        <v>923606665860.51831</v>
      </c>
      <c r="S228" s="377">
        <v>0.49489459031755989</v>
      </c>
      <c r="T228" s="377">
        <v>0.31361804174623947</v>
      </c>
      <c r="U228" s="376">
        <v>16.973784037709429</v>
      </c>
      <c r="V228" s="379">
        <v>5498678225579.9863</v>
      </c>
      <c r="W228" s="375">
        <v>1568.9519985364291</v>
      </c>
      <c r="X228" s="378">
        <v>4.2578917456731168E-2</v>
      </c>
      <c r="Y228" s="379">
        <v>196488148774.1301</v>
      </c>
      <c r="Z228" s="379">
        <v>0</v>
      </c>
      <c r="AA228" s="379">
        <v>9294581739.1487713</v>
      </c>
      <c r="AB228" s="379">
        <v>53273453205.073029</v>
      </c>
      <c r="AC228" s="379">
        <v>17935988085.44669</v>
      </c>
      <c r="AD228" s="379">
        <v>12667542087.150505</v>
      </c>
      <c r="AE228" s="379">
        <v>289659713890.9491</v>
      </c>
      <c r="AF228" s="379">
        <v>4916621428009.6719</v>
      </c>
      <c r="AG228" s="379">
        <v>857232938798.90588</v>
      </c>
      <c r="AH228" s="379">
        <v>3733274826708.4717</v>
      </c>
      <c r="AI228" s="379">
        <v>0</v>
      </c>
      <c r="AJ228" s="379">
        <v>92945817391.487717</v>
      </c>
      <c r="AK228" s="379">
        <v>233167845110.80698</v>
      </c>
      <c r="AL228" s="379">
        <v>29386.132921833123</v>
      </c>
      <c r="AM228" s="377">
        <v>0.49932747323789228</v>
      </c>
      <c r="AN228" s="376">
        <v>8.6264962822439273</v>
      </c>
      <c r="AO228" s="406">
        <v>2.0000000000000001E-4</v>
      </c>
    </row>
    <row r="229" spans="1:41" x14ac:dyDescent="0.2">
      <c r="A229" s="380">
        <v>225</v>
      </c>
      <c r="B229" s="377">
        <v>0.5112368707057392</v>
      </c>
      <c r="C229" s="376">
        <v>3849.7449262597106</v>
      </c>
      <c r="D229" s="377">
        <v>0.41908988648420875</v>
      </c>
      <c r="E229" s="377">
        <v>8.5795050963190893E-3</v>
      </c>
      <c r="F229" s="400">
        <v>2025.84</v>
      </c>
      <c r="G229" s="379">
        <v>486716615755.33606</v>
      </c>
      <c r="H229" s="376">
        <v>10539170.825212097</v>
      </c>
      <c r="I229" s="379">
        <v>353688726608.93066</v>
      </c>
      <c r="J229" s="377">
        <v>0.33434358131778397</v>
      </c>
      <c r="K229" s="379">
        <v>10964317190.692907</v>
      </c>
      <c r="L229" s="379">
        <v>0</v>
      </c>
      <c r="M229" s="379">
        <v>888922400315.72424</v>
      </c>
      <c r="N229" s="379">
        <v>127572414196.82983</v>
      </c>
      <c r="O229" s="376">
        <v>124034.06570035937</v>
      </c>
      <c r="P229" s="376">
        <v>1659343.6831943095</v>
      </c>
      <c r="Q229" s="376">
        <v>900111.52934937226</v>
      </c>
      <c r="R229" s="379">
        <v>1381147858312.1775</v>
      </c>
      <c r="S229" s="377">
        <v>0.6224683100678654</v>
      </c>
      <c r="T229" s="377">
        <v>0.43133305112039644</v>
      </c>
      <c r="U229" s="376">
        <v>17.881940909643774</v>
      </c>
      <c r="V229" s="379">
        <v>11913831177844.713</v>
      </c>
      <c r="W229" s="375">
        <v>3403.60430311661</v>
      </c>
      <c r="X229" s="378">
        <v>4.0173228847055389E-2</v>
      </c>
      <c r="Y229" s="379">
        <v>486716615755.33606</v>
      </c>
      <c r="Z229" s="379">
        <v>0</v>
      </c>
      <c r="AA229" s="379">
        <v>3985998257.0718913</v>
      </c>
      <c r="AB229" s="379">
        <v>79089630486.944489</v>
      </c>
      <c r="AC229" s="379">
        <v>15260942263.993328</v>
      </c>
      <c r="AD229" s="379">
        <v>10681533010.846745</v>
      </c>
      <c r="AE229" s="379">
        <v>595734719774.1925</v>
      </c>
      <c r="AF229" s="379">
        <v>10652893056825.303</v>
      </c>
      <c r="AG229" s="379">
        <v>1167025125471.2859</v>
      </c>
      <c r="AH229" s="379">
        <v>9247615699351.3848</v>
      </c>
      <c r="AI229" s="379">
        <v>0</v>
      </c>
      <c r="AJ229" s="379">
        <v>39859982570.71891</v>
      </c>
      <c r="AK229" s="379">
        <v>198392249431.91327</v>
      </c>
      <c r="AL229" s="379">
        <v>33559.445280346597</v>
      </c>
      <c r="AM229" s="377">
        <v>0.54753555044002244</v>
      </c>
      <c r="AN229" s="376">
        <v>7.5347548491350187</v>
      </c>
      <c r="AO229" s="406">
        <v>2.0000000000000001E-4</v>
      </c>
    </row>
    <row r="230" spans="1:41" x14ac:dyDescent="0.2">
      <c r="A230" s="380">
        <v>226</v>
      </c>
      <c r="B230" s="377">
        <v>0.57554367577429999</v>
      </c>
      <c r="C230" s="376">
        <v>5991.7581778823414</v>
      </c>
      <c r="D230" s="377">
        <v>0.59545508426205096</v>
      </c>
      <c r="E230" s="377">
        <v>2.1510754270619784E-3</v>
      </c>
      <c r="F230" s="400">
        <v>2027.01</v>
      </c>
      <c r="G230" s="379">
        <v>605462280317.57031</v>
      </c>
      <c r="H230" s="376">
        <v>19904613.563534029</v>
      </c>
      <c r="I230" s="379">
        <v>396624036353.39722</v>
      </c>
      <c r="J230" s="377">
        <v>0.20452225186096518</v>
      </c>
      <c r="K230" s="379">
        <v>18034800403.320911</v>
      </c>
      <c r="L230" s="379">
        <v>85719069.10886772</v>
      </c>
      <c r="M230" s="379">
        <v>911941018562.43994</v>
      </c>
      <c r="N230" s="379">
        <v>106414614790.20694</v>
      </c>
      <c r="O230" s="376">
        <v>130000</v>
      </c>
      <c r="P230" s="376">
        <v>1471599.1510340264</v>
      </c>
      <c r="Q230" s="376">
        <v>750889.08701334405</v>
      </c>
      <c r="R230" s="379">
        <v>1433100189178.4739</v>
      </c>
      <c r="S230" s="377">
        <v>0.58720339589849957</v>
      </c>
      <c r="T230" s="377">
        <v>0.46240719412402492</v>
      </c>
      <c r="U230" s="376">
        <v>18.422645558793338</v>
      </c>
      <c r="V230" s="379">
        <v>13169743437671.686</v>
      </c>
      <c r="W230" s="375">
        <v>3768.824743464329</v>
      </c>
      <c r="X230" s="378">
        <v>4.0506174571389018E-2</v>
      </c>
      <c r="Y230" s="379">
        <v>605405374460.63879</v>
      </c>
      <c r="Z230" s="379">
        <v>56905856.931489959</v>
      </c>
      <c r="AA230" s="379">
        <v>13105831811.798424</v>
      </c>
      <c r="AB230" s="379">
        <v>22550640137.847488</v>
      </c>
      <c r="AC230" s="379">
        <v>4463348603.8333807</v>
      </c>
      <c r="AD230" s="379">
        <v>17093736505.577721</v>
      </c>
      <c r="AE230" s="379">
        <v>662675837376.62744</v>
      </c>
      <c r="AF230" s="379">
        <v>12208242072366.182</v>
      </c>
      <c r="AG230" s="379">
        <v>515376896364.52771</v>
      </c>
      <c r="AH230" s="379">
        <v>11502702114752.137</v>
      </c>
      <c r="AI230" s="379">
        <v>1081211281.6983092</v>
      </c>
      <c r="AJ230" s="379">
        <v>131058318117.98424</v>
      </c>
      <c r="AK230" s="379">
        <v>58023531849.833946</v>
      </c>
      <c r="AL230" s="379">
        <v>25215.058910110383</v>
      </c>
      <c r="AM230" s="377">
        <v>0.66386461639260841</v>
      </c>
      <c r="AN230" s="376">
        <v>7.0222666371097624</v>
      </c>
      <c r="AO230" s="406">
        <v>2.0000000000000001E-4</v>
      </c>
    </row>
    <row r="231" spans="1:41" x14ac:dyDescent="0.2">
      <c r="A231" s="380">
        <v>227</v>
      </c>
      <c r="B231" s="377">
        <v>0.65400500300700382</v>
      </c>
      <c r="C231" s="376">
        <v>7132.254128858609</v>
      </c>
      <c r="D231" s="377">
        <v>0.41028543300274306</v>
      </c>
      <c r="E231" s="377">
        <v>3.2872091998977331E-2</v>
      </c>
      <c r="F231" s="400">
        <v>2026.28</v>
      </c>
      <c r="G231" s="379">
        <v>450748139114.85034</v>
      </c>
      <c r="H231" s="376">
        <v>10231253.400517238</v>
      </c>
      <c r="I231" s="379">
        <v>320517207604.30402</v>
      </c>
      <c r="J231" s="377">
        <v>0.19044929952465628</v>
      </c>
      <c r="K231" s="379">
        <v>10184313102.820429</v>
      </c>
      <c r="L231" s="379">
        <v>0</v>
      </c>
      <c r="M231" s="379">
        <v>748904449085.18677</v>
      </c>
      <c r="N231" s="379">
        <v>126947633957.26151</v>
      </c>
      <c r="O231" s="376">
        <v>108284.32445711644</v>
      </c>
      <c r="P231" s="376">
        <v>1347084.6036187997</v>
      </c>
      <c r="Q231" s="376">
        <v>690200.76237650472</v>
      </c>
      <c r="R231" s="379">
        <v>1206553603749.5728</v>
      </c>
      <c r="S231" s="377">
        <v>0.57410646923323727</v>
      </c>
      <c r="T231" s="377">
        <v>0.40029691460109046</v>
      </c>
      <c r="U231" s="376">
        <v>18.56686267245183</v>
      </c>
      <c r="V231" s="379">
        <v>9880521384970.0742</v>
      </c>
      <c r="W231" s="375">
        <v>2827.088040259172</v>
      </c>
      <c r="X231" s="378">
        <v>3.9349813498704589E-2</v>
      </c>
      <c r="Y231" s="379">
        <v>450748139114.85034</v>
      </c>
      <c r="Z231" s="379">
        <v>0</v>
      </c>
      <c r="AA231" s="379">
        <v>5269085122.7232447</v>
      </c>
      <c r="AB231" s="379">
        <v>10562077483.018559</v>
      </c>
      <c r="AC231" s="379">
        <v>3903334510.2810574</v>
      </c>
      <c r="AD231" s="379">
        <v>12497048650.907429</v>
      </c>
      <c r="AE231" s="379">
        <v>482979684881.78064</v>
      </c>
      <c r="AF231" s="379">
        <v>8967417482784.0801</v>
      </c>
      <c r="AG231" s="379">
        <v>299768639741.03784</v>
      </c>
      <c r="AH231" s="379">
        <v>8564214643182.1562</v>
      </c>
      <c r="AI231" s="379">
        <v>0</v>
      </c>
      <c r="AJ231" s="379">
        <v>52690851227.232445</v>
      </c>
      <c r="AK231" s="379">
        <v>50743348633.653748</v>
      </c>
      <c r="AL231" s="379">
        <v>31327.267056849589</v>
      </c>
      <c r="AM231" s="377">
        <v>0.60187670091352119</v>
      </c>
      <c r="AN231" s="376">
        <v>6.3905732575039735</v>
      </c>
      <c r="AO231" s="406">
        <v>2.0000000000000001E-4</v>
      </c>
    </row>
    <row r="232" spans="1:41" x14ac:dyDescent="0.2">
      <c r="A232" s="380">
        <v>228</v>
      </c>
      <c r="B232" s="377">
        <v>0.66877395108653881</v>
      </c>
      <c r="C232" s="376">
        <v>5506.3845074966184</v>
      </c>
      <c r="D232" s="377">
        <v>0.57757017004132361</v>
      </c>
      <c r="E232" s="377">
        <v>5.1585767058621231E-2</v>
      </c>
      <c r="F232" s="400">
        <v>2026.54</v>
      </c>
      <c r="G232" s="379">
        <v>494787987910.82721</v>
      </c>
      <c r="H232" s="376">
        <v>17429227.033698954</v>
      </c>
      <c r="I232" s="379">
        <v>254587326396.26758</v>
      </c>
      <c r="J232" s="377">
        <v>3.2019290808943723E-2</v>
      </c>
      <c r="K232" s="379">
        <v>8602124791.3614502</v>
      </c>
      <c r="L232" s="379">
        <v>0</v>
      </c>
      <c r="M232" s="379">
        <v>884813291404.07825</v>
      </c>
      <c r="N232" s="379">
        <v>74117162529.66185</v>
      </c>
      <c r="O232" s="376">
        <v>82411.558005610495</v>
      </c>
      <c r="P232" s="376">
        <v>1029614.7770765619</v>
      </c>
      <c r="Q232" s="376">
        <v>466995.1719510922</v>
      </c>
      <c r="R232" s="379">
        <v>1222119905121.3689</v>
      </c>
      <c r="S232" s="377">
        <v>0.60749149019829896</v>
      </c>
      <c r="T232" s="377">
        <v>0.39203973742189879</v>
      </c>
      <c r="U232" s="376">
        <v>20.157382675355901</v>
      </c>
      <c r="V232" s="379">
        <v>10517123411973.154</v>
      </c>
      <c r="W232" s="375">
        <v>3005.1248802844748</v>
      </c>
      <c r="X232" s="378">
        <v>3.6736248842724015E-2</v>
      </c>
      <c r="Y232" s="379">
        <v>494787987910.82721</v>
      </c>
      <c r="Z232" s="379">
        <v>0</v>
      </c>
      <c r="AA232" s="379">
        <v>5206626770.7436066</v>
      </c>
      <c r="AB232" s="379">
        <v>-19091895092.150772</v>
      </c>
      <c r="AC232" s="379">
        <v>-17533800214.246838</v>
      </c>
      <c r="AD232" s="379">
        <v>15750647326.684088</v>
      </c>
      <c r="AE232" s="379">
        <v>479119566701.8573</v>
      </c>
      <c r="AF232" s="379">
        <v>9657796453260.0449</v>
      </c>
      <c r="AG232" s="379">
        <v>204758415246.89313</v>
      </c>
      <c r="AH232" s="379">
        <v>9400971770305.7168</v>
      </c>
      <c r="AI232" s="379">
        <v>0</v>
      </c>
      <c r="AJ232" s="379">
        <v>52066267707.436066</v>
      </c>
      <c r="AK232" s="379">
        <v>0</v>
      </c>
      <c r="AL232" s="379">
        <v>22574.757651980148</v>
      </c>
      <c r="AM232" s="377">
        <v>0.55920044682609371</v>
      </c>
      <c r="AN232" s="376">
        <v>6.9433536568915128</v>
      </c>
      <c r="AO232" s="406">
        <v>2.0000000000000001E-4</v>
      </c>
    </row>
    <row r="233" spans="1:41" x14ac:dyDescent="0.2">
      <c r="A233" s="380">
        <v>229</v>
      </c>
      <c r="B233" s="377">
        <v>0.63150189961950132</v>
      </c>
      <c r="C233" s="376">
        <v>5757.9914054788387</v>
      </c>
      <c r="D233" s="377">
        <v>0.47272360956600984</v>
      </c>
      <c r="E233" s="377">
        <v>5.1536156035871555E-2</v>
      </c>
      <c r="F233" s="400">
        <v>2026.09</v>
      </c>
      <c r="G233" s="379">
        <v>297232149871.39734</v>
      </c>
      <c r="H233" s="376">
        <v>13015589.846602337</v>
      </c>
      <c r="I233" s="379">
        <v>337076709544.90656</v>
      </c>
      <c r="J233" s="377">
        <v>0.18716466000155318</v>
      </c>
      <c r="K233" s="379">
        <v>8274779580.8716316</v>
      </c>
      <c r="L233" s="379">
        <v>0</v>
      </c>
      <c r="M233" s="379">
        <v>623560761941.90564</v>
      </c>
      <c r="N233" s="379">
        <v>215937494936.15326</v>
      </c>
      <c r="O233" s="376">
        <v>85115.453362244618</v>
      </c>
      <c r="P233" s="376">
        <v>2693647.1293221051</v>
      </c>
      <c r="Q233" s="376">
        <v>1620931.6061014303</v>
      </c>
      <c r="R233" s="379">
        <v>1184849746003.8372</v>
      </c>
      <c r="S233" s="377">
        <v>0.51959105566070707</v>
      </c>
      <c r="T233" s="377">
        <v>0.29107490958974513</v>
      </c>
      <c r="U233" s="376">
        <v>18.148151918196127</v>
      </c>
      <c r="V233" s="379">
        <v>6891636751852.5439</v>
      </c>
      <c r="W233" s="375">
        <v>1968.5180241093105</v>
      </c>
      <c r="X233" s="378">
        <v>4.0414812943639904E-2</v>
      </c>
      <c r="Y233" s="379">
        <v>297232149871.39734</v>
      </c>
      <c r="Z233" s="379">
        <v>0</v>
      </c>
      <c r="AA233" s="379">
        <v>2632699119.8357105</v>
      </c>
      <c r="AB233" s="379">
        <v>18235747027.014671</v>
      </c>
      <c r="AC233" s="379">
        <v>13017209435.701403</v>
      </c>
      <c r="AD233" s="379">
        <v>13762227241.550318</v>
      </c>
      <c r="AE233" s="379">
        <v>344880032695.49939</v>
      </c>
      <c r="AF233" s="379">
        <v>6258935226910.3701</v>
      </c>
      <c r="AG233" s="379">
        <v>415973665491.34485</v>
      </c>
      <c r="AH233" s="379">
        <v>5647410847556.5498</v>
      </c>
      <c r="AI233" s="379">
        <v>0</v>
      </c>
      <c r="AJ233" s="379">
        <v>26326991198.357105</v>
      </c>
      <c r="AK233" s="379">
        <v>169223722664.11823</v>
      </c>
      <c r="AL233" s="379">
        <v>25897.920379912626</v>
      </c>
      <c r="AM233" s="377">
        <v>0.47666910429987758</v>
      </c>
      <c r="AN233" s="376">
        <v>7.3310338174504217</v>
      </c>
      <c r="AO233" s="406">
        <v>2.0000000000000001E-4</v>
      </c>
    </row>
    <row r="234" spans="1:41" x14ac:dyDescent="0.2">
      <c r="A234" s="380">
        <v>230</v>
      </c>
      <c r="B234" s="377">
        <v>0.59152426773480504</v>
      </c>
      <c r="C234" s="376">
        <v>7596.5275559098063</v>
      </c>
      <c r="D234" s="377">
        <v>1</v>
      </c>
      <c r="E234" s="377">
        <v>3.2212845028049636E-2</v>
      </c>
      <c r="F234" s="400">
        <v>2025.32</v>
      </c>
      <c r="G234" s="379">
        <v>355285774658.84912</v>
      </c>
      <c r="H234" s="376">
        <v>29727780.970777806</v>
      </c>
      <c r="I234" s="379">
        <v>479522588972.44299</v>
      </c>
      <c r="J234" s="377">
        <v>-0.28056123415143985</v>
      </c>
      <c r="K234" s="379">
        <v>15310485721.528553</v>
      </c>
      <c r="L234" s="379">
        <v>0</v>
      </c>
      <c r="M234" s="379">
        <v>928205246233.28711</v>
      </c>
      <c r="N234" s="379">
        <v>8639767521.3951416</v>
      </c>
      <c r="O234" s="376">
        <v>68354.675110530952</v>
      </c>
      <c r="P234" s="376">
        <v>313366.99999999924</v>
      </c>
      <c r="Q234" s="376">
        <v>51533.999999999847</v>
      </c>
      <c r="R234" s="379">
        <v>1431678088448.6538</v>
      </c>
      <c r="S234" s="377">
        <v>0.44021548629202933</v>
      </c>
      <c r="T234" s="377">
        <v>0.14304514022761311</v>
      </c>
      <c r="U234" s="376">
        <v>35.285682954330319</v>
      </c>
      <c r="V234" s="379">
        <v>7535139053102.0635</v>
      </c>
      <c r="W234" s="375">
        <v>2154.3828965302569</v>
      </c>
      <c r="X234" s="378">
        <v>2.2469922270180718E-2</v>
      </c>
      <c r="Y234" s="379">
        <v>355285774658.84912</v>
      </c>
      <c r="Z234" s="379">
        <v>0</v>
      </c>
      <c r="AA234" s="379">
        <v>8700896667.1333427</v>
      </c>
      <c r="AB234" s="379">
        <v>-189105800822.31213</v>
      </c>
      <c r="AC234" s="379">
        <v>1836470019.9908226</v>
      </c>
      <c r="AD234" s="379">
        <v>28077252399.277622</v>
      </c>
      <c r="AE234" s="379">
        <v>204794592922.93875</v>
      </c>
      <c r="AF234" s="379">
        <v>7226317076639.9561</v>
      </c>
      <c r="AG234" s="379">
        <v>365004281190.60907</v>
      </c>
      <c r="AH234" s="379">
        <v>6750429718518.1328</v>
      </c>
      <c r="AI234" s="379">
        <v>0</v>
      </c>
      <c r="AJ234" s="379">
        <v>87008966671.333435</v>
      </c>
      <c r="AK234" s="379">
        <v>23874110259.880692</v>
      </c>
      <c r="AL234" s="379">
        <v>16130.45351228234</v>
      </c>
      <c r="AM234" s="377">
        <v>0.38276639364043696</v>
      </c>
      <c r="AN234" s="376">
        <v>7.611093148809057</v>
      </c>
      <c r="AO234" s="406">
        <v>2.0000000000000001E-4</v>
      </c>
    </row>
    <row r="235" spans="1:41" x14ac:dyDescent="0.2">
      <c r="A235" s="380">
        <v>231</v>
      </c>
      <c r="B235" s="377">
        <v>0.48779760112631332</v>
      </c>
      <c r="C235" s="376">
        <v>7873.263419033814</v>
      </c>
      <c r="D235" s="377">
        <v>0.35149849077286976</v>
      </c>
      <c r="E235" s="377">
        <v>1.4508336693731232E-2</v>
      </c>
      <c r="F235" s="400">
        <v>2025</v>
      </c>
      <c r="G235" s="379">
        <v>320177244668.42059</v>
      </c>
      <c r="H235" s="376">
        <v>8472506.277367929</v>
      </c>
      <c r="I235" s="379">
        <v>149939814395.39987</v>
      </c>
      <c r="J235" s="377">
        <v>0.37225273166172745</v>
      </c>
      <c r="K235" s="379">
        <v>6209486802.1311893</v>
      </c>
      <c r="L235" s="379">
        <v>0</v>
      </c>
      <c r="M235" s="379">
        <v>867549510422.28137</v>
      </c>
      <c r="N235" s="379">
        <v>81998836672.221344</v>
      </c>
      <c r="O235" s="376">
        <v>89189.369826044524</v>
      </c>
      <c r="P235" s="376">
        <v>1021098.7298876008</v>
      </c>
      <c r="Q235" s="376">
        <v>483256.23166197975</v>
      </c>
      <c r="R235" s="379">
        <v>1105697648292.0339</v>
      </c>
      <c r="S235" s="377">
        <v>0.69789360088803887</v>
      </c>
      <c r="T235" s="377">
        <v>0.33869497958000017</v>
      </c>
      <c r="U235" s="376">
        <v>18.115442957876581</v>
      </c>
      <c r="V235" s="379">
        <v>7565653645777.752</v>
      </c>
      <c r="W235" s="375">
        <v>2163.2201034419218</v>
      </c>
      <c r="X235" s="378">
        <v>3.9876604717346956E-2</v>
      </c>
      <c r="Y235" s="379">
        <v>320177244668.42059</v>
      </c>
      <c r="Z235" s="379">
        <v>0</v>
      </c>
      <c r="AA235" s="379">
        <v>1786510969.782726</v>
      </c>
      <c r="AB235" s="379">
        <v>31747036933.844162</v>
      </c>
      <c r="AC235" s="379">
        <v>9958292164.588789</v>
      </c>
      <c r="AD235" s="379">
        <v>10825157673.288315</v>
      </c>
      <c r="AE235" s="379">
        <v>374494242409.92462</v>
      </c>
      <c r="AF235" s="379">
        <v>6784129086430.1943</v>
      </c>
      <c r="AG235" s="379">
        <v>553438529892.72217</v>
      </c>
      <c r="AH235" s="379">
        <v>6083367648699.9912</v>
      </c>
      <c r="AI235" s="379">
        <v>0</v>
      </c>
      <c r="AJ235" s="379">
        <v>17865109697.827259</v>
      </c>
      <c r="AK235" s="379">
        <v>129457798139.65425</v>
      </c>
      <c r="AL235" s="379">
        <v>39905.554840831763</v>
      </c>
      <c r="AM235" s="377">
        <v>0.36905933416131342</v>
      </c>
      <c r="AN235" s="376">
        <v>7.8012123153276729</v>
      </c>
      <c r="AO235" s="406">
        <v>2.0000000000000001E-4</v>
      </c>
    </row>
    <row r="236" spans="1:41" x14ac:dyDescent="0.2">
      <c r="A236" s="380">
        <v>232</v>
      </c>
      <c r="B236" s="377">
        <v>0.45418702202130551</v>
      </c>
      <c r="C236" s="376">
        <v>7589.1849650178219</v>
      </c>
      <c r="D236" s="377">
        <v>0.39456708635181958</v>
      </c>
      <c r="E236" s="377">
        <v>2.1157298516829719E-2</v>
      </c>
      <c r="F236" s="400">
        <v>2026</v>
      </c>
      <c r="G236" s="379">
        <v>280084984048.64648</v>
      </c>
      <c r="H236" s="376">
        <v>9889161.999488242</v>
      </c>
      <c r="I236" s="379">
        <v>330034338625.5542</v>
      </c>
      <c r="J236" s="377">
        <v>0.34970712167398932</v>
      </c>
      <c r="K236" s="379">
        <v>8513284023.383544</v>
      </c>
      <c r="L236" s="379">
        <v>0</v>
      </c>
      <c r="M236" s="379">
        <v>765506089397.98499</v>
      </c>
      <c r="N236" s="379">
        <v>23444992046.438652</v>
      </c>
      <c r="O236" s="376">
        <v>90055.0101116234</v>
      </c>
      <c r="P236" s="376">
        <v>529574.12087873509</v>
      </c>
      <c r="Q236" s="376">
        <v>181914.91370226309</v>
      </c>
      <c r="R236" s="379">
        <v>1127498704093.3613</v>
      </c>
      <c r="S236" s="377">
        <v>0.65774428509879079</v>
      </c>
      <c r="T236" s="377">
        <v>0.33225159438931523</v>
      </c>
      <c r="U236" s="376">
        <v>17.442536190036495</v>
      </c>
      <c r="V236" s="379">
        <v>7230755635293.0303</v>
      </c>
      <c r="W236" s="375">
        <v>2066.1482276678439</v>
      </c>
      <c r="X236" s="378">
        <v>4.1733524876624878E-2</v>
      </c>
      <c r="Y236" s="379">
        <v>280084984048.64648</v>
      </c>
      <c r="Z236" s="379">
        <v>0</v>
      </c>
      <c r="AA236" s="379">
        <v>5425672988.3482571</v>
      </c>
      <c r="AB236" s="379">
        <v>74849271672.415894</v>
      </c>
      <c r="AC236" s="379">
        <v>3256640309.998395</v>
      </c>
      <c r="AD236" s="379">
        <v>10996673087.496996</v>
      </c>
      <c r="AE236" s="379">
        <v>374613242106.90607</v>
      </c>
      <c r="AF236" s="379">
        <v>6534205032716.6123</v>
      </c>
      <c r="AG236" s="379">
        <v>1115997281878.8674</v>
      </c>
      <c r="AH236" s="379">
        <v>5321614696924.2832</v>
      </c>
      <c r="AI236" s="379">
        <v>0</v>
      </c>
      <c r="AJ236" s="379">
        <v>54256729883.482574</v>
      </c>
      <c r="AK236" s="379">
        <v>42336324029.979134</v>
      </c>
      <c r="AL236" s="379">
        <v>33373.337259783315</v>
      </c>
      <c r="AM236" s="377">
        <v>0.36588211109974711</v>
      </c>
      <c r="AN236" s="376">
        <v>5</v>
      </c>
      <c r="AO236" s="406">
        <v>2.0000000000000001E-4</v>
      </c>
    </row>
    <row r="237" spans="1:41" x14ac:dyDescent="0.2">
      <c r="A237" s="380">
        <v>233</v>
      </c>
      <c r="B237" s="377">
        <v>0.46963070405654628</v>
      </c>
      <c r="C237" s="376">
        <v>7400.6591607308073</v>
      </c>
      <c r="D237" s="377">
        <v>0.28226756126879327</v>
      </c>
      <c r="E237" s="377">
        <v>1.9452439587864721E-2</v>
      </c>
      <c r="F237" s="400">
        <v>2026.11</v>
      </c>
      <c r="G237" s="379">
        <v>411396825295.18097</v>
      </c>
      <c r="H237" s="376">
        <v>6553824.3095080489</v>
      </c>
      <c r="I237" s="379">
        <v>275523147287.85779</v>
      </c>
      <c r="J237" s="377">
        <v>0.41629345267676898</v>
      </c>
      <c r="K237" s="379">
        <v>10437695915.215155</v>
      </c>
      <c r="L237" s="379">
        <v>0</v>
      </c>
      <c r="M237" s="379">
        <v>794879389234.8468</v>
      </c>
      <c r="N237" s="379">
        <v>93032846724.89064</v>
      </c>
      <c r="O237" s="376">
        <v>119163.6273377621</v>
      </c>
      <c r="P237" s="376">
        <v>1230456.4733040503</v>
      </c>
      <c r="Q237" s="376">
        <v>627945.70437289611</v>
      </c>
      <c r="R237" s="379">
        <v>1173873079162.8105</v>
      </c>
      <c r="S237" s="377">
        <v>0.66196256673802967</v>
      </c>
      <c r="T237" s="377">
        <v>0.44639623330442096</v>
      </c>
      <c r="U237" s="376">
        <v>17.693314852523123</v>
      </c>
      <c r="V237" s="379">
        <v>10204223512326.307</v>
      </c>
      <c r="W237" s="375">
        <v>2918.6089037540169</v>
      </c>
      <c r="X237" s="378">
        <v>4.124802445321242E-2</v>
      </c>
      <c r="Y237" s="379">
        <v>411396825295.18097</v>
      </c>
      <c r="Z237" s="379">
        <v>0</v>
      </c>
      <c r="AA237" s="379">
        <v>3008401483.051795</v>
      </c>
      <c r="AB237" s="379">
        <v>84773334870.069519</v>
      </c>
      <c r="AC237" s="379">
        <v>15897882148.240171</v>
      </c>
      <c r="AD237" s="379">
        <v>8936077119.1985016</v>
      </c>
      <c r="AE237" s="379">
        <v>524012520915.74097</v>
      </c>
      <c r="AF237" s="379">
        <v>9271518519226.5625</v>
      </c>
      <c r="AG237" s="379">
        <v>1218222355860.4844</v>
      </c>
      <c r="AH237" s="379">
        <v>7816539680608.4385</v>
      </c>
      <c r="AI237" s="379">
        <v>0</v>
      </c>
      <c r="AJ237" s="379">
        <v>30084014830.517952</v>
      </c>
      <c r="AK237" s="379">
        <v>206672467927.12222</v>
      </c>
      <c r="AL237" s="379">
        <v>42040.056961572627</v>
      </c>
      <c r="AM237" s="377">
        <v>0.51755880309236946</v>
      </c>
      <c r="AN237" s="376">
        <v>5.302021489662101</v>
      </c>
      <c r="AO237" s="406">
        <v>2.0000000000000001E-4</v>
      </c>
    </row>
    <row r="238" spans="1:41" x14ac:dyDescent="0.2">
      <c r="A238" s="380">
        <v>234</v>
      </c>
      <c r="B238" s="377">
        <v>0.50982359331763072</v>
      </c>
      <c r="C238" s="376">
        <v>6665.2598750497673</v>
      </c>
      <c r="D238" s="377">
        <v>0.29094893178321096</v>
      </c>
      <c r="E238" s="377">
        <v>3.7698089865075786E-2</v>
      </c>
      <c r="F238" s="400">
        <v>2026.01</v>
      </c>
      <c r="G238" s="379">
        <v>334856118086.67944</v>
      </c>
      <c r="H238" s="376">
        <v>6754903.8687084951</v>
      </c>
      <c r="I238" s="379">
        <v>273704929934.51184</v>
      </c>
      <c r="J238" s="377">
        <v>0.37595202766649793</v>
      </c>
      <c r="K238" s="379">
        <v>9573060967.9943924</v>
      </c>
      <c r="L238" s="379">
        <v>0</v>
      </c>
      <c r="M238" s="379">
        <v>742155896626.68433</v>
      </c>
      <c r="N238" s="379">
        <v>63301942483.557846</v>
      </c>
      <c r="O238" s="376">
        <v>101528.73690280445</v>
      </c>
      <c r="P238" s="376">
        <v>864192.78257110063</v>
      </c>
      <c r="Q238" s="376">
        <v>389383.37940328254</v>
      </c>
      <c r="R238" s="379">
        <v>1088735830012.7484</v>
      </c>
      <c r="S238" s="377">
        <v>0.65951876291832978</v>
      </c>
      <c r="T238" s="377">
        <v>0.39470044629170875</v>
      </c>
      <c r="U238" s="376">
        <v>17.630446421353408</v>
      </c>
      <c r="V238" s="379">
        <v>8381941631658.6621</v>
      </c>
      <c r="W238" s="375">
        <v>2396.725449175402</v>
      </c>
      <c r="X238" s="378">
        <v>4.1210837152247416E-2</v>
      </c>
      <c r="Y238" s="379">
        <v>334856118086.67944</v>
      </c>
      <c r="Z238" s="379">
        <v>0</v>
      </c>
      <c r="AA238" s="379">
        <v>6440117326.6858749</v>
      </c>
      <c r="AB238" s="379">
        <v>71102623744.133423</v>
      </c>
      <c r="AC238" s="379">
        <v>8474032733.3018446</v>
      </c>
      <c r="AD238" s="379">
        <v>8851626109.0051994</v>
      </c>
      <c r="AE238" s="379">
        <v>429724517999.80573</v>
      </c>
      <c r="AF238" s="379">
        <v>7576235090537.4932</v>
      </c>
      <c r="AG238" s="379">
        <v>1039405248090.8021</v>
      </c>
      <c r="AH238" s="379">
        <v>6362266243646.9092</v>
      </c>
      <c r="AI238" s="379">
        <v>0</v>
      </c>
      <c r="AJ238" s="379">
        <v>64401173266.858749</v>
      </c>
      <c r="AK238" s="379">
        <v>110162425532.92398</v>
      </c>
      <c r="AL238" s="379">
        <v>40519.441172571846</v>
      </c>
      <c r="AM238" s="377">
        <v>0.45119377156295387</v>
      </c>
      <c r="AN238" s="376">
        <v>5</v>
      </c>
      <c r="AO238" s="406">
        <v>2.0000000000000001E-4</v>
      </c>
    </row>
    <row r="239" spans="1:41" x14ac:dyDescent="0.2">
      <c r="A239" s="380">
        <v>235</v>
      </c>
      <c r="B239" s="377">
        <v>0.34974374042693912</v>
      </c>
      <c r="C239" s="376">
        <v>6979.2815029419799</v>
      </c>
      <c r="D239" s="377">
        <v>0.48861055837445233</v>
      </c>
      <c r="E239" s="377">
        <v>1.8167904815391434E-2</v>
      </c>
      <c r="F239" s="400">
        <v>2025.74</v>
      </c>
      <c r="G239" s="379">
        <v>424399232839.60614</v>
      </c>
      <c r="H239" s="376">
        <v>13477914.692110647</v>
      </c>
      <c r="I239" s="379">
        <v>355593366499.43408</v>
      </c>
      <c r="J239" s="377">
        <v>0.14097969291931212</v>
      </c>
      <c r="K239" s="379">
        <v>11539970270.451069</v>
      </c>
      <c r="L239" s="379">
        <v>0</v>
      </c>
      <c r="M239" s="379">
        <v>997426623195.46252</v>
      </c>
      <c r="N239" s="379">
        <v>152109718764.18845</v>
      </c>
      <c r="O239" s="376">
        <v>100980.86053426206</v>
      </c>
      <c r="P239" s="376">
        <v>1790952.2098666024</v>
      </c>
      <c r="Q239" s="376">
        <v>980609.73477936839</v>
      </c>
      <c r="R239" s="379">
        <v>1516669678729.5361</v>
      </c>
      <c r="S239" s="377">
        <v>0.58961565568518881</v>
      </c>
      <c r="T239" s="377">
        <v>0.32150785235690421</v>
      </c>
      <c r="U239" s="376">
        <v>18.178474894799013</v>
      </c>
      <c r="V239" s="379">
        <v>9827153225251.2969</v>
      </c>
      <c r="W239" s="375">
        <v>2807.2219369387744</v>
      </c>
      <c r="X239" s="378">
        <v>4.0009809950334534E-2</v>
      </c>
      <c r="Y239" s="379">
        <v>424399232839.60614</v>
      </c>
      <c r="Z239" s="379">
        <v>0</v>
      </c>
      <c r="AA239" s="379">
        <v>7087065653.7489557</v>
      </c>
      <c r="AB239" s="379">
        <v>24087185494.702576</v>
      </c>
      <c r="AC239" s="379">
        <v>15934227252.179897</v>
      </c>
      <c r="AD239" s="379">
        <v>16113499902.931465</v>
      </c>
      <c r="AE239" s="379">
        <v>487621211143.16901</v>
      </c>
      <c r="AF239" s="379">
        <v>8864209944937.5859</v>
      </c>
      <c r="AG239" s="379">
        <v>522608910169.24255</v>
      </c>
      <c r="AH239" s="379">
        <v>8063585423952.5166</v>
      </c>
      <c r="AI239" s="379">
        <v>0</v>
      </c>
      <c r="AJ239" s="379">
        <v>70870656537.489563</v>
      </c>
      <c r="AK239" s="379">
        <v>207144954278.33865</v>
      </c>
      <c r="AL239" s="379">
        <v>26383.411278569834</v>
      </c>
      <c r="AM239" s="377">
        <v>0.42549418971789166</v>
      </c>
      <c r="AN239" s="376">
        <v>5.6441061369347381</v>
      </c>
      <c r="AO239" s="406">
        <v>2.0000000000000001E-4</v>
      </c>
    </row>
    <row r="240" spans="1:41" x14ac:dyDescent="0.2">
      <c r="A240" s="380">
        <v>236</v>
      </c>
      <c r="B240" s="377">
        <v>0.60520447875843197</v>
      </c>
      <c r="C240" s="376">
        <v>5518.2826856329293</v>
      </c>
      <c r="D240" s="377">
        <v>0.55072612015141753</v>
      </c>
      <c r="E240" s="377">
        <v>3.3905883663792137E-2</v>
      </c>
      <c r="F240" s="400">
        <v>2025.24</v>
      </c>
      <c r="G240" s="379">
        <v>500003562261.67194</v>
      </c>
      <c r="H240" s="376">
        <v>17342502.604943298</v>
      </c>
      <c r="I240" s="379">
        <v>439385589722.51343</v>
      </c>
      <c r="J240" s="377">
        <v>0.20856118257016087</v>
      </c>
      <c r="K240" s="379">
        <v>7013915931.7129173</v>
      </c>
      <c r="L240" s="379">
        <v>0</v>
      </c>
      <c r="M240" s="379">
        <v>1248051506414.0984</v>
      </c>
      <c r="N240" s="379">
        <v>87609706990.505219</v>
      </c>
      <c r="O240" s="376">
        <v>130000</v>
      </c>
      <c r="P240" s="376">
        <v>1300705.9402442463</v>
      </c>
      <c r="Q240" s="376">
        <v>643452.86050073069</v>
      </c>
      <c r="R240" s="379">
        <v>1782060719058.8298</v>
      </c>
      <c r="S240" s="377">
        <v>0.62872974650587032</v>
      </c>
      <c r="T240" s="377">
        <v>0.3196216085863226</v>
      </c>
      <c r="U240" s="376">
        <v>18.249428284608676</v>
      </c>
      <c r="V240" s="379">
        <v>11619880257486.723</v>
      </c>
      <c r="W240" s="375">
        <v>3322.9065020316048</v>
      </c>
      <c r="X240" s="378">
        <v>3.9452927031125906E-2</v>
      </c>
      <c r="Y240" s="379">
        <v>500003562261.67194</v>
      </c>
      <c r="Z240" s="379">
        <v>0</v>
      </c>
      <c r="AA240" s="379">
        <v>3341722539.9096041</v>
      </c>
      <c r="AB240" s="379">
        <v>43178514092.527351</v>
      </c>
      <c r="AC240" s="379">
        <v>8754284999.594862</v>
      </c>
      <c r="AD240" s="379">
        <v>14307029730.378145</v>
      </c>
      <c r="AE240" s="379">
        <v>569585113624.08191</v>
      </c>
      <c r="AF240" s="379">
        <v>10394602683063.367</v>
      </c>
      <c r="AG240" s="379">
        <v>747312069697.77148</v>
      </c>
      <c r="AH240" s="379">
        <v>9500067682971.7676</v>
      </c>
      <c r="AI240" s="379">
        <v>0</v>
      </c>
      <c r="AJ240" s="379">
        <v>33417225399.096039</v>
      </c>
      <c r="AK240" s="379">
        <v>113805704994.7332</v>
      </c>
      <c r="AL240" s="379">
        <v>25335.766107786036</v>
      </c>
      <c r="AM240" s="377">
        <v>0.40062734566002184</v>
      </c>
      <c r="AN240" s="376">
        <v>5.6938290232613067</v>
      </c>
      <c r="AO240" s="406">
        <v>2.0000000000000001E-4</v>
      </c>
    </row>
    <row r="241" spans="1:41" x14ac:dyDescent="0.2">
      <c r="A241" s="380">
        <v>237</v>
      </c>
      <c r="B241" s="377">
        <v>0.50870205801527635</v>
      </c>
      <c r="C241" s="376">
        <v>4866.7030622802249</v>
      </c>
      <c r="D241" s="377">
        <v>0.31088865861431192</v>
      </c>
      <c r="E241" s="377">
        <v>4.6822999540208007E-3</v>
      </c>
      <c r="F241" s="400">
        <v>2025.23</v>
      </c>
      <c r="G241" s="379">
        <v>214700591023.11414</v>
      </c>
      <c r="H241" s="376">
        <v>7044225.4510285193</v>
      </c>
      <c r="I241" s="379">
        <v>224355213350.70847</v>
      </c>
      <c r="J241" s="377">
        <v>0.22822826771748528</v>
      </c>
      <c r="K241" s="379">
        <v>7018756665.5115385</v>
      </c>
      <c r="L241" s="379">
        <v>0</v>
      </c>
      <c r="M241" s="379">
        <v>563451474076.31433</v>
      </c>
      <c r="N241" s="379">
        <v>147354958674.91467</v>
      </c>
      <c r="O241" s="376">
        <v>73799.768131556848</v>
      </c>
      <c r="P241" s="376">
        <v>1729730.9277401741</v>
      </c>
      <c r="Q241" s="376">
        <v>964459.16911593406</v>
      </c>
      <c r="R241" s="379">
        <v>942180402767.4491</v>
      </c>
      <c r="S241" s="377">
        <v>0.56825680685065005</v>
      </c>
      <c r="T241" s="377">
        <v>0.2999382602976246</v>
      </c>
      <c r="U241" s="376">
        <v>17.529469497087703</v>
      </c>
      <c r="V241" s="379">
        <v>5635554443746.6045</v>
      </c>
      <c r="W241" s="375">
        <v>1609.1281245245068</v>
      </c>
      <c r="X241" s="378">
        <v>4.0419393847515306E-2</v>
      </c>
      <c r="Y241" s="379">
        <v>214700591023.11414</v>
      </c>
      <c r="Z241" s="379">
        <v>0</v>
      </c>
      <c r="AA241" s="379">
        <v>2731268856.7440004</v>
      </c>
      <c r="AB241" s="379">
        <v>36018420650.359734</v>
      </c>
      <c r="AC241" s="379">
        <v>20132453275.596481</v>
      </c>
      <c r="AD241" s="379">
        <v>9013217086.7696037</v>
      </c>
      <c r="AE241" s="379">
        <v>282595950892.58392</v>
      </c>
      <c r="AF241" s="379">
        <v>4953757101172.0439</v>
      </c>
      <c r="AG241" s="379">
        <v>585411290582.6814</v>
      </c>
      <c r="AH241" s="379">
        <v>4079311229439.1685</v>
      </c>
      <c r="AI241" s="379">
        <v>0</v>
      </c>
      <c r="AJ241" s="379">
        <v>27312688567.440002</v>
      </c>
      <c r="AK241" s="379">
        <v>261721892582.75427</v>
      </c>
      <c r="AL241" s="379">
        <v>31849.521982285591</v>
      </c>
      <c r="AM241" s="377">
        <v>0.38104539769832052</v>
      </c>
      <c r="AN241" s="376">
        <v>7.0441429303065002</v>
      </c>
      <c r="AO241" s="406">
        <v>2.0000000000000001E-4</v>
      </c>
    </row>
    <row r="242" spans="1:41" x14ac:dyDescent="0.2">
      <c r="A242" s="380">
        <v>238</v>
      </c>
      <c r="B242" s="377">
        <v>0.43059483599806525</v>
      </c>
      <c r="C242" s="376">
        <v>5249.7408462693629</v>
      </c>
      <c r="D242" s="377">
        <v>0.32198810910498088</v>
      </c>
      <c r="E242" s="377">
        <v>2.0192124230025189E-2</v>
      </c>
      <c r="F242" s="400">
        <v>2026.29</v>
      </c>
      <c r="G242" s="379">
        <v>248986844031.19443</v>
      </c>
      <c r="H242" s="376">
        <v>7407956.1928068968</v>
      </c>
      <c r="I242" s="379">
        <v>293983996485.64221</v>
      </c>
      <c r="J242" s="377">
        <v>0.38763989541861199</v>
      </c>
      <c r="K242" s="379">
        <v>8481751824.2070379</v>
      </c>
      <c r="L242" s="379">
        <v>0</v>
      </c>
      <c r="M242" s="379">
        <v>648673320836.11121</v>
      </c>
      <c r="N242" s="379">
        <v>80466206288.969254</v>
      </c>
      <c r="O242" s="376">
        <v>89667.271354592682</v>
      </c>
      <c r="P242" s="376">
        <v>1094759.6373192258</v>
      </c>
      <c r="Q242" s="376">
        <v>533987.94962152094</v>
      </c>
      <c r="R242" s="379">
        <v>1031605275434.9297</v>
      </c>
      <c r="S242" s="377">
        <v>0.63630404886095104</v>
      </c>
      <c r="T242" s="377">
        <v>0.34531712551087224</v>
      </c>
      <c r="U242" s="376">
        <v>17.147322648639129</v>
      </c>
      <c r="V242" s="379">
        <v>6785748464219.1992</v>
      </c>
      <c r="W242" s="375">
        <v>1942.3837549718467</v>
      </c>
      <c r="X242" s="378">
        <v>4.2263901156853773E-2</v>
      </c>
      <c r="Y242" s="379">
        <v>248986844031.19443</v>
      </c>
      <c r="Z242" s="379">
        <v>0</v>
      </c>
      <c r="AA242" s="379">
        <v>5505433632.9022789</v>
      </c>
      <c r="AB242" s="379">
        <v>80945616354.777313</v>
      </c>
      <c r="AC242" s="379">
        <v>11230010423.779118</v>
      </c>
      <c r="AD242" s="379">
        <v>9563063932.3883991</v>
      </c>
      <c r="AE242" s="379">
        <v>356230968375.04156</v>
      </c>
      <c r="AF242" s="379">
        <v>6108407352164</v>
      </c>
      <c r="AG242" s="379">
        <v>1176612843733.1543</v>
      </c>
      <c r="AH242" s="379">
        <v>4730750036592.6943</v>
      </c>
      <c r="AI242" s="379">
        <v>0</v>
      </c>
      <c r="AJ242" s="379">
        <v>55054336329.022789</v>
      </c>
      <c r="AK242" s="379">
        <v>145990135509.12854</v>
      </c>
      <c r="AL242" s="379">
        <v>39684.899428954479</v>
      </c>
      <c r="AM242" s="377">
        <v>0.3838401180277638</v>
      </c>
      <c r="AN242" s="376">
        <v>5</v>
      </c>
      <c r="AO242" s="406">
        <v>2.0000000000000001E-4</v>
      </c>
    </row>
    <row r="243" spans="1:41" x14ac:dyDescent="0.2">
      <c r="A243" s="380">
        <v>239</v>
      </c>
      <c r="B243" s="377">
        <v>0.52765407783833895</v>
      </c>
      <c r="C243" s="376">
        <v>6619.8893907971669</v>
      </c>
      <c r="D243" s="377">
        <v>0.41263722408546932</v>
      </c>
      <c r="E243" s="377">
        <v>1.5867030646812316E-2</v>
      </c>
      <c r="F243" s="400">
        <v>2026.31</v>
      </c>
      <c r="G243" s="379">
        <v>306953250914.52008</v>
      </c>
      <c r="H243" s="376">
        <v>10363293.408639893</v>
      </c>
      <c r="I243" s="379">
        <v>323410216173.67322</v>
      </c>
      <c r="J243" s="377">
        <v>0.32852866361274524</v>
      </c>
      <c r="K243" s="379">
        <v>7426621723.5154133</v>
      </c>
      <c r="L243" s="379">
        <v>0</v>
      </c>
      <c r="M243" s="379">
        <v>590163305952.57959</v>
      </c>
      <c r="N243" s="379">
        <v>61457555175.771469</v>
      </c>
      <c r="O243" s="376">
        <v>91795.318149213199</v>
      </c>
      <c r="P243" s="376">
        <v>1077889.3535001397</v>
      </c>
      <c r="Q243" s="376">
        <v>513548.25406581914</v>
      </c>
      <c r="R243" s="379">
        <v>982457699025.53967</v>
      </c>
      <c r="S243" s="377">
        <v>0.60581608627244232</v>
      </c>
      <c r="T243" s="377">
        <v>0.41840364021045945</v>
      </c>
      <c r="U243" s="376">
        <v>17.466824707742585</v>
      </c>
      <c r="V243" s="379">
        <v>8084844289097.1807</v>
      </c>
      <c r="W243" s="375">
        <v>2311.241283844497</v>
      </c>
      <c r="X243" s="378">
        <v>4.0968854766772402E-2</v>
      </c>
      <c r="Y243" s="379">
        <v>306953250914.52008</v>
      </c>
      <c r="Z243" s="379">
        <v>0</v>
      </c>
      <c r="AA243" s="379">
        <v>1856406816.982841</v>
      </c>
      <c r="AB243" s="379">
        <v>80314544524.809753</v>
      </c>
      <c r="AC243" s="379">
        <v>9655597608.9377918</v>
      </c>
      <c r="AD243" s="379">
        <v>12284077759.827257</v>
      </c>
      <c r="AE243" s="379">
        <v>411063877625.07776</v>
      </c>
      <c r="AF243" s="379">
        <v>7179980694162.1826</v>
      </c>
      <c r="AG243" s="379">
        <v>1203782089700.281</v>
      </c>
      <c r="AH243" s="379">
        <v>5832111767375.8818</v>
      </c>
      <c r="AI243" s="379">
        <v>0</v>
      </c>
      <c r="AJ243" s="379">
        <v>18564068169.828411</v>
      </c>
      <c r="AK243" s="379">
        <v>125522768916.1913</v>
      </c>
      <c r="AL243" s="379">
        <v>31207.281645045932</v>
      </c>
      <c r="AM243" s="377">
        <v>0.52011578459468677</v>
      </c>
      <c r="AN243" s="376">
        <v>7.5565264231358782</v>
      </c>
      <c r="AO243" s="406">
        <v>2.0000000000000001E-4</v>
      </c>
    </row>
    <row r="244" spans="1:41" x14ac:dyDescent="0.2">
      <c r="A244" s="380">
        <v>240</v>
      </c>
      <c r="B244" s="377">
        <v>0.42365031807381348</v>
      </c>
      <c r="C244" s="376">
        <v>5432.3433253889416</v>
      </c>
      <c r="D244" s="377">
        <v>0.34349718349314734</v>
      </c>
      <c r="E244" s="377">
        <v>0</v>
      </c>
      <c r="F244" s="400">
        <v>2026.14</v>
      </c>
      <c r="G244" s="379">
        <v>249784954658.88788</v>
      </c>
      <c r="H244" s="376">
        <v>8437210.629547298</v>
      </c>
      <c r="I244" s="379">
        <v>317406215626.69128</v>
      </c>
      <c r="J244" s="377">
        <v>0.32996752237108784</v>
      </c>
      <c r="K244" s="379">
        <v>8753597232.0231647</v>
      </c>
      <c r="L244" s="379">
        <v>0</v>
      </c>
      <c r="M244" s="379">
        <v>494052870359.7854</v>
      </c>
      <c r="N244" s="379">
        <v>78757038778.269745</v>
      </c>
      <c r="O244" s="376">
        <v>86330.238455781684</v>
      </c>
      <c r="P244" s="376">
        <v>962316.22718482255</v>
      </c>
      <c r="Q244" s="376">
        <v>446476.37013280153</v>
      </c>
      <c r="R244" s="379">
        <v>898969721996.76965</v>
      </c>
      <c r="S244" s="377">
        <v>0.58528701024216234</v>
      </c>
      <c r="T244" s="377">
        <v>0.40481870195146669</v>
      </c>
      <c r="U244" s="376">
        <v>17.067639191040652</v>
      </c>
      <c r="V244" s="379">
        <v>7013959693864.1582</v>
      </c>
      <c r="W244" s="375">
        <v>2006.9565286913898</v>
      </c>
      <c r="X244" s="378">
        <v>4.1740085896847613E-2</v>
      </c>
      <c r="Y244" s="379">
        <v>249784954658.88788</v>
      </c>
      <c r="Z244" s="379">
        <v>0</v>
      </c>
      <c r="AA244" s="379">
        <v>6138488749.1277723</v>
      </c>
      <c r="AB244" s="379">
        <v>86068988373.112564</v>
      </c>
      <c r="AC244" s="379">
        <v>13104267486.302803</v>
      </c>
      <c r="AD244" s="379">
        <v>8823056684.9721394</v>
      </c>
      <c r="AE244" s="379">
        <v>363919755952.40314</v>
      </c>
      <c r="AF244" s="379">
        <v>6211251089087.1846</v>
      </c>
      <c r="AG244" s="379">
        <v>1233596585755.1011</v>
      </c>
      <c r="AH244" s="379">
        <v>4745914138518.8701</v>
      </c>
      <c r="AI244" s="379">
        <v>0</v>
      </c>
      <c r="AJ244" s="379">
        <v>61384887491.277725</v>
      </c>
      <c r="AK244" s="379">
        <v>170355477321.93643</v>
      </c>
      <c r="AL244" s="379">
        <v>37619.8046443368</v>
      </c>
      <c r="AM244" s="377">
        <v>0.50558344995948779</v>
      </c>
      <c r="AN244" s="376">
        <v>7.6997057738771053</v>
      </c>
      <c r="AO244" s="406">
        <v>2.0000000000000001E-4</v>
      </c>
    </row>
    <row r="245" spans="1:41" x14ac:dyDescent="0.2">
      <c r="A245" s="380">
        <v>241</v>
      </c>
      <c r="B245" s="377">
        <v>0.69875028937119577</v>
      </c>
      <c r="C245" s="376">
        <v>4017.3539180302369</v>
      </c>
      <c r="D245" s="377">
        <v>0.48215071999572529</v>
      </c>
      <c r="E245" s="377">
        <v>1.464792514284901E-2</v>
      </c>
      <c r="F245" s="400">
        <v>2026.02</v>
      </c>
      <c r="G245" s="379">
        <v>329443708936.89502</v>
      </c>
      <c r="H245" s="376">
        <v>13672271.482806927</v>
      </c>
      <c r="I245" s="379">
        <v>354436415130.92059</v>
      </c>
      <c r="J245" s="377">
        <v>0.20603158916964204</v>
      </c>
      <c r="K245" s="379">
        <v>8035969966.583849</v>
      </c>
      <c r="L245" s="379">
        <v>0</v>
      </c>
      <c r="M245" s="379">
        <v>902321876671.00891</v>
      </c>
      <c r="N245" s="379">
        <v>25847321216.111599</v>
      </c>
      <c r="O245" s="376">
        <v>130000</v>
      </c>
      <c r="P245" s="376">
        <v>559335.24212808604</v>
      </c>
      <c r="Q245" s="376">
        <v>193339.79911078134</v>
      </c>
      <c r="R245" s="379">
        <v>1290641582984.6248</v>
      </c>
      <c r="S245" s="377">
        <v>0.62463472870717007</v>
      </c>
      <c r="T245" s="377">
        <v>0.28581864923205424</v>
      </c>
      <c r="U245" s="376">
        <v>18.325186170171619</v>
      </c>
      <c r="V245" s="379">
        <v>7544826674397.9268</v>
      </c>
      <c r="W245" s="375">
        <v>2157.4238851625282</v>
      </c>
      <c r="X245" s="378">
        <v>3.936488174218454E-2</v>
      </c>
      <c r="Y245" s="379">
        <v>329443708936.89502</v>
      </c>
      <c r="Z245" s="379">
        <v>0</v>
      </c>
      <c r="AA245" s="379">
        <v>4085780646.8416262</v>
      </c>
      <c r="AB245" s="379">
        <v>23745670868.336594</v>
      </c>
      <c r="AC245" s="379">
        <v>1528028354.0243487</v>
      </c>
      <c r="AD245" s="379">
        <v>10086245085.288067</v>
      </c>
      <c r="AE245" s="379">
        <v>368889433891.38568</v>
      </c>
      <c r="AF245" s="379">
        <v>6759967552268.8594</v>
      </c>
      <c r="AG245" s="379">
        <v>439814907397.12061</v>
      </c>
      <c r="AH245" s="379">
        <v>6259430469801.0059</v>
      </c>
      <c r="AI245" s="379">
        <v>0</v>
      </c>
      <c r="AJ245" s="379">
        <v>40857806468.41626</v>
      </c>
      <c r="AK245" s="379">
        <v>19864368602.316532</v>
      </c>
      <c r="AL245" s="379">
        <v>25923.740292652128</v>
      </c>
      <c r="AM245" s="377">
        <v>0.36510664038461726</v>
      </c>
      <c r="AN245" s="376">
        <v>7.0848117700590523</v>
      </c>
      <c r="AO245" s="406">
        <v>2.0000000000000001E-4</v>
      </c>
    </row>
    <row r="246" spans="1:41" x14ac:dyDescent="0.2">
      <c r="A246" s="380">
        <v>242</v>
      </c>
      <c r="B246" s="377">
        <v>0.28294937658540997</v>
      </c>
      <c r="C246" s="376">
        <v>4906.7890460889075</v>
      </c>
      <c r="D246" s="377">
        <v>0.1</v>
      </c>
      <c r="E246" s="377">
        <v>1.6110449580956747E-2</v>
      </c>
      <c r="F246" s="400">
        <v>2025.62</v>
      </c>
      <c r="G246" s="379">
        <v>451721757456.80127</v>
      </c>
      <c r="H246" s="376">
        <v>2974224.5077728271</v>
      </c>
      <c r="I246" s="379">
        <v>155501770562.83203</v>
      </c>
      <c r="J246" s="377">
        <v>0.28294937658540997</v>
      </c>
      <c r="K246" s="379">
        <v>3059161681.2390738</v>
      </c>
      <c r="L246" s="379">
        <v>0</v>
      </c>
      <c r="M246" s="379">
        <v>806102565164.97351</v>
      </c>
      <c r="N246" s="379">
        <v>127560999904.55138</v>
      </c>
      <c r="O246" s="376">
        <v>121493.80990698558</v>
      </c>
      <c r="P246" s="376">
        <v>1425051.3158905928</v>
      </c>
      <c r="Q246" s="376">
        <v>784747.51344156533</v>
      </c>
      <c r="R246" s="379">
        <v>1092224497313.5959</v>
      </c>
      <c r="S246" s="377">
        <v>0.65866854770246219</v>
      </c>
      <c r="T246" s="377">
        <v>0.46594426007129652</v>
      </c>
      <c r="U246" s="376">
        <v>18.316969820900237</v>
      </c>
      <c r="V246" s="379">
        <v>10336983955228.129</v>
      </c>
      <c r="W246" s="375">
        <v>2957.2250685361814</v>
      </c>
      <c r="X246" s="378">
        <v>3.9490402567863597E-2</v>
      </c>
      <c r="Y246" s="379">
        <v>451721757456.80127</v>
      </c>
      <c r="Z246" s="379">
        <v>0</v>
      </c>
      <c r="AA246" s="379">
        <v>1480313042.7347896</v>
      </c>
      <c r="AB246" s="379">
        <v>30617440769.953262</v>
      </c>
      <c r="AC246" s="379">
        <v>19458430653.520908</v>
      </c>
      <c r="AD246" s="379">
        <v>5637793309.5170403</v>
      </c>
      <c r="AE246" s="379">
        <v>508915735232.52728</v>
      </c>
      <c r="AF246" s="379">
        <v>9321794163635.457</v>
      </c>
      <c r="AG246" s="379">
        <v>471318043033.11401</v>
      </c>
      <c r="AH246" s="379">
        <v>8582713391679.2246</v>
      </c>
      <c r="AI246" s="379">
        <v>0</v>
      </c>
      <c r="AJ246" s="379">
        <v>14803130427.347897</v>
      </c>
      <c r="AK246" s="379">
        <v>252959598495.77182</v>
      </c>
      <c r="AL246" s="379">
        <v>52283.131336065686</v>
      </c>
      <c r="AM246" s="377">
        <v>0.56037752139438213</v>
      </c>
      <c r="AN246" s="376">
        <v>5</v>
      </c>
      <c r="AO246" s="406">
        <v>2.0000000000000001E-4</v>
      </c>
    </row>
    <row r="247" spans="1:41" x14ac:dyDescent="0.2">
      <c r="A247" s="380">
        <v>243</v>
      </c>
      <c r="B247" s="377">
        <v>0.50255215194017033</v>
      </c>
      <c r="C247" s="376">
        <v>5119.7165375621753</v>
      </c>
      <c r="D247" s="377">
        <v>0.21399013885561782</v>
      </c>
      <c r="E247" s="377">
        <v>0</v>
      </c>
      <c r="F247" s="400">
        <v>2025.91</v>
      </c>
      <c r="G247" s="379">
        <v>240196483194.2594</v>
      </c>
      <c r="H247" s="376">
        <v>5014108.2252375372</v>
      </c>
      <c r="I247" s="379">
        <v>205196303743.64276</v>
      </c>
      <c r="J247" s="377">
        <v>0.3988976830458888</v>
      </c>
      <c r="K247" s="379">
        <v>6818240226.1192627</v>
      </c>
      <c r="L247" s="379">
        <v>0</v>
      </c>
      <c r="M247" s="379">
        <v>388862180904.3443</v>
      </c>
      <c r="N247" s="379">
        <v>75866134535.529358</v>
      </c>
      <c r="O247" s="376">
        <v>62260.864581161732</v>
      </c>
      <c r="P247" s="376">
        <v>1128285.8133718404</v>
      </c>
      <c r="Q247" s="376">
        <v>568187.79536379967</v>
      </c>
      <c r="R247" s="379">
        <v>676742859409.63574</v>
      </c>
      <c r="S247" s="377">
        <v>0.61498086064244362</v>
      </c>
      <c r="T247" s="377">
        <v>0.47877598989380726</v>
      </c>
      <c r="U247" s="376">
        <v>17.405477571626982</v>
      </c>
      <c r="V247" s="379">
        <v>6412919453870.3535</v>
      </c>
      <c r="W247" s="375">
        <v>1833.8467773037855</v>
      </c>
      <c r="X247" s="378">
        <v>4.0642513629042032E-2</v>
      </c>
      <c r="Y247" s="379">
        <v>240196483194.2594</v>
      </c>
      <c r="Z247" s="379">
        <v>0</v>
      </c>
      <c r="AA247" s="379">
        <v>4589299409.3791018</v>
      </c>
      <c r="AB247" s="379">
        <v>59282696182.169571</v>
      </c>
      <c r="AC247" s="379">
        <v>12101171771.888727</v>
      </c>
      <c r="AD247" s="379">
        <v>7838581859.7171965</v>
      </c>
      <c r="AE247" s="379">
        <v>324008232417.414</v>
      </c>
      <c r="AF247" s="379">
        <v>5639518022363.8018</v>
      </c>
      <c r="AG247" s="379">
        <v>872576614544.52795</v>
      </c>
      <c r="AH247" s="379">
        <v>4563733180690.9287</v>
      </c>
      <c r="AI247" s="379">
        <v>0</v>
      </c>
      <c r="AJ247" s="379">
        <v>45892994093.791016</v>
      </c>
      <c r="AK247" s="379">
        <v>157315233034.55347</v>
      </c>
      <c r="AL247" s="379">
        <v>40923.788344022396</v>
      </c>
      <c r="AM247" s="377">
        <v>0.61769052119096413</v>
      </c>
      <c r="AN247" s="376">
        <v>8.1510283691631766</v>
      </c>
      <c r="AO247" s="406">
        <v>2.0000000000000001E-4</v>
      </c>
    </row>
    <row r="248" spans="1:41" x14ac:dyDescent="0.2">
      <c r="A248" s="380">
        <v>244</v>
      </c>
      <c r="B248" s="377">
        <v>0.59645601908148616</v>
      </c>
      <c r="C248" s="376">
        <v>7482.4410098414983</v>
      </c>
      <c r="D248" s="377">
        <v>0.17408052721770212</v>
      </c>
      <c r="E248" s="377">
        <v>3.6978167931009519E-2</v>
      </c>
      <c r="F248" s="400">
        <v>2025.95</v>
      </c>
      <c r="G248" s="379">
        <v>132137929137.5229</v>
      </c>
      <c r="H248" s="376">
        <v>4074183.4961496009</v>
      </c>
      <c r="I248" s="379">
        <v>187837640756.65652</v>
      </c>
      <c r="J248" s="377">
        <v>0.4024629478277576</v>
      </c>
      <c r="K248" s="379">
        <v>5637307988.624445</v>
      </c>
      <c r="L248" s="379">
        <v>0</v>
      </c>
      <c r="M248" s="379">
        <v>525052173466.49268</v>
      </c>
      <c r="N248" s="379">
        <v>78392903647.984283</v>
      </c>
      <c r="O248" s="376">
        <v>85692.589943093917</v>
      </c>
      <c r="P248" s="376">
        <v>949098.06909800135</v>
      </c>
      <c r="Q248" s="376">
        <v>455130.92373422184</v>
      </c>
      <c r="R248" s="379">
        <v>796920025859.75781</v>
      </c>
      <c r="S248" s="377">
        <v>0.64963146057180576</v>
      </c>
      <c r="T248" s="377">
        <v>0.27124913580100951</v>
      </c>
      <c r="U248" s="376">
        <v>16.612847260241193</v>
      </c>
      <c r="V248" s="379">
        <v>4117564551680.1328</v>
      </c>
      <c r="W248" s="375">
        <v>1177.4688447311084</v>
      </c>
      <c r="X248" s="378">
        <v>4.2297013295658943E-2</v>
      </c>
      <c r="Y248" s="379">
        <v>132137929137.5229</v>
      </c>
      <c r="Z248" s="379">
        <v>0</v>
      </c>
      <c r="AA248" s="379">
        <v>3953511804.3359056</v>
      </c>
      <c r="AB248" s="379">
        <v>60083455181.748764</v>
      </c>
      <c r="AC248" s="379">
        <v>13156689318.57041</v>
      </c>
      <c r="AD248" s="379">
        <v>6832282874.7994871</v>
      </c>
      <c r="AE248" s="379">
        <v>216163868316.97748</v>
      </c>
      <c r="AF248" s="379">
        <v>3591097327532.8369</v>
      </c>
      <c r="AG248" s="379">
        <v>869904594735.1272</v>
      </c>
      <c r="AH248" s="379">
        <v>2510620653612.9351</v>
      </c>
      <c r="AI248" s="379">
        <v>0</v>
      </c>
      <c r="AJ248" s="379">
        <v>39535118043.359055</v>
      </c>
      <c r="AK248" s="379">
        <v>171036961141.41531</v>
      </c>
      <c r="AL248" s="379">
        <v>46104.364453436305</v>
      </c>
      <c r="AM248" s="377">
        <v>0.2516662834954545</v>
      </c>
      <c r="AN248" s="376">
        <v>7.2377843768302768</v>
      </c>
      <c r="AO248" s="406">
        <v>2.0000000000000001E-4</v>
      </c>
    </row>
    <row r="249" spans="1:41" x14ac:dyDescent="0.2">
      <c r="A249" s="380">
        <v>245</v>
      </c>
      <c r="B249" s="377">
        <v>0.62464010546312276</v>
      </c>
      <c r="C249" s="376">
        <v>5072.1916131805665</v>
      </c>
      <c r="D249" s="377">
        <v>0.30426467363178633</v>
      </c>
      <c r="E249" s="377">
        <v>6.2587798618560286E-2</v>
      </c>
      <c r="F249" s="400">
        <v>2025.24</v>
      </c>
      <c r="G249" s="379">
        <v>182983393803.05283</v>
      </c>
      <c r="H249" s="376">
        <v>7315535.5324213784</v>
      </c>
      <c r="I249" s="379">
        <v>249013823187.10568</v>
      </c>
      <c r="J249" s="377">
        <v>0.29605644289891198</v>
      </c>
      <c r="K249" s="379">
        <v>11168375441.709267</v>
      </c>
      <c r="L249" s="379">
        <v>0</v>
      </c>
      <c r="M249" s="379">
        <v>493835726744.48157</v>
      </c>
      <c r="N249" s="379">
        <v>47165026012.244286</v>
      </c>
      <c r="O249" s="376">
        <v>81787.809700762067</v>
      </c>
      <c r="P249" s="376">
        <v>748457.67079154635</v>
      </c>
      <c r="Q249" s="376">
        <v>316485.42067069415</v>
      </c>
      <c r="R249" s="379">
        <v>801182951385.54077</v>
      </c>
      <c r="S249" s="377">
        <v>0.60824033130795407</v>
      </c>
      <c r="T249" s="377">
        <v>0.31654501279442593</v>
      </c>
      <c r="U249" s="376">
        <v>17.259647097928273</v>
      </c>
      <c r="V249" s="379">
        <v>5041642092399.6709</v>
      </c>
      <c r="W249" s="375">
        <v>1441.9867183876033</v>
      </c>
      <c r="X249" s="378">
        <v>4.0545970589840906E-2</v>
      </c>
      <c r="Y249" s="379">
        <v>182983393803.05283</v>
      </c>
      <c r="Z249" s="379">
        <v>0</v>
      </c>
      <c r="AA249" s="379">
        <v>5869756838.1578159</v>
      </c>
      <c r="AB249" s="379">
        <v>49333991378.895668</v>
      </c>
      <c r="AC249" s="379">
        <v>7466182092.3736362</v>
      </c>
      <c r="AD249" s="379">
        <v>7957143484.5320177</v>
      </c>
      <c r="AE249" s="379">
        <v>253610467597.01193</v>
      </c>
      <c r="AF249" s="379">
        <v>4377227171064.9995</v>
      </c>
      <c r="AG249" s="379">
        <v>744784753224.55994</v>
      </c>
      <c r="AH249" s="379">
        <v>3476684482258.0039</v>
      </c>
      <c r="AI249" s="379">
        <v>0</v>
      </c>
      <c r="AJ249" s="379">
        <v>58697568381.578156</v>
      </c>
      <c r="AK249" s="379">
        <v>97060367200.857269</v>
      </c>
      <c r="AL249" s="379">
        <v>34039.042266080593</v>
      </c>
      <c r="AM249" s="377">
        <v>0.37053494490837302</v>
      </c>
      <c r="AN249" s="376">
        <v>9.6582567704192517</v>
      </c>
      <c r="AO249" s="406">
        <v>2.0000000000000001E-4</v>
      </c>
    </row>
    <row r="250" spans="1:41" x14ac:dyDescent="0.2">
      <c r="A250" s="380">
        <v>246</v>
      </c>
      <c r="B250" s="377">
        <v>0.49948331497242549</v>
      </c>
      <c r="C250" s="376">
        <v>5830.0112777591848</v>
      </c>
      <c r="D250" s="377">
        <v>0.58891162571617695</v>
      </c>
      <c r="E250" s="377">
        <v>5.3033733464061386E-2</v>
      </c>
      <c r="F250" s="400">
        <v>2026.92</v>
      </c>
      <c r="G250" s="379">
        <v>391790112082.83624</v>
      </c>
      <c r="H250" s="376">
        <v>19045767.167079289</v>
      </c>
      <c r="I250" s="379">
        <v>232666052541.97134</v>
      </c>
      <c r="J250" s="377">
        <v>0.1907109137738956</v>
      </c>
      <c r="K250" s="379">
        <v>8868955141.9559574</v>
      </c>
      <c r="L250" s="379">
        <v>0</v>
      </c>
      <c r="M250" s="379">
        <v>1181746609119.219</v>
      </c>
      <c r="N250" s="379">
        <v>204466308490.5665</v>
      </c>
      <c r="O250" s="376">
        <v>96192.166332509441</v>
      </c>
      <c r="P250" s="376">
        <v>3114435.0183763998</v>
      </c>
      <c r="Q250" s="376">
        <v>1902963.1065331355</v>
      </c>
      <c r="R250" s="379">
        <v>1627747925293.7129</v>
      </c>
      <c r="S250" s="377">
        <v>0.64079482174977642</v>
      </c>
      <c r="T250" s="377">
        <v>0.283098615425043</v>
      </c>
      <c r="U250" s="376">
        <v>18.078807540018367</v>
      </c>
      <c r="V250" s="379">
        <v>9070028312227.7578</v>
      </c>
      <c r="W250" s="375">
        <v>2592.5041462865647</v>
      </c>
      <c r="X250" s="378">
        <v>4.1063283393250986E-2</v>
      </c>
      <c r="Y250" s="379">
        <v>391790112082.83624</v>
      </c>
      <c r="Z250" s="379">
        <v>0</v>
      </c>
      <c r="AA250" s="379">
        <v>3453066502.2420464</v>
      </c>
      <c r="AB250" s="379">
        <v>22384550513.662514</v>
      </c>
      <c r="AC250" s="379">
        <v>23760117064.819435</v>
      </c>
      <c r="AD250" s="379">
        <v>19425337748.076141</v>
      </c>
      <c r="AE250" s="379">
        <v>460813183911.63647</v>
      </c>
      <c r="AF250" s="379">
        <v>8330952863841.5645</v>
      </c>
      <c r="AG250" s="379">
        <v>543528547402.60254</v>
      </c>
      <c r="AH250" s="379">
        <v>7444012129573.8887</v>
      </c>
      <c r="AI250" s="379">
        <v>0</v>
      </c>
      <c r="AJ250" s="379">
        <v>34530665022.420464</v>
      </c>
      <c r="AK250" s="379">
        <v>308881521842.65265</v>
      </c>
      <c r="AL250" s="379">
        <v>21791.0156910843</v>
      </c>
      <c r="AM250" s="377">
        <v>0.33153478847284001</v>
      </c>
      <c r="AN250" s="376">
        <v>5.6168746708841955</v>
      </c>
      <c r="AO250" s="406">
        <v>2.0000000000000001E-4</v>
      </c>
    </row>
    <row r="251" spans="1:41" x14ac:dyDescent="0.2">
      <c r="A251" s="380">
        <v>247</v>
      </c>
      <c r="B251" s="377">
        <v>0.50657081219362265</v>
      </c>
      <c r="C251" s="376">
        <v>6154.4882217067088</v>
      </c>
      <c r="D251" s="377">
        <v>0.56472626671137138</v>
      </c>
      <c r="E251" s="377">
        <v>4.6241008235289816E-2</v>
      </c>
      <c r="F251" s="400">
        <v>2026.94</v>
      </c>
      <c r="G251" s="379">
        <v>626238155324.73315</v>
      </c>
      <c r="H251" s="376">
        <v>17265546.122303549</v>
      </c>
      <c r="I251" s="379">
        <v>212546619180.12503</v>
      </c>
      <c r="J251" s="377">
        <v>0.16235703997978201</v>
      </c>
      <c r="K251" s="379">
        <v>8907154342.1134853</v>
      </c>
      <c r="L251" s="379">
        <v>0</v>
      </c>
      <c r="M251" s="379">
        <v>1220624820235.4719</v>
      </c>
      <c r="N251" s="379">
        <v>114874403882.55142</v>
      </c>
      <c r="O251" s="376">
        <v>102066.58366402239</v>
      </c>
      <c r="P251" s="376">
        <v>1576285.4301456569</v>
      </c>
      <c r="Q251" s="376">
        <v>824490.95407403749</v>
      </c>
      <c r="R251" s="379">
        <v>1556952997640.262</v>
      </c>
      <c r="S251" s="377">
        <v>0.67101782774709795</v>
      </c>
      <c r="T251" s="377">
        <v>0.43056604298430051</v>
      </c>
      <c r="U251" s="376">
        <v>18.586819829577365</v>
      </c>
      <c r="V251" s="379">
        <v>13450198943978.795</v>
      </c>
      <c r="W251" s="375">
        <v>3848.7938903487043</v>
      </c>
      <c r="X251" s="378">
        <v>4.0114161308364205E-2</v>
      </c>
      <c r="Y251" s="379">
        <v>626238155324.73315</v>
      </c>
      <c r="Z251" s="379">
        <v>0</v>
      </c>
      <c r="AA251" s="379">
        <v>4062141953.9180369</v>
      </c>
      <c r="AB251" s="379">
        <v>14495628944.138012</v>
      </c>
      <c r="AC251" s="379">
        <v>8794004541.3131905</v>
      </c>
      <c r="AD251" s="379">
        <v>16781160542.410049</v>
      </c>
      <c r="AE251" s="379">
        <v>670371091306.51257</v>
      </c>
      <c r="AF251" s="379">
        <v>12460066693071.307</v>
      </c>
      <c r="AG251" s="379">
        <v>406598263325.12482</v>
      </c>
      <c r="AH251" s="379">
        <v>11898524951169.93</v>
      </c>
      <c r="AI251" s="379">
        <v>0</v>
      </c>
      <c r="AJ251" s="379">
        <v>40621419539.180367</v>
      </c>
      <c r="AK251" s="379">
        <v>114322059037.07147</v>
      </c>
      <c r="AL251" s="379">
        <v>24478.869006241199</v>
      </c>
      <c r="AM251" s="377">
        <v>0.51304720741621901</v>
      </c>
      <c r="AN251" s="376">
        <v>5</v>
      </c>
      <c r="AO251" s="406">
        <v>2.0000000000000001E-4</v>
      </c>
    </row>
    <row r="252" spans="1:41" x14ac:dyDescent="0.2">
      <c r="A252" s="380">
        <v>248</v>
      </c>
      <c r="B252" s="377">
        <v>0.62781565121907135</v>
      </c>
      <c r="C252" s="376">
        <v>5863.6177685593566</v>
      </c>
      <c r="D252" s="377">
        <v>0.71406443325077007</v>
      </c>
      <c r="E252" s="377">
        <v>5.4511363844227799E-2</v>
      </c>
      <c r="F252" s="400">
        <v>2026.57</v>
      </c>
      <c r="G252" s="379">
        <v>317205850480.13501</v>
      </c>
      <c r="H252" s="376">
        <v>27471317.864635326</v>
      </c>
      <c r="I252" s="379">
        <v>521085382149.04181</v>
      </c>
      <c r="J252" s="377">
        <v>-5.7729589534111225E-2</v>
      </c>
      <c r="K252" s="379">
        <v>10414159047.170952</v>
      </c>
      <c r="L252" s="379">
        <v>0</v>
      </c>
      <c r="M252" s="379">
        <v>888899763381.97302</v>
      </c>
      <c r="N252" s="379">
        <v>162607474695.7226</v>
      </c>
      <c r="O252" s="376">
        <v>91844.725347824366</v>
      </c>
      <c r="P252" s="376">
        <v>1936818.6055333999</v>
      </c>
      <c r="Q252" s="376">
        <v>1049022.2983343061</v>
      </c>
      <c r="R252" s="379">
        <v>1583006779273.9084</v>
      </c>
      <c r="S252" s="377">
        <v>0.45997155721066352</v>
      </c>
      <c r="T252" s="377">
        <v>0.17647764297424559</v>
      </c>
      <c r="U252" s="376">
        <v>24.318532062422026</v>
      </c>
      <c r="V252" s="379">
        <v>7216494664010.4707</v>
      </c>
      <c r="W252" s="375">
        <v>2064.545329098642</v>
      </c>
      <c r="X252" s="378">
        <v>3.1615398252372126E-2</v>
      </c>
      <c r="Y252" s="379">
        <v>317205850480.13501</v>
      </c>
      <c r="Z252" s="379">
        <v>0</v>
      </c>
      <c r="AA252" s="379">
        <v>6079062369.2533331</v>
      </c>
      <c r="AB252" s="379">
        <v>-98231326805.460327</v>
      </c>
      <c r="AC252" s="379">
        <v>30590541141.267231</v>
      </c>
      <c r="AD252" s="379">
        <v>23721178033.316002</v>
      </c>
      <c r="AE252" s="379">
        <v>279365305218.51123</v>
      </c>
      <c r="AF252" s="379">
        <v>6793754132084.6807</v>
      </c>
      <c r="AG252" s="379">
        <v>308375314433.10803</v>
      </c>
      <c r="AH252" s="379">
        <v>6026911159122.5654</v>
      </c>
      <c r="AI252" s="379">
        <v>0</v>
      </c>
      <c r="AJ252" s="379">
        <v>60790623692.533333</v>
      </c>
      <c r="AK252" s="379">
        <v>397677034836.474</v>
      </c>
      <c r="AL252" s="379">
        <v>18968.343081197829</v>
      </c>
      <c r="AM252" s="377">
        <v>0.35685221612982598</v>
      </c>
      <c r="AN252" s="376">
        <v>7.6323409197862784</v>
      </c>
      <c r="AO252" s="406">
        <v>2.0000000000000001E-4</v>
      </c>
    </row>
    <row r="253" spans="1:41" x14ac:dyDescent="0.2">
      <c r="A253" s="380">
        <v>249</v>
      </c>
      <c r="B253" s="377">
        <v>0.34204719452165822</v>
      </c>
      <c r="C253" s="376">
        <v>5078.1831801888029</v>
      </c>
      <c r="D253" s="377">
        <v>0.61204778507142743</v>
      </c>
      <c r="E253" s="377">
        <v>3.76522743525394E-3</v>
      </c>
      <c r="F253" s="400">
        <v>2026.07</v>
      </c>
      <c r="G253" s="379">
        <v>492245100489.3902</v>
      </c>
      <c r="H253" s="376">
        <v>20037510.292447343</v>
      </c>
      <c r="I253" s="379">
        <v>344982220240.27936</v>
      </c>
      <c r="J253" s="377">
        <v>0.2384496407502763</v>
      </c>
      <c r="K253" s="379">
        <v>11431622342.114201</v>
      </c>
      <c r="L253" s="379">
        <v>0</v>
      </c>
      <c r="M253" s="379">
        <v>843564630793.1853</v>
      </c>
      <c r="N253" s="379">
        <v>62871809698.937492</v>
      </c>
      <c r="O253" s="376">
        <v>74873.90555286422</v>
      </c>
      <c r="P253" s="376">
        <v>1058816.2313059932</v>
      </c>
      <c r="Q253" s="376">
        <v>482168.1316069332</v>
      </c>
      <c r="R253" s="379">
        <v>1262850283074.5164</v>
      </c>
      <c r="S253" s="377">
        <v>0.62106560038935876</v>
      </c>
      <c r="T253" s="377">
        <v>0.45123363741849276</v>
      </c>
      <c r="U253" s="376">
        <v>18.153141883943466</v>
      </c>
      <c r="V253" s="379">
        <v>11268308804692.877</v>
      </c>
      <c r="W253" s="375">
        <v>3219.9803946512984</v>
      </c>
      <c r="X253" s="378">
        <v>4.0736688995887685E-2</v>
      </c>
      <c r="Y253" s="379">
        <v>492245100489.3902</v>
      </c>
      <c r="Z253" s="379">
        <v>0</v>
      </c>
      <c r="AA253" s="379">
        <v>5667172463.193037</v>
      </c>
      <c r="AB253" s="379">
        <v>48025503775.027054</v>
      </c>
      <c r="AC253" s="379">
        <v>7618311549.0178452</v>
      </c>
      <c r="AD253" s="379">
        <v>16284438470.059097</v>
      </c>
      <c r="AE253" s="379">
        <v>569840526746.68726</v>
      </c>
      <c r="AF253" s="379">
        <v>10344395933253.695</v>
      </c>
      <c r="AG253" s="379">
        <v>836029249186.12</v>
      </c>
      <c r="AH253" s="379">
        <v>9352656909298.4141</v>
      </c>
      <c r="AI253" s="379">
        <v>0</v>
      </c>
      <c r="AJ253" s="379">
        <v>56671724631.930374</v>
      </c>
      <c r="AK253" s="379">
        <v>99038050137.231995</v>
      </c>
      <c r="AL253" s="379">
        <v>25154.858170413572</v>
      </c>
      <c r="AM253" s="377">
        <v>0.58352980023183632</v>
      </c>
      <c r="AN253" s="376">
        <v>6.8948826864756265</v>
      </c>
      <c r="AO253" s="406">
        <v>2.0000000000000001E-4</v>
      </c>
    </row>
    <row r="254" spans="1:41" x14ac:dyDescent="0.2">
      <c r="A254" s="380">
        <v>250</v>
      </c>
      <c r="B254" s="377">
        <v>0.56340942218802259</v>
      </c>
      <c r="C254" s="376">
        <v>5697.6192047095037</v>
      </c>
      <c r="D254" s="377">
        <v>0.20677374700032586</v>
      </c>
      <c r="E254" s="377">
        <v>0</v>
      </c>
      <c r="F254" s="400">
        <v>2025.22</v>
      </c>
      <c r="G254" s="379">
        <v>316442008649.88483</v>
      </c>
      <c r="H254" s="376">
        <v>4849656.6062371833</v>
      </c>
      <c r="I254" s="379">
        <v>217254187848.39136</v>
      </c>
      <c r="J254" s="377">
        <v>0.37419269723688442</v>
      </c>
      <c r="K254" s="379">
        <v>7458740529.1665592</v>
      </c>
      <c r="L254" s="379">
        <v>0</v>
      </c>
      <c r="M254" s="379">
        <v>753220618582.82959</v>
      </c>
      <c r="N254" s="379">
        <v>223966887551.87753</v>
      </c>
      <c r="O254" s="376">
        <v>89078.865111655017</v>
      </c>
      <c r="P254" s="376">
        <v>2022656.7702784615</v>
      </c>
      <c r="Q254" s="376">
        <v>1188368.1891942718</v>
      </c>
      <c r="R254" s="379">
        <v>1201900434512.2649</v>
      </c>
      <c r="S254" s="377">
        <v>0.60803384273078442</v>
      </c>
      <c r="T254" s="377">
        <v>0.34815122276150118</v>
      </c>
      <c r="U254" s="376">
        <v>17.516076010903078</v>
      </c>
      <c r="V254" s="379">
        <v>8314962417411.9336</v>
      </c>
      <c r="W254" s="375">
        <v>2377.3374823463564</v>
      </c>
      <c r="X254" s="378">
        <v>4.0451371309282766E-2</v>
      </c>
      <c r="Y254" s="379">
        <v>316442008649.88483</v>
      </c>
      <c r="Z254" s="379">
        <v>0</v>
      </c>
      <c r="AA254" s="379">
        <v>2977059785.9077177</v>
      </c>
      <c r="AB254" s="379">
        <v>59330470753.088524</v>
      </c>
      <c r="AC254" s="379">
        <v>31022149528.934219</v>
      </c>
      <c r="AD254" s="379">
        <v>8671417195.2093353</v>
      </c>
      <c r="AE254" s="379">
        <v>418443105913.0246</v>
      </c>
      <c r="AF254" s="379">
        <v>7329481249410.9053</v>
      </c>
      <c r="AG254" s="379">
        <v>884024543327.87219</v>
      </c>
      <c r="AH254" s="379">
        <v>6012398164347.8115</v>
      </c>
      <c r="AI254" s="379">
        <v>0</v>
      </c>
      <c r="AJ254" s="379">
        <v>29770597859.077179</v>
      </c>
      <c r="AK254" s="379">
        <v>403287943876.14484</v>
      </c>
      <c r="AL254" s="379">
        <v>44797.849721767714</v>
      </c>
      <c r="AM254" s="377">
        <v>0.42011862241007752</v>
      </c>
      <c r="AN254" s="376">
        <v>5</v>
      </c>
      <c r="AO254" s="406">
        <v>2.0000000000000001E-4</v>
      </c>
    </row>
    <row r="255" spans="1:41" x14ac:dyDescent="0.2">
      <c r="A255" s="380">
        <v>251</v>
      </c>
      <c r="B255" s="377">
        <v>0.43223138988177523</v>
      </c>
      <c r="C255" s="376">
        <v>4296.0815581303177</v>
      </c>
      <c r="D255" s="377">
        <v>0.43434642978192362</v>
      </c>
      <c r="E255" s="377">
        <v>4.9790646276311218E-2</v>
      </c>
      <c r="F255" s="400">
        <v>2026.26</v>
      </c>
      <c r="G255" s="379">
        <v>480760496236.14233</v>
      </c>
      <c r="H255" s="376">
        <v>11374703.721397694</v>
      </c>
      <c r="I255" s="379">
        <v>281689485633.63446</v>
      </c>
      <c r="J255" s="377">
        <v>0.1128748855316255</v>
      </c>
      <c r="K255" s="379">
        <v>7656501986.6286316</v>
      </c>
      <c r="L255" s="379">
        <v>0</v>
      </c>
      <c r="M255" s="379">
        <v>788418233094.13696</v>
      </c>
      <c r="N255" s="379">
        <v>73982707887.738449</v>
      </c>
      <c r="O255" s="376">
        <v>117035.11720410358</v>
      </c>
      <c r="P255" s="376">
        <v>1092736.0738438796</v>
      </c>
      <c r="Q255" s="376">
        <v>520885.76549037639</v>
      </c>
      <c r="R255" s="379">
        <v>1151746928602.1387</v>
      </c>
      <c r="S255" s="377">
        <v>0.59453981637754338</v>
      </c>
      <c r="T255" s="377">
        <v>0.4216707035865781</v>
      </c>
      <c r="U255" s="376">
        <v>19.172937582324728</v>
      </c>
      <c r="V255" s="379">
        <v>10191683805051.303</v>
      </c>
      <c r="W255" s="375">
        <v>2916.2484422004109</v>
      </c>
      <c r="X255" s="378">
        <v>3.8312242579184676E-2</v>
      </c>
      <c r="Y255" s="379">
        <v>480760496236.14233</v>
      </c>
      <c r="Z255" s="379">
        <v>0</v>
      </c>
      <c r="AA255" s="379">
        <v>4488831050.7649441</v>
      </c>
      <c r="AB255" s="379">
        <v>-6614754136.0507145</v>
      </c>
      <c r="AC255" s="379">
        <v>-3142142152.3042626</v>
      </c>
      <c r="AD255" s="379">
        <v>10165506738.791828</v>
      </c>
      <c r="AE255" s="379">
        <v>485657937737.34412</v>
      </c>
      <c r="AF255" s="379">
        <v>9311489326598.6484</v>
      </c>
      <c r="AG255" s="379">
        <v>132151587604.29376</v>
      </c>
      <c r="AH255" s="379">
        <v>9134449428486.7051</v>
      </c>
      <c r="AI255" s="379">
        <v>0</v>
      </c>
      <c r="AJ255" s="379">
        <v>44888310507.649445</v>
      </c>
      <c r="AK255" s="379">
        <v>0</v>
      </c>
      <c r="AL255" s="379">
        <v>24764.5558542092</v>
      </c>
      <c r="AM255" s="377">
        <v>0.6097785110187065</v>
      </c>
      <c r="AN255" s="376">
        <v>7.1687735889574125</v>
      </c>
      <c r="AO255" s="406">
        <v>2.0000000000000001E-4</v>
      </c>
    </row>
    <row r="256" spans="1:41" x14ac:dyDescent="0.2">
      <c r="A256" s="380">
        <v>252</v>
      </c>
      <c r="B256" s="377">
        <v>0.48047685920110844</v>
      </c>
      <c r="C256" s="376">
        <v>4280.3837699441165</v>
      </c>
      <c r="D256" s="377">
        <v>0.28883791521447189</v>
      </c>
      <c r="E256" s="377">
        <v>0</v>
      </c>
      <c r="F256" s="400">
        <v>2026.15</v>
      </c>
      <c r="G256" s="379">
        <v>205563086230.87326</v>
      </c>
      <c r="H256" s="376">
        <v>6521736.2996628862</v>
      </c>
      <c r="I256" s="379">
        <v>282327144545.03418</v>
      </c>
      <c r="J256" s="377">
        <v>0.43389459660645036</v>
      </c>
      <c r="K256" s="379">
        <v>7113479364.8012085</v>
      </c>
      <c r="L256" s="379">
        <v>0</v>
      </c>
      <c r="M256" s="379">
        <v>404644924425.19476</v>
      </c>
      <c r="N256" s="379">
        <v>240143247258.62778</v>
      </c>
      <c r="O256" s="376">
        <v>84173.880552124843</v>
      </c>
      <c r="P256" s="376">
        <v>2842769.8866392355</v>
      </c>
      <c r="Q256" s="376">
        <v>1767500.5458969881</v>
      </c>
      <c r="R256" s="379">
        <v>934228795593.65808</v>
      </c>
      <c r="S256" s="377">
        <v>0.54002309686969807</v>
      </c>
      <c r="T256" s="377">
        <v>0.38661273251346989</v>
      </c>
      <c r="U256" s="376">
        <v>16.376922007758665</v>
      </c>
      <c r="V256" s="379">
        <v>6751692112959.4141</v>
      </c>
      <c r="W256" s="375">
        <v>1929.7870918905082</v>
      </c>
      <c r="X256" s="378">
        <v>4.3183245573551944E-2</v>
      </c>
      <c r="Y256" s="379">
        <v>205563086230.87326</v>
      </c>
      <c r="Z256" s="379">
        <v>0</v>
      </c>
      <c r="AA256" s="379">
        <v>4561931610.0524988</v>
      </c>
      <c r="AB256" s="379">
        <v>96910431132.871933</v>
      </c>
      <c r="AC256" s="379">
        <v>40669370995.823891</v>
      </c>
      <c r="AD256" s="379">
        <v>13479927487.610491</v>
      </c>
      <c r="AE256" s="379">
        <v>361184747457.23206</v>
      </c>
      <c r="AF256" s="379">
        <v>5915094439499.0996</v>
      </c>
      <c r="AG256" s="379">
        <v>1435074662066.2715</v>
      </c>
      <c r="AH256" s="379">
        <v>3905698638386.5918</v>
      </c>
      <c r="AI256" s="379">
        <v>0</v>
      </c>
      <c r="AJ256" s="379">
        <v>45619316100.524986</v>
      </c>
      <c r="AK256" s="379">
        <v>528701822945.71057</v>
      </c>
      <c r="AL256" s="379">
        <v>43290.180953748146</v>
      </c>
      <c r="AM256" s="377">
        <v>0.50800856213105661</v>
      </c>
      <c r="AN256" s="376">
        <v>8.368982805224233</v>
      </c>
      <c r="AO256" s="406">
        <v>2.0000000000000001E-4</v>
      </c>
    </row>
    <row r="257" spans="1:41" x14ac:dyDescent="0.2">
      <c r="A257" s="380">
        <v>253</v>
      </c>
      <c r="B257" s="377">
        <v>0.4669145117014325</v>
      </c>
      <c r="C257" s="376">
        <v>5233.9154605255162</v>
      </c>
      <c r="D257" s="377">
        <v>0.28136213913536356</v>
      </c>
      <c r="E257" s="377">
        <v>4.4823672814241808E-2</v>
      </c>
      <c r="F257" s="400">
        <v>2025.65</v>
      </c>
      <c r="G257" s="379">
        <v>450063023760.48999</v>
      </c>
      <c r="H257" s="376">
        <v>6292562.4743642202</v>
      </c>
      <c r="I257" s="379">
        <v>242613329957.65509</v>
      </c>
      <c r="J257" s="377">
        <v>0.32870869225600952</v>
      </c>
      <c r="K257" s="379">
        <v>5821219084.7466002</v>
      </c>
      <c r="L257" s="379">
        <v>0</v>
      </c>
      <c r="M257" s="379">
        <v>691303877381.64929</v>
      </c>
      <c r="N257" s="379">
        <v>119420946936.58359</v>
      </c>
      <c r="O257" s="376">
        <v>69694.32094654617</v>
      </c>
      <c r="P257" s="376">
        <v>1359595.6811582837</v>
      </c>
      <c r="Q257" s="376">
        <v>714706.16418820352</v>
      </c>
      <c r="R257" s="379">
        <v>1059159373360.6346</v>
      </c>
      <c r="S257" s="377">
        <v>0.62087382622264342</v>
      </c>
      <c r="T257" s="377">
        <v>0.49832362922886209</v>
      </c>
      <c r="U257" s="376">
        <v>18.10120248846032</v>
      </c>
      <c r="V257" s="379">
        <v>10629020579668.055</v>
      </c>
      <c r="W257" s="375">
        <v>3039.2430809731823</v>
      </c>
      <c r="X257" s="378">
        <v>3.9879200629999507E-2</v>
      </c>
      <c r="Y257" s="379">
        <v>450063023760.48999</v>
      </c>
      <c r="Z257" s="379">
        <v>0</v>
      </c>
      <c r="AA257" s="379">
        <v>2647445187.0528865</v>
      </c>
      <c r="AB257" s="379">
        <v>52656057408.894211</v>
      </c>
      <c r="AC257" s="379">
        <v>13592709669.908047</v>
      </c>
      <c r="AD257" s="379">
        <v>8844906838.4937172</v>
      </c>
      <c r="AE257" s="379">
        <v>527804142864.83881</v>
      </c>
      <c r="AF257" s="379">
        <v>9553889664244.6855</v>
      </c>
      <c r="AG257" s="379">
        <v>799512535216.04297</v>
      </c>
      <c r="AH257" s="379">
        <v>8551197451449.3096</v>
      </c>
      <c r="AI257" s="379">
        <v>0</v>
      </c>
      <c r="AJ257" s="379">
        <v>26474451870.528866</v>
      </c>
      <c r="AK257" s="379">
        <v>176705225708.8046</v>
      </c>
      <c r="AL257" s="379">
        <v>38555.569522918078</v>
      </c>
      <c r="AM257" s="377">
        <v>0.65103500571286821</v>
      </c>
      <c r="AN257" s="376">
        <v>5</v>
      </c>
      <c r="AO257" s="406">
        <v>2.0000000000000001E-4</v>
      </c>
    </row>
    <row r="258" spans="1:41" x14ac:dyDescent="0.2">
      <c r="A258" s="380">
        <v>254</v>
      </c>
      <c r="B258" s="377">
        <v>0.52687927390700817</v>
      </c>
      <c r="C258" s="376">
        <v>5025.8665369296541</v>
      </c>
      <c r="D258" s="377">
        <v>0.39420114780932008</v>
      </c>
      <c r="E258" s="377">
        <v>6.0563920874348247E-2</v>
      </c>
      <c r="F258" s="400">
        <v>2026.27</v>
      </c>
      <c r="G258" s="379">
        <v>338092136228.34491</v>
      </c>
      <c r="H258" s="376">
        <v>9945725.5136702694</v>
      </c>
      <c r="I258" s="379">
        <v>297383895738.70514</v>
      </c>
      <c r="J258" s="377">
        <v>0.28272580386971846</v>
      </c>
      <c r="K258" s="379">
        <v>6808344283.2527599</v>
      </c>
      <c r="L258" s="379">
        <v>0</v>
      </c>
      <c r="M258" s="379">
        <v>619362621104.89087</v>
      </c>
      <c r="N258" s="379">
        <v>126672096921.61496</v>
      </c>
      <c r="O258" s="376">
        <v>71993.046721684237</v>
      </c>
      <c r="P258" s="376">
        <v>1810921.6663520252</v>
      </c>
      <c r="Q258" s="376">
        <v>1008247.618884191</v>
      </c>
      <c r="R258" s="379">
        <v>1050226958048.4637</v>
      </c>
      <c r="S258" s="377">
        <v>0.58480913769876175</v>
      </c>
      <c r="T258" s="377">
        <v>0.39467834134599</v>
      </c>
      <c r="U258" s="376">
        <v>17.858156833883445</v>
      </c>
      <c r="V258" s="379">
        <v>8137271509338.7109</v>
      </c>
      <c r="W258" s="375">
        <v>2326.0240125503406</v>
      </c>
      <c r="X258" s="378">
        <v>4.1011402541622353E-2</v>
      </c>
      <c r="Y258" s="379">
        <v>338092136228.34491</v>
      </c>
      <c r="Z258" s="379">
        <v>0</v>
      </c>
      <c r="AA258" s="379">
        <v>4945966881.9695225</v>
      </c>
      <c r="AB258" s="379">
        <v>45339913377.386093</v>
      </c>
      <c r="AC258" s="379">
        <v>14965131517.47587</v>
      </c>
      <c r="AD258" s="379">
        <v>11158685834.235849</v>
      </c>
      <c r="AE258" s="379">
        <v>414501833839.41229</v>
      </c>
      <c r="AF258" s="379">
        <v>7402238756636.5205</v>
      </c>
      <c r="AG258" s="379">
        <v>734481789751.08521</v>
      </c>
      <c r="AH258" s="379">
        <v>6423750588338.5537</v>
      </c>
      <c r="AI258" s="379">
        <v>0</v>
      </c>
      <c r="AJ258" s="379">
        <v>49459668819.695221</v>
      </c>
      <c r="AK258" s="379">
        <v>194546709727.18631</v>
      </c>
      <c r="AL258" s="379">
        <v>29900.673945802635</v>
      </c>
      <c r="AM258" s="377">
        <v>0.54587106923762518</v>
      </c>
      <c r="AN258" s="376">
        <v>5</v>
      </c>
      <c r="AO258" s="406">
        <v>2.0000000000000001E-4</v>
      </c>
    </row>
    <row r="259" spans="1:41" x14ac:dyDescent="0.2">
      <c r="A259" s="380">
        <v>255</v>
      </c>
      <c r="B259" s="377">
        <v>0.28712690356555265</v>
      </c>
      <c r="C259" s="376">
        <v>6079.5227631618127</v>
      </c>
      <c r="D259" s="377">
        <v>0.15739430096916884</v>
      </c>
      <c r="E259" s="377">
        <v>1.1269843880720677E-2</v>
      </c>
      <c r="F259" s="400">
        <v>2025.95</v>
      </c>
      <c r="G259" s="379">
        <v>274056357203.1272</v>
      </c>
      <c r="H259" s="376">
        <v>3895804.7644247902</v>
      </c>
      <c r="I259" s="379">
        <v>179794189404.73764</v>
      </c>
      <c r="J259" s="377">
        <v>0.28712690356555259</v>
      </c>
      <c r="K259" s="379">
        <v>6555200386.3450327</v>
      </c>
      <c r="L259" s="379">
        <v>0</v>
      </c>
      <c r="M259" s="379">
        <v>657231607734.98059</v>
      </c>
      <c r="N259" s="379">
        <v>90579607955.984039</v>
      </c>
      <c r="O259" s="376">
        <v>117985.37745966334</v>
      </c>
      <c r="P259" s="376">
        <v>1092075.8604019005</v>
      </c>
      <c r="Q259" s="376">
        <v>550848.60297615745</v>
      </c>
      <c r="R259" s="379">
        <v>934160605482.04736</v>
      </c>
      <c r="S259" s="377">
        <v>0.64544638337347426</v>
      </c>
      <c r="T259" s="377">
        <v>0.3502658670170421</v>
      </c>
      <c r="U259" s="376">
        <v>17.992404366236681</v>
      </c>
      <c r="V259" s="379">
        <v>6661938857050.6299</v>
      </c>
      <c r="W259" s="375">
        <v>1906.2435898678673</v>
      </c>
      <c r="X259" s="378">
        <v>3.947937280056317E-2</v>
      </c>
      <c r="Y259" s="379">
        <v>274056357203.1272</v>
      </c>
      <c r="Z259" s="379">
        <v>0</v>
      </c>
      <c r="AA259" s="379">
        <v>3600199090.0037951</v>
      </c>
      <c r="AB259" s="379">
        <v>30981963558.701683</v>
      </c>
      <c r="AC259" s="379">
        <v>12055182993.33814</v>
      </c>
      <c r="AD259" s="379">
        <v>6510871567.1636028</v>
      </c>
      <c r="AE259" s="379">
        <v>327204574412.33435</v>
      </c>
      <c r="AF259" s="379">
        <v>5887197013309.0996</v>
      </c>
      <c r="AG259" s="379">
        <v>487406856636.24872</v>
      </c>
      <c r="AH259" s="379">
        <v>5207070786859.417</v>
      </c>
      <c r="AI259" s="379">
        <v>0</v>
      </c>
      <c r="AJ259" s="379">
        <v>36001990900.037949</v>
      </c>
      <c r="AK259" s="379">
        <v>156717378913.39581</v>
      </c>
      <c r="AL259" s="379">
        <v>46150.718600315689</v>
      </c>
      <c r="AM259" s="377">
        <v>0.41698596655691667</v>
      </c>
      <c r="AN259" s="376">
        <v>7.5948442506439093</v>
      </c>
      <c r="AO259" s="406">
        <v>2.0000000000000001E-4</v>
      </c>
    </row>
    <row r="260" spans="1:41" x14ac:dyDescent="0.2">
      <c r="A260" s="380">
        <v>256</v>
      </c>
      <c r="B260" s="377">
        <v>0.43493113256159815</v>
      </c>
      <c r="C260" s="376">
        <v>5811.2090399900635</v>
      </c>
      <c r="D260" s="377">
        <v>0.58359158376798492</v>
      </c>
      <c r="E260" s="377">
        <v>4.3338096190238366E-3</v>
      </c>
      <c r="F260" s="400">
        <v>2025.68</v>
      </c>
      <c r="G260" s="379">
        <v>626210897691.16858</v>
      </c>
      <c r="H260" s="376">
        <v>18510983.870119389</v>
      </c>
      <c r="I260" s="379">
        <v>462770398307.38428</v>
      </c>
      <c r="J260" s="377">
        <v>0.12201350928943488</v>
      </c>
      <c r="K260" s="379">
        <v>13308522627.448473</v>
      </c>
      <c r="L260" s="379">
        <v>0</v>
      </c>
      <c r="M260" s="379">
        <v>1063866762000.3973</v>
      </c>
      <c r="N260" s="379">
        <v>43288482813.670639</v>
      </c>
      <c r="O260" s="376">
        <v>103548.99636828963</v>
      </c>
      <c r="P260" s="376">
        <v>694950.34442842298</v>
      </c>
      <c r="Q260" s="376">
        <v>264029.07030926808</v>
      </c>
      <c r="R260" s="379">
        <v>1583234165748.9009</v>
      </c>
      <c r="S260" s="377">
        <v>0.58991528407717264</v>
      </c>
      <c r="T260" s="377">
        <v>0.41940877570562435</v>
      </c>
      <c r="U260" s="376">
        <v>18.615446366174879</v>
      </c>
      <c r="V260" s="379">
        <v>13826079258082.938</v>
      </c>
      <c r="W260" s="375">
        <v>3955.7049484845793</v>
      </c>
      <c r="X260" s="378">
        <v>3.8641258059591635E-2</v>
      </c>
      <c r="Y260" s="379">
        <v>626210897691.16858</v>
      </c>
      <c r="Z260" s="379">
        <v>0</v>
      </c>
      <c r="AA260" s="379">
        <v>9494585692.4361134</v>
      </c>
      <c r="AB260" s="379">
        <v>10659894961.905972</v>
      </c>
      <c r="AC260" s="379">
        <v>1808148314.514704</v>
      </c>
      <c r="AD260" s="379">
        <v>15848776452.036612</v>
      </c>
      <c r="AE260" s="379">
        <v>664022303112.06201</v>
      </c>
      <c r="AF260" s="379">
        <v>12361071569526.51</v>
      </c>
      <c r="AG260" s="379">
        <v>344612728381.25354</v>
      </c>
      <c r="AH260" s="379">
        <v>11898007056132.203</v>
      </c>
      <c r="AI260" s="379">
        <v>0</v>
      </c>
      <c r="AJ260" s="379">
        <v>94945856924.36113</v>
      </c>
      <c r="AK260" s="379">
        <v>23505928088.691151</v>
      </c>
      <c r="AL260" s="379">
        <v>24999.773191655833</v>
      </c>
      <c r="AM260" s="377">
        <v>0.58861778566490708</v>
      </c>
      <c r="AN260" s="376">
        <v>6.166075133152729</v>
      </c>
      <c r="AO260" s="406">
        <v>2.0000000000000001E-4</v>
      </c>
    </row>
    <row r="261" spans="1:41" x14ac:dyDescent="0.2">
      <c r="A261" s="380">
        <v>257</v>
      </c>
      <c r="B261" s="377">
        <v>0.46372551186123273</v>
      </c>
      <c r="C261" s="376">
        <v>5282.0016173011063</v>
      </c>
      <c r="D261" s="377">
        <v>0.34188461768053846</v>
      </c>
      <c r="E261" s="377">
        <v>4.5184522002239789E-2</v>
      </c>
      <c r="F261" s="400">
        <v>2025</v>
      </c>
      <c r="G261" s="379">
        <v>372821380339.25</v>
      </c>
      <c r="H261" s="376">
        <v>8242145.8714681827</v>
      </c>
      <c r="I261" s="379">
        <v>338438522086.48346</v>
      </c>
      <c r="J261" s="377">
        <v>0.4094911789662099</v>
      </c>
      <c r="K261" s="379">
        <v>10936270251.68973</v>
      </c>
      <c r="L261" s="379">
        <v>0</v>
      </c>
      <c r="M261" s="379">
        <v>627638436365.50391</v>
      </c>
      <c r="N261" s="379">
        <v>90667635728.82106</v>
      </c>
      <c r="O261" s="376">
        <v>73147.005367721547</v>
      </c>
      <c r="P261" s="376">
        <v>1162433.3891372629</v>
      </c>
      <c r="Q261" s="376">
        <v>576047.80319366348</v>
      </c>
      <c r="R261" s="379">
        <v>1067680864432.498</v>
      </c>
      <c r="S261" s="377">
        <v>0.62176201524283403</v>
      </c>
      <c r="T261" s="377">
        <v>0.47350549762392552</v>
      </c>
      <c r="U261" s="376">
        <v>17.407571194898061</v>
      </c>
      <c r="V261" s="379">
        <v>10032206993147.703</v>
      </c>
      <c r="W261" s="375">
        <v>2868.7223651750955</v>
      </c>
      <c r="X261" s="378">
        <v>4.049464658746775E-2</v>
      </c>
      <c r="Y261" s="379">
        <v>372821380339.25</v>
      </c>
      <c r="Z261" s="379">
        <v>0</v>
      </c>
      <c r="AA261" s="379">
        <v>2889501297.4862342</v>
      </c>
      <c r="AB261" s="379">
        <v>106134761662.73911</v>
      </c>
      <c r="AC261" s="379">
        <v>14094746974.476507</v>
      </c>
      <c r="AD261" s="379">
        <v>9612368742.7010803</v>
      </c>
      <c r="AE261" s="379">
        <v>505552759016.65295</v>
      </c>
      <c r="AF261" s="379">
        <v>8800445645359.5293</v>
      </c>
      <c r="AG261" s="379">
        <v>1504712695270.7224</v>
      </c>
      <c r="AH261" s="379">
        <v>7083606226445.75</v>
      </c>
      <c r="AI261" s="379">
        <v>0</v>
      </c>
      <c r="AJ261" s="379">
        <v>28895012974.862343</v>
      </c>
      <c r="AK261" s="379">
        <v>183231710668.19458</v>
      </c>
      <c r="AL261" s="379">
        <v>41061.942771245449</v>
      </c>
      <c r="AM261" s="377">
        <v>0.59400661071390837</v>
      </c>
      <c r="AN261" s="376">
        <v>6.4528949971667204</v>
      </c>
      <c r="AO261" s="406">
        <v>2.0000000000000001E-4</v>
      </c>
    </row>
    <row r="262" spans="1:41" x14ac:dyDescent="0.2">
      <c r="A262" s="380">
        <v>258</v>
      </c>
      <c r="B262" s="377">
        <v>0.22915801572419453</v>
      </c>
      <c r="C262" s="376">
        <v>7015.7051401532608</v>
      </c>
      <c r="D262" s="377">
        <v>0.39536352712783124</v>
      </c>
      <c r="E262" s="377">
        <v>6.3695328276134111E-2</v>
      </c>
      <c r="F262" s="400">
        <v>2026.55</v>
      </c>
      <c r="G262" s="379">
        <v>350662118723.76941</v>
      </c>
      <c r="H262" s="376">
        <v>10058613.535439348</v>
      </c>
      <c r="I262" s="379">
        <v>335596277401.0954</v>
      </c>
      <c r="J262" s="377">
        <v>0.22915801572419459</v>
      </c>
      <c r="K262" s="379">
        <v>9617832364.2259007</v>
      </c>
      <c r="L262" s="379">
        <v>0</v>
      </c>
      <c r="M262" s="379">
        <v>797960586905.11975</v>
      </c>
      <c r="N262" s="379">
        <v>58785377824.552544</v>
      </c>
      <c r="O262" s="376">
        <v>120666.66346648181</v>
      </c>
      <c r="P262" s="376">
        <v>897338.96715570264</v>
      </c>
      <c r="Q262" s="376">
        <v>400674.45983301767</v>
      </c>
      <c r="R262" s="379">
        <v>1201960074494.9934</v>
      </c>
      <c r="S262" s="377">
        <v>0.61204231136520548</v>
      </c>
      <c r="T262" s="377">
        <v>0.34054862614302545</v>
      </c>
      <c r="U262" s="376">
        <v>18.1022022912266</v>
      </c>
      <c r="V262" s="379">
        <v>8070721143725.1943</v>
      </c>
      <c r="W262" s="375">
        <v>2308.0166389326519</v>
      </c>
      <c r="X262" s="378">
        <v>4.0835235734065577E-2</v>
      </c>
      <c r="Y262" s="379">
        <v>350662118723.76941</v>
      </c>
      <c r="Z262" s="379">
        <v>0</v>
      </c>
      <c r="AA262" s="379">
        <v>5169804054.9446564</v>
      </c>
      <c r="AB262" s="379">
        <v>36640803415.428856</v>
      </c>
      <c r="AC262" s="379">
        <v>5658124932.6546564</v>
      </c>
      <c r="AD262" s="379">
        <v>11195000921.240942</v>
      </c>
      <c r="AE262" s="379">
        <v>409325852048.03851</v>
      </c>
      <c r="AF262" s="379">
        <v>7409699376802.2832</v>
      </c>
      <c r="AG262" s="379">
        <v>621865456376.7074</v>
      </c>
      <c r="AH262" s="379">
        <v>6662580255751.6191</v>
      </c>
      <c r="AI262" s="379">
        <v>0</v>
      </c>
      <c r="AJ262" s="379">
        <v>51698040549.446564</v>
      </c>
      <c r="AK262" s="379">
        <v>73555624124.510529</v>
      </c>
      <c r="AL262" s="379">
        <v>33364.069135243597</v>
      </c>
      <c r="AM262" s="377">
        <v>0.43944791820333895</v>
      </c>
      <c r="AN262" s="376">
        <v>6.7237518996922381</v>
      </c>
      <c r="AO262" s="406">
        <v>2.0000000000000001E-4</v>
      </c>
    </row>
    <row r="263" spans="1:41" x14ac:dyDescent="0.2">
      <c r="A263" s="380">
        <v>259</v>
      </c>
      <c r="B263" s="377">
        <v>0.52347196026327392</v>
      </c>
      <c r="C263" s="376">
        <v>3469.406012641417</v>
      </c>
      <c r="D263" s="377">
        <v>0.59473507013851612</v>
      </c>
      <c r="E263" s="377">
        <v>4.5101068125099515E-2</v>
      </c>
      <c r="F263" s="400">
        <v>2025.93</v>
      </c>
      <c r="G263" s="379">
        <v>475883605286.25165</v>
      </c>
      <c r="H263" s="376">
        <v>19463442.059694603</v>
      </c>
      <c r="I263" s="379">
        <v>378733145239.98706</v>
      </c>
      <c r="J263" s="377">
        <v>-4.4476484473430222E-2</v>
      </c>
      <c r="K263" s="379">
        <v>9746108308.4214821</v>
      </c>
      <c r="L263" s="379">
        <v>0</v>
      </c>
      <c r="M263" s="379">
        <v>1106579679106.0139</v>
      </c>
      <c r="N263" s="379">
        <v>117778818777.50145</v>
      </c>
      <c r="O263" s="376">
        <v>89670.628825070831</v>
      </c>
      <c r="P263" s="376">
        <v>1558936.4334288025</v>
      </c>
      <c r="Q263" s="376">
        <v>809136.34544662794</v>
      </c>
      <c r="R263" s="379">
        <v>1612837751431.9238</v>
      </c>
      <c r="S263" s="377">
        <v>0.56342871742454836</v>
      </c>
      <c r="T263" s="377">
        <v>0.28080445178560282</v>
      </c>
      <c r="U263" s="376">
        <v>21.170100872533265</v>
      </c>
      <c r="V263" s="379">
        <v>10407391045957.455</v>
      </c>
      <c r="W263" s="375">
        <v>2974.6496568220018</v>
      </c>
      <c r="X263" s="378">
        <v>3.5081523464585547E-2</v>
      </c>
      <c r="Y263" s="379">
        <v>475883605286.25165</v>
      </c>
      <c r="Z263" s="379">
        <v>0</v>
      </c>
      <c r="AA263" s="379">
        <v>5348586363.7756252</v>
      </c>
      <c r="AB263" s="379">
        <v>-66224432317.127197</v>
      </c>
      <c r="AC263" s="379">
        <v>23447919253.03656</v>
      </c>
      <c r="AD263" s="379">
        <v>14436342024.029053</v>
      </c>
      <c r="AE263" s="379">
        <v>452892020609.9657</v>
      </c>
      <c r="AF263" s="379">
        <v>9587769760678.3887</v>
      </c>
      <c r="AG263" s="379">
        <v>187672446312.37769</v>
      </c>
      <c r="AH263" s="379">
        <v>9041788500438.7812</v>
      </c>
      <c r="AI263" s="379">
        <v>0</v>
      </c>
      <c r="AJ263" s="379">
        <v>53485863637.756256</v>
      </c>
      <c r="AK263" s="379">
        <v>304822950289.47528</v>
      </c>
      <c r="AL263" s="379">
        <v>19458.693075891104</v>
      </c>
      <c r="AM263" s="377">
        <v>0.43004910922520245</v>
      </c>
      <c r="AN263" s="376">
        <v>5</v>
      </c>
      <c r="AO263" s="406">
        <v>2.0000000000000001E-4</v>
      </c>
    </row>
    <row r="264" spans="1:41" x14ac:dyDescent="0.2">
      <c r="A264" s="380">
        <v>260</v>
      </c>
      <c r="B264" s="377">
        <v>0.46332071183227186</v>
      </c>
      <c r="C264" s="376">
        <v>4919.0306999510231</v>
      </c>
      <c r="D264" s="377">
        <v>0.54100252995023546</v>
      </c>
      <c r="E264" s="377">
        <v>6.041738616565924E-2</v>
      </c>
      <c r="F264" s="400">
        <v>2025.88</v>
      </c>
      <c r="G264" s="379">
        <v>514211556841.30298</v>
      </c>
      <c r="H264" s="376">
        <v>16010736.61456134</v>
      </c>
      <c r="I264" s="379">
        <v>330954033207.6272</v>
      </c>
      <c r="J264" s="377">
        <v>-0.10923208717999833</v>
      </c>
      <c r="K264" s="379">
        <v>6048274627.4792223</v>
      </c>
      <c r="L264" s="379">
        <v>0</v>
      </c>
      <c r="M264" s="379">
        <v>814595443021.3158</v>
      </c>
      <c r="N264" s="379">
        <v>114810729403.66669</v>
      </c>
      <c r="O264" s="376">
        <v>98976.682974778581</v>
      </c>
      <c r="P264" s="376">
        <v>1337317.5188341956</v>
      </c>
      <c r="Q264" s="376">
        <v>668523.90533659176</v>
      </c>
      <c r="R264" s="379">
        <v>1266408480260.0889</v>
      </c>
      <c r="S264" s="377">
        <v>0.51558512048686644</v>
      </c>
      <c r="T264" s="377">
        <v>0.39260070374481837</v>
      </c>
      <c r="U264" s="376">
        <v>20.830805927457572</v>
      </c>
      <c r="V264" s="379">
        <v>11289599343687.375</v>
      </c>
      <c r="W264" s="375">
        <v>3229.816293269947</v>
      </c>
      <c r="X264" s="378">
        <v>3.5461977636104439E-2</v>
      </c>
      <c r="Y264" s="379">
        <v>514211556841.30298</v>
      </c>
      <c r="Z264" s="379">
        <v>0</v>
      </c>
      <c r="AA264" s="379">
        <v>3245348765.0454135</v>
      </c>
      <c r="AB264" s="379">
        <v>-62914423458.088737</v>
      </c>
      <c r="AC264" s="379">
        <v>29037953633.251564</v>
      </c>
      <c r="AD264" s="379">
        <v>13612424797.005545</v>
      </c>
      <c r="AE264" s="379">
        <v>497192860578.51678</v>
      </c>
      <c r="AF264" s="379">
        <v>10356927987228.553</v>
      </c>
      <c r="AG264" s="379">
        <v>176961522361.07208</v>
      </c>
      <c r="AH264" s="379">
        <v>9770019579984.7559</v>
      </c>
      <c r="AI264" s="379">
        <v>0</v>
      </c>
      <c r="AJ264" s="379">
        <v>32453487650.454136</v>
      </c>
      <c r="AK264" s="379">
        <v>377493397232.27032</v>
      </c>
      <c r="AL264" s="379">
        <v>20670.756204098274</v>
      </c>
      <c r="AM264" s="377">
        <v>0.63124776997782373</v>
      </c>
      <c r="AN264" s="376">
        <v>10.137987598433037</v>
      </c>
      <c r="AO264" s="406">
        <v>2.0000000000000001E-4</v>
      </c>
    </row>
    <row r="265" spans="1:41" x14ac:dyDescent="0.2">
      <c r="A265" s="380">
        <v>261</v>
      </c>
      <c r="B265" s="377">
        <v>0.38703160679288084</v>
      </c>
      <c r="C265" s="376">
        <v>5947.0445272784655</v>
      </c>
      <c r="D265" s="377">
        <v>1</v>
      </c>
      <c r="E265" s="377">
        <v>8.3061121229518253E-2</v>
      </c>
      <c r="F265" s="400">
        <v>2026.56</v>
      </c>
      <c r="G265" s="379">
        <v>480116993665.7392</v>
      </c>
      <c r="H265" s="376">
        <v>38512746.163265422</v>
      </c>
      <c r="I265" s="379">
        <v>506685862414.13586</v>
      </c>
      <c r="J265" s="377">
        <v>-0.16509688801394029</v>
      </c>
      <c r="K265" s="379">
        <v>15565790011.513269</v>
      </c>
      <c r="L265" s="379">
        <v>15736687.35177636</v>
      </c>
      <c r="M265" s="379">
        <v>1129904749681.658</v>
      </c>
      <c r="N265" s="379">
        <v>8920963250.1944771</v>
      </c>
      <c r="O265" s="376">
        <v>80128.566942754172</v>
      </c>
      <c r="P265" s="376">
        <v>313366.99999999953</v>
      </c>
      <c r="Q265" s="376">
        <v>51533.999999999913</v>
      </c>
      <c r="R265" s="379">
        <v>1661093102044.8533</v>
      </c>
      <c r="S265" s="377">
        <v>0.51462757844590623</v>
      </c>
      <c r="T265" s="377">
        <v>0.22752175856220913</v>
      </c>
      <c r="U265" s="376">
        <v>25.386041851926759</v>
      </c>
      <c r="V265" s="379">
        <v>10089583288338.777</v>
      </c>
      <c r="W265" s="375">
        <v>2886.3362585525088</v>
      </c>
      <c r="X265" s="378">
        <v>3.0516106222234871E-2</v>
      </c>
      <c r="Y265" s="379">
        <v>480110306955.37976</v>
      </c>
      <c r="Z265" s="379">
        <v>6686710.3594801696</v>
      </c>
      <c r="AA265" s="379">
        <v>7787889232.252903</v>
      </c>
      <c r="AB265" s="379">
        <v>-140290634577.6637</v>
      </c>
      <c r="AC265" s="379">
        <v>2106561733.2300916</v>
      </c>
      <c r="AD265" s="379">
        <v>28214013659.241604</v>
      </c>
      <c r="AE265" s="379">
        <v>377934823712.80011</v>
      </c>
      <c r="AF265" s="379">
        <v>9594269252073.7051</v>
      </c>
      <c r="AG265" s="379">
        <v>366782177570.14087</v>
      </c>
      <c r="AH265" s="379">
        <v>9122095832152.2148</v>
      </c>
      <c r="AI265" s="379">
        <v>127047496.83012322</v>
      </c>
      <c r="AJ265" s="379">
        <v>77878892322.529022</v>
      </c>
      <c r="AK265" s="379">
        <v>27385302531.991192</v>
      </c>
      <c r="AL265" s="379">
        <v>17316.876803423736</v>
      </c>
      <c r="AM265" s="377">
        <v>0.42491219467007918</v>
      </c>
      <c r="AN265" s="376">
        <v>8.2951219584670071</v>
      </c>
      <c r="AO265" s="406">
        <v>2.0000000000000001E-4</v>
      </c>
    </row>
    <row r="266" spans="1:41" x14ac:dyDescent="0.2">
      <c r="A266" s="380">
        <v>262</v>
      </c>
      <c r="B266" s="377">
        <v>0.60842344067838283</v>
      </c>
      <c r="C266" s="376">
        <v>6514.2809964234184</v>
      </c>
      <c r="D266" s="377">
        <v>0.48253445478326373</v>
      </c>
      <c r="E266" s="377">
        <v>5.3604555013930383E-2</v>
      </c>
      <c r="F266" s="400">
        <v>2027.07</v>
      </c>
      <c r="G266" s="379">
        <v>426964547615.98663</v>
      </c>
      <c r="H266" s="376">
        <v>13407116.240369441</v>
      </c>
      <c r="I266" s="379">
        <v>220625004933.32883</v>
      </c>
      <c r="J266" s="377">
        <v>-4.4385093510422635E-2</v>
      </c>
      <c r="K266" s="379">
        <v>7867427430.0876122</v>
      </c>
      <c r="L266" s="379">
        <v>174284920.19866738</v>
      </c>
      <c r="M266" s="379">
        <v>830111845434.31958</v>
      </c>
      <c r="N266" s="379">
        <v>375700523263.93347</v>
      </c>
      <c r="O266" s="376">
        <v>126863.39517181671</v>
      </c>
      <c r="P266" s="376">
        <v>3469207.9855597625</v>
      </c>
      <c r="Q266" s="376">
        <v>2186351.8571440955</v>
      </c>
      <c r="R266" s="379">
        <v>1434479085981.8682</v>
      </c>
      <c r="S266" s="377">
        <v>0.53026869337153326</v>
      </c>
      <c r="T266" s="377">
        <v>0.36229420362311454</v>
      </c>
      <c r="U266" s="376">
        <v>18.633545181723584</v>
      </c>
      <c r="V266" s="379">
        <v>10265524996613.17</v>
      </c>
      <c r="W266" s="375">
        <v>2933.6617485566003</v>
      </c>
      <c r="X266" s="378">
        <v>4.0881535269191541E-2</v>
      </c>
      <c r="Y266" s="379">
        <v>426874923714.79352</v>
      </c>
      <c r="Z266" s="379">
        <v>89623901.193121269</v>
      </c>
      <c r="AA266" s="379">
        <v>3939969173.0557857</v>
      </c>
      <c r="AB266" s="379">
        <v>-29061964150.579384</v>
      </c>
      <c r="AC266" s="379">
        <v>97636946681.564835</v>
      </c>
      <c r="AD266" s="379">
        <v>20223958749.786327</v>
      </c>
      <c r="AE266" s="379">
        <v>519703458069.81415</v>
      </c>
      <c r="AF266" s="379">
        <v>9683917867041.8691</v>
      </c>
      <c r="AG266" s="379">
        <v>262911463747.22226</v>
      </c>
      <c r="AH266" s="379">
        <v>8110623550581.0771</v>
      </c>
      <c r="AI266" s="379">
        <v>1702854122.6693041</v>
      </c>
      <c r="AJ266" s="379">
        <v>39399691730.557854</v>
      </c>
      <c r="AK266" s="379">
        <v>1269280306860.3428</v>
      </c>
      <c r="AL266" s="379">
        <v>23078.350939570708</v>
      </c>
      <c r="AM266" s="377">
        <v>0.51423784163861674</v>
      </c>
      <c r="AN266" s="376">
        <v>5.5196172126188081</v>
      </c>
      <c r="AO266" s="406">
        <v>2.0000000000000001E-4</v>
      </c>
    </row>
    <row r="267" spans="1:41" x14ac:dyDescent="0.2">
      <c r="A267" s="380">
        <v>263</v>
      </c>
      <c r="B267" s="377">
        <v>0.50346753896822705</v>
      </c>
      <c r="C267" s="376">
        <v>6386.3852192762752</v>
      </c>
      <c r="D267" s="377">
        <v>0.24946300108615971</v>
      </c>
      <c r="E267" s="377">
        <v>1.8473174612258968E-2</v>
      </c>
      <c r="F267" s="400">
        <v>2025.81</v>
      </c>
      <c r="G267" s="379">
        <v>375284604062.95856</v>
      </c>
      <c r="H267" s="376">
        <v>5605091.2552624</v>
      </c>
      <c r="I267" s="379">
        <v>245919148498.47443</v>
      </c>
      <c r="J267" s="377">
        <v>0.4481100701983517</v>
      </c>
      <c r="K267" s="379">
        <v>7221298495.5932312</v>
      </c>
      <c r="L267" s="379">
        <v>0</v>
      </c>
      <c r="M267" s="379">
        <v>536716148710.57501</v>
      </c>
      <c r="N267" s="379">
        <v>213443173097.67236</v>
      </c>
      <c r="O267" s="376">
        <v>73422.160966183947</v>
      </c>
      <c r="P267" s="376">
        <v>2657953.3278883207</v>
      </c>
      <c r="Q267" s="376">
        <v>1640289.2574318252</v>
      </c>
      <c r="R267" s="379">
        <v>1003299768802.3151</v>
      </c>
      <c r="S267" s="377">
        <v>0.5896440283987161</v>
      </c>
      <c r="T267" s="377">
        <v>0.50881251898208457</v>
      </c>
      <c r="U267" s="376">
        <v>17.393479016488502</v>
      </c>
      <c r="V267" s="379">
        <v>9943146288143.6309</v>
      </c>
      <c r="W267" s="375">
        <v>2842.6194301487863</v>
      </c>
      <c r="X267" s="378">
        <v>4.1257285861838827E-2</v>
      </c>
      <c r="Y267" s="379">
        <v>375284604062.95856</v>
      </c>
      <c r="Z267" s="379">
        <v>0</v>
      </c>
      <c r="AA267" s="379">
        <v>2958002407.2501411</v>
      </c>
      <c r="AB267" s="379">
        <v>85940650183.701294</v>
      </c>
      <c r="AC267" s="379">
        <v>36838039789.207176</v>
      </c>
      <c r="AD267" s="379">
        <v>9470186215.3318882</v>
      </c>
      <c r="AE267" s="379">
        <v>510491482658.44904</v>
      </c>
      <c r="AF267" s="379">
        <v>8879222891715.8379</v>
      </c>
      <c r="AG267" s="379">
        <v>1240340873187.4314</v>
      </c>
      <c r="AH267" s="379">
        <v>7130407477196.2129</v>
      </c>
      <c r="AI267" s="379">
        <v>0</v>
      </c>
      <c r="AJ267" s="379">
        <v>29580024072.501411</v>
      </c>
      <c r="AK267" s="379">
        <v>478894517259.6933</v>
      </c>
      <c r="AL267" s="379">
        <v>43874.245270777814</v>
      </c>
      <c r="AM267" s="377">
        <v>0.69922361189346538</v>
      </c>
      <c r="AN267" s="376">
        <v>6.4660244544578189</v>
      </c>
      <c r="AO267" s="406">
        <v>2.0000000000000001E-4</v>
      </c>
    </row>
    <row r="268" spans="1:41" x14ac:dyDescent="0.2">
      <c r="A268" s="380">
        <v>264</v>
      </c>
      <c r="B268" s="377">
        <v>0.38103269885945013</v>
      </c>
      <c r="C268" s="376">
        <v>7385.5850657020601</v>
      </c>
      <c r="D268" s="377">
        <v>0.25399443130695987</v>
      </c>
      <c r="E268" s="377">
        <v>1.4125458023307912E-2</v>
      </c>
      <c r="F268" s="400">
        <v>2026.21</v>
      </c>
      <c r="G268" s="379">
        <v>478460018214.57971</v>
      </c>
      <c r="H268" s="376">
        <v>5895923.8182225144</v>
      </c>
      <c r="I268" s="379">
        <v>215426407200.19019</v>
      </c>
      <c r="J268" s="377">
        <v>0.31872648962404304</v>
      </c>
      <c r="K268" s="379">
        <v>6905400563.8754492</v>
      </c>
      <c r="L268" s="379">
        <v>0</v>
      </c>
      <c r="M268" s="379">
        <v>598075022768.22461</v>
      </c>
      <c r="N268" s="379">
        <v>85084688653.082748</v>
      </c>
      <c r="O268" s="376">
        <v>109430.35272517605</v>
      </c>
      <c r="P268" s="376">
        <v>1151184.551194808</v>
      </c>
      <c r="Q268" s="376">
        <v>578670.02387989289</v>
      </c>
      <c r="R268" s="379">
        <v>905491519185.37305</v>
      </c>
      <c r="S268" s="377">
        <v>0.62792078756223524</v>
      </c>
      <c r="T268" s="377">
        <v>0.60439450093291802</v>
      </c>
      <c r="U268" s="376">
        <v>18.230691644735554</v>
      </c>
      <c r="V268" s="379">
        <v>10974701890086.77</v>
      </c>
      <c r="W268" s="375">
        <v>3138.9921898812322</v>
      </c>
      <c r="X268" s="378">
        <v>4.0046188956829397E-2</v>
      </c>
      <c r="Y268" s="379">
        <v>478460018214.57971</v>
      </c>
      <c r="Z268" s="379">
        <v>0</v>
      </c>
      <c r="AA268" s="379">
        <v>2712691347.7313151</v>
      </c>
      <c r="AB268" s="379">
        <v>45614978664.35804</v>
      </c>
      <c r="AC268" s="379">
        <v>11732437074.394056</v>
      </c>
      <c r="AD268" s="379">
        <v>8753969535.9702454</v>
      </c>
      <c r="AE268" s="379">
        <v>547274094837.03333</v>
      </c>
      <c r="AF268" s="379">
        <v>9977185268125.7168</v>
      </c>
      <c r="AG268" s="379">
        <v>706796326604.2677</v>
      </c>
      <c r="AH268" s="379">
        <v>9090740346077.0137</v>
      </c>
      <c r="AI268" s="379">
        <v>0</v>
      </c>
      <c r="AJ268" s="379">
        <v>27126913477.313152</v>
      </c>
      <c r="AK268" s="379">
        <v>152521681967.12274</v>
      </c>
      <c r="AL268" s="379">
        <v>36538.19381695069</v>
      </c>
      <c r="AM268" s="377">
        <v>0.8</v>
      </c>
      <c r="AN268" s="376">
        <v>5.9976022842883507</v>
      </c>
      <c r="AO268" s="406">
        <v>2.0000000000000001E-4</v>
      </c>
    </row>
    <row r="269" spans="1:41" x14ac:dyDescent="0.2">
      <c r="A269" s="380">
        <v>265</v>
      </c>
      <c r="B269" s="377">
        <v>0.48898558278744703</v>
      </c>
      <c r="C269" s="376">
        <v>7622.290506730179</v>
      </c>
      <c r="D269" s="377">
        <v>0.43425503733693643</v>
      </c>
      <c r="E269" s="377">
        <v>3.6985755401870803E-2</v>
      </c>
      <c r="F269" s="400">
        <v>2026.31</v>
      </c>
      <c r="G269" s="379">
        <v>553430751581.82605</v>
      </c>
      <c r="H269" s="376">
        <v>11524347.766813328</v>
      </c>
      <c r="I269" s="379">
        <v>327310931332.71332</v>
      </c>
      <c r="J269" s="377">
        <v>0.24567520231910744</v>
      </c>
      <c r="K269" s="379">
        <v>8430019127.1276178</v>
      </c>
      <c r="L269" s="379">
        <v>0</v>
      </c>
      <c r="M269" s="379">
        <v>888949616818.22083</v>
      </c>
      <c r="N269" s="379">
        <v>67249109694.882439</v>
      </c>
      <c r="O269" s="376">
        <v>114855.44442124254</v>
      </c>
      <c r="P269" s="376">
        <v>1077380.2656377149</v>
      </c>
      <c r="Q269" s="376">
        <v>511029.03994972876</v>
      </c>
      <c r="R269" s="379">
        <v>1291939676972.9441</v>
      </c>
      <c r="S269" s="377">
        <v>0.63174336016826049</v>
      </c>
      <c r="T269" s="377">
        <v>0.48312601271632521</v>
      </c>
      <c r="U269" s="376">
        <v>18.291897865811755</v>
      </c>
      <c r="V269" s="379">
        <v>12485163086958.299</v>
      </c>
      <c r="W269" s="375">
        <v>3568.0777837032538</v>
      </c>
      <c r="X269" s="378">
        <v>4.0200407981106849E-2</v>
      </c>
      <c r="Y269" s="379">
        <v>553430751581.82605</v>
      </c>
      <c r="Z269" s="379">
        <v>0</v>
      </c>
      <c r="AA269" s="379">
        <v>5847464133.2933493</v>
      </c>
      <c r="AB269" s="379">
        <v>43267063980.457001</v>
      </c>
      <c r="AC269" s="379">
        <v>8276528967.0715103</v>
      </c>
      <c r="AD269" s="379">
        <v>13347856143.307735</v>
      </c>
      <c r="AE269" s="379">
        <v>624169664805.95569</v>
      </c>
      <c r="AF269" s="379">
        <v>11417247759568.5</v>
      </c>
      <c r="AG269" s="379">
        <v>735993961608.94165</v>
      </c>
      <c r="AH269" s="379">
        <v>10515184280054.695</v>
      </c>
      <c r="AI269" s="379">
        <v>0</v>
      </c>
      <c r="AJ269" s="379">
        <v>58474641332.933495</v>
      </c>
      <c r="AK269" s="379">
        <v>107594876571.92963</v>
      </c>
      <c r="AL269" s="379">
        <v>28401.68814371177</v>
      </c>
      <c r="AM269" s="377">
        <v>0.62256706241991189</v>
      </c>
      <c r="AN269" s="376">
        <v>5.4973165099986376</v>
      </c>
      <c r="AO269" s="406">
        <v>2.0000000000000001E-4</v>
      </c>
    </row>
    <row r="270" spans="1:41" x14ac:dyDescent="0.2">
      <c r="A270" s="380">
        <v>266</v>
      </c>
      <c r="B270" s="377">
        <v>0.53707925838773363</v>
      </c>
      <c r="C270" s="376">
        <v>5016.8386122035809</v>
      </c>
      <c r="D270" s="377">
        <v>0.3255496620391013</v>
      </c>
      <c r="E270" s="377">
        <v>1.9942978293147427E-2</v>
      </c>
      <c r="F270" s="400">
        <v>2025.71</v>
      </c>
      <c r="G270" s="379">
        <v>484261029185.34735</v>
      </c>
      <c r="H270" s="376">
        <v>7770640.2249643812</v>
      </c>
      <c r="I270" s="379">
        <v>285302544878.25635</v>
      </c>
      <c r="J270" s="377">
        <v>0.33948880056184572</v>
      </c>
      <c r="K270" s="379">
        <v>8725925149.2696648</v>
      </c>
      <c r="L270" s="379">
        <v>0</v>
      </c>
      <c r="M270" s="379">
        <v>935389348782.42456</v>
      </c>
      <c r="N270" s="379">
        <v>33265165572.483109</v>
      </c>
      <c r="O270" s="376">
        <v>130000</v>
      </c>
      <c r="P270" s="376">
        <v>575418.21250074077</v>
      </c>
      <c r="Q270" s="376">
        <v>212142.68073288986</v>
      </c>
      <c r="R270" s="379">
        <v>1262682984382.4338</v>
      </c>
      <c r="S270" s="377">
        <v>0.67984083893963765</v>
      </c>
      <c r="T270" s="377">
        <v>0.43985939289582421</v>
      </c>
      <c r="U270" s="376">
        <v>18.209919655841581</v>
      </c>
      <c r="V270" s="379">
        <v>11239924547662.17</v>
      </c>
      <c r="W270" s="375">
        <v>3216.0553868084539</v>
      </c>
      <c r="X270" s="378">
        <v>3.9665916261838775E-2</v>
      </c>
      <c r="Y270" s="379">
        <v>484261029185.34735</v>
      </c>
      <c r="Z270" s="379">
        <v>0</v>
      </c>
      <c r="AA270" s="379">
        <v>3987106649.7567973</v>
      </c>
      <c r="AB270" s="379">
        <v>55170701060.560638</v>
      </c>
      <c r="AC270" s="379">
        <v>3923392697.0728736</v>
      </c>
      <c r="AD270" s="379">
        <v>8060741337.6072235</v>
      </c>
      <c r="AE270" s="379">
        <v>555402970930.34485</v>
      </c>
      <c r="AF270" s="379">
        <v>10113843477257.297</v>
      </c>
      <c r="AG270" s="379">
        <v>822008751176.18225</v>
      </c>
      <c r="AH270" s="379">
        <v>9200959554521.5996</v>
      </c>
      <c r="AI270" s="379">
        <v>0</v>
      </c>
      <c r="AJ270" s="379">
        <v>39871066497.56797</v>
      </c>
      <c r="AK270" s="379">
        <v>51004105061.947357</v>
      </c>
      <c r="AL270" s="379">
        <v>36715.449000158042</v>
      </c>
      <c r="AM270" s="377">
        <v>0.51771065152249074</v>
      </c>
      <c r="AN270" s="376">
        <v>6.5641183104846723</v>
      </c>
      <c r="AO270" s="406">
        <v>2.0000000000000001E-4</v>
      </c>
    </row>
    <row r="271" spans="1:41" x14ac:dyDescent="0.2">
      <c r="A271" s="380">
        <v>267</v>
      </c>
      <c r="B271" s="377">
        <v>0.56587973257990976</v>
      </c>
      <c r="C271" s="376">
        <v>6260.6132555852091</v>
      </c>
      <c r="D271" s="377">
        <v>0.43381488020393655</v>
      </c>
      <c r="E271" s="377">
        <v>4.1854999159345763E-2</v>
      </c>
      <c r="F271" s="400">
        <v>2025.87</v>
      </c>
      <c r="G271" s="379">
        <v>318025648930.08661</v>
      </c>
      <c r="H271" s="376">
        <v>11684007.330186194</v>
      </c>
      <c r="I271" s="379">
        <v>419765862261.56226</v>
      </c>
      <c r="J271" s="377">
        <v>0.32379083818288512</v>
      </c>
      <c r="K271" s="379">
        <v>14348244599.772421</v>
      </c>
      <c r="L271" s="379">
        <v>0</v>
      </c>
      <c r="M271" s="379">
        <v>849602960106.53284</v>
      </c>
      <c r="N271" s="379">
        <v>93712890824.723587</v>
      </c>
      <c r="O271" s="376">
        <v>102431.58060709169</v>
      </c>
      <c r="P271" s="376">
        <v>1106843.2020664546</v>
      </c>
      <c r="Q271" s="376">
        <v>530024.23921537108</v>
      </c>
      <c r="R271" s="379">
        <v>1377429957792.5913</v>
      </c>
      <c r="S271" s="377">
        <v>0.6156497395844821</v>
      </c>
      <c r="T271" s="377">
        <v>0.32578255290929781</v>
      </c>
      <c r="U271" s="376">
        <v>17.222907962983815</v>
      </c>
      <c r="V271" s="379">
        <v>8747080058040.8984</v>
      </c>
      <c r="W271" s="375">
        <v>2502.4947332346333</v>
      </c>
      <c r="X271" s="378">
        <v>4.1299036840226323E-2</v>
      </c>
      <c r="Y271" s="379">
        <v>318025648930.08661</v>
      </c>
      <c r="Z271" s="379">
        <v>0</v>
      </c>
      <c r="AA271" s="379">
        <v>4384997191.3858137</v>
      </c>
      <c r="AB271" s="379">
        <v>96693237658.871185</v>
      </c>
      <c r="AC271" s="379">
        <v>17808204860.447441</v>
      </c>
      <c r="AD271" s="379">
        <v>11830559462.625738</v>
      </c>
      <c r="AE271" s="379">
        <v>448742648103.41675</v>
      </c>
      <c r="AF271" s="379">
        <v>7728653327350.7803</v>
      </c>
      <c r="AG271" s="379">
        <v>1410809362579.46</v>
      </c>
      <c r="AH271" s="379">
        <v>6042487329671.6455</v>
      </c>
      <c r="AI271" s="379">
        <v>0</v>
      </c>
      <c r="AJ271" s="379">
        <v>43849971913.858139</v>
      </c>
      <c r="AK271" s="379">
        <v>231506663185.81674</v>
      </c>
      <c r="AL271" s="379">
        <v>35926.531916586275</v>
      </c>
      <c r="AM271" s="377">
        <v>0.37432267054508495</v>
      </c>
      <c r="AN271" s="376">
        <v>7.8111425762300097</v>
      </c>
      <c r="AO271" s="406">
        <v>2.0000000000000001E-4</v>
      </c>
    </row>
    <row r="272" spans="1:41" x14ac:dyDescent="0.2">
      <c r="A272" s="380">
        <v>268</v>
      </c>
      <c r="B272" s="377">
        <v>0.44874057115316063</v>
      </c>
      <c r="C272" s="376">
        <v>7581.348673403596</v>
      </c>
      <c r="D272" s="377">
        <v>0.69624690750414508</v>
      </c>
      <c r="E272" s="377">
        <v>3.4259676845301699E-2</v>
      </c>
      <c r="F272" s="400">
        <v>2025</v>
      </c>
      <c r="G272" s="379">
        <v>446182070425.85071</v>
      </c>
      <c r="H272" s="376">
        <v>26451689.457710031</v>
      </c>
      <c r="I272" s="379">
        <v>560640183633.94189</v>
      </c>
      <c r="J272" s="377">
        <v>-3.6056355540775797E-2</v>
      </c>
      <c r="K272" s="379">
        <v>9754341800.1937542</v>
      </c>
      <c r="L272" s="379">
        <v>0</v>
      </c>
      <c r="M272" s="379">
        <v>1116750553376.0081</v>
      </c>
      <c r="N272" s="379">
        <v>96493948478.712753</v>
      </c>
      <c r="O272" s="376">
        <v>118086.94335958202</v>
      </c>
      <c r="P272" s="376">
        <v>1164905.1197429209</v>
      </c>
      <c r="Q272" s="376">
        <v>541203.418723932</v>
      </c>
      <c r="R272" s="379">
        <v>1783639027288.8564</v>
      </c>
      <c r="S272" s="377">
        <v>0.51119779200653392</v>
      </c>
      <c r="T272" s="377">
        <v>0.23723809744628283</v>
      </c>
      <c r="U272" s="376">
        <v>21.657678053511866</v>
      </c>
      <c r="V272" s="379">
        <v>10043175018411.361</v>
      </c>
      <c r="W272" s="375">
        <v>2869.1156257880612</v>
      </c>
      <c r="X272" s="378">
        <v>3.4190708271281817E-2</v>
      </c>
      <c r="Y272" s="379">
        <v>446182070425.85071</v>
      </c>
      <c r="Z272" s="379">
        <v>0</v>
      </c>
      <c r="AA272" s="379">
        <v>5960687148.2710648</v>
      </c>
      <c r="AB272" s="379">
        <v>-77250865707.627289</v>
      </c>
      <c r="AC272" s="379">
        <v>23478644474.885384</v>
      </c>
      <c r="AD272" s="379">
        <v>24776593023.567009</v>
      </c>
      <c r="AE272" s="379">
        <v>423147129364.94684</v>
      </c>
      <c r="AF272" s="379">
        <v>9164384297053.7559</v>
      </c>
      <c r="AG272" s="379">
        <v>322095709306.37109</v>
      </c>
      <c r="AH272" s="379">
        <v>8477459338091.1631</v>
      </c>
      <c r="AI272" s="379">
        <v>0</v>
      </c>
      <c r="AJ272" s="379">
        <v>59606871482.710648</v>
      </c>
      <c r="AK272" s="379">
        <v>305222378173.51001</v>
      </c>
      <c r="AL272" s="379">
        <v>21194.872430748608</v>
      </c>
      <c r="AM272" s="377">
        <v>0.39953601910204017</v>
      </c>
      <c r="AN272" s="376">
        <v>8.2914142623843716</v>
      </c>
      <c r="AO272" s="406">
        <v>2.0000000000000001E-4</v>
      </c>
    </row>
    <row r="273" spans="1:41" x14ac:dyDescent="0.2">
      <c r="A273" s="380">
        <v>269</v>
      </c>
      <c r="B273" s="377">
        <v>0.48420004132372868</v>
      </c>
      <c r="C273" s="376">
        <v>6260.3385920113469</v>
      </c>
      <c r="D273" s="377">
        <v>0.68356305195116374</v>
      </c>
      <c r="E273" s="377">
        <v>0</v>
      </c>
      <c r="F273" s="400">
        <v>2025.89</v>
      </c>
      <c r="G273" s="379">
        <v>796413993290.29407</v>
      </c>
      <c r="H273" s="376">
        <v>25163154.270479728</v>
      </c>
      <c r="I273" s="379">
        <v>541258192691.99097</v>
      </c>
      <c r="J273" s="377">
        <v>9.0348169161312386E-2</v>
      </c>
      <c r="K273" s="379">
        <v>13833826629.12978</v>
      </c>
      <c r="L273" s="379">
        <v>0</v>
      </c>
      <c r="M273" s="379">
        <v>1188300740599.8428</v>
      </c>
      <c r="N273" s="379">
        <v>160668596295.50946</v>
      </c>
      <c r="O273" s="376">
        <v>84603.039106352313</v>
      </c>
      <c r="P273" s="376">
        <v>2023531.7345101952</v>
      </c>
      <c r="Q273" s="376">
        <v>1112695.4698374665</v>
      </c>
      <c r="R273" s="379">
        <v>1904061356216.4731</v>
      </c>
      <c r="S273" s="377">
        <v>0.55058473355586901</v>
      </c>
      <c r="T273" s="377">
        <v>0.43022601714993358</v>
      </c>
      <c r="U273" s="376">
        <v>18.891039448979352</v>
      </c>
      <c r="V273" s="379">
        <v>17012190120810.033</v>
      </c>
      <c r="W273" s="375">
        <v>4863.5433530532837</v>
      </c>
      <c r="X273" s="378">
        <v>3.8780184677279943E-2</v>
      </c>
      <c r="Y273" s="379">
        <v>796413993290.29407</v>
      </c>
      <c r="Z273" s="379">
        <v>0</v>
      </c>
      <c r="AA273" s="379">
        <v>4916346867.5243034</v>
      </c>
      <c r="AB273" s="379">
        <v>-2851759723.0528107</v>
      </c>
      <c r="AC273" s="379">
        <v>-1922666026.0925062</v>
      </c>
      <c r="AD273" s="379">
        <v>22620819285.441154</v>
      </c>
      <c r="AE273" s="379">
        <v>819176733694.11414</v>
      </c>
      <c r="AF273" s="379">
        <v>15475099991901.564</v>
      </c>
      <c r="AG273" s="379">
        <v>294070650710.73499</v>
      </c>
      <c r="AH273" s="379">
        <v>15131865872515.588</v>
      </c>
      <c r="AI273" s="379">
        <v>0</v>
      </c>
      <c r="AJ273" s="379">
        <v>49163468675.243034</v>
      </c>
      <c r="AK273" s="379">
        <v>0</v>
      </c>
      <c r="AL273" s="379">
        <v>21509.950099021193</v>
      </c>
      <c r="AM273" s="377">
        <v>0.67021248584619408</v>
      </c>
      <c r="AN273" s="376">
        <v>5</v>
      </c>
      <c r="AO273" s="406">
        <v>2.0000000000000001E-4</v>
      </c>
    </row>
    <row r="274" spans="1:41" x14ac:dyDescent="0.2">
      <c r="A274" s="380">
        <v>270</v>
      </c>
      <c r="B274" s="377">
        <v>0.39697531224177884</v>
      </c>
      <c r="C274" s="376">
        <v>5770.0358225100626</v>
      </c>
      <c r="D274" s="377">
        <v>0.45344751493112229</v>
      </c>
      <c r="E274" s="377">
        <v>0</v>
      </c>
      <c r="F274" s="400">
        <v>2025.03</v>
      </c>
      <c r="G274" s="379">
        <v>501971565480.28003</v>
      </c>
      <c r="H274" s="376">
        <v>12541962.634169959</v>
      </c>
      <c r="I274" s="379">
        <v>408130571506.58429</v>
      </c>
      <c r="J274" s="377">
        <v>0.27131469097350747</v>
      </c>
      <c r="K274" s="379">
        <v>10071864575.823055</v>
      </c>
      <c r="L274" s="379">
        <v>0</v>
      </c>
      <c r="M274" s="379">
        <v>1027107403757.825</v>
      </c>
      <c r="N274" s="379">
        <v>153137297113.84402</v>
      </c>
      <c r="O274" s="376">
        <v>121260.43813037935</v>
      </c>
      <c r="P274" s="376">
        <v>1658095.3666067738</v>
      </c>
      <c r="Q274" s="376">
        <v>894500.92068065237</v>
      </c>
      <c r="R274" s="379">
        <v>1598447136954.0762</v>
      </c>
      <c r="S274" s="377">
        <v>0.60774531097038487</v>
      </c>
      <c r="T274" s="377">
        <v>0.38118338653638206</v>
      </c>
      <c r="U274" s="376">
        <v>17.929056245518563</v>
      </c>
      <c r="V274" s="379">
        <v>12166131267179.24</v>
      </c>
      <c r="W274" s="375">
        <v>3473.5069451888903</v>
      </c>
      <c r="X274" s="378">
        <v>4.0264321553498336E-2</v>
      </c>
      <c r="Y274" s="379">
        <v>501971565480.28003</v>
      </c>
      <c r="Z274" s="379">
        <v>0</v>
      </c>
      <c r="AA274" s="379">
        <v>2849354692.9568748</v>
      </c>
      <c r="AB274" s="379">
        <v>70444464760.337326</v>
      </c>
      <c r="AC274" s="379">
        <v>21526004292.576893</v>
      </c>
      <c r="AD274" s="379">
        <v>12510103637.387754</v>
      </c>
      <c r="AE274" s="379">
        <v>609301492863.53882</v>
      </c>
      <c r="AF274" s="379">
        <v>10924200736028.814</v>
      </c>
      <c r="AG274" s="379">
        <v>1078409389170.426</v>
      </c>
      <c r="AH274" s="379">
        <v>9537459744125.3203</v>
      </c>
      <c r="AI274" s="379">
        <v>0</v>
      </c>
      <c r="AJ274" s="379">
        <v>28493546929.568748</v>
      </c>
      <c r="AK274" s="379">
        <v>279838055803.49963</v>
      </c>
      <c r="AL274" s="379">
        <v>32541.204547576363</v>
      </c>
      <c r="AM274" s="377">
        <v>0.48872353917783334</v>
      </c>
      <c r="AN274" s="376">
        <v>6.3028785166482129</v>
      </c>
      <c r="AO274" s="406">
        <v>2.0000000000000001E-4</v>
      </c>
    </row>
    <row r="275" spans="1:41" x14ac:dyDescent="0.2">
      <c r="A275" s="380">
        <v>271</v>
      </c>
      <c r="B275" s="377">
        <v>0.47295723832758946</v>
      </c>
      <c r="C275" s="376">
        <v>5391.5781115110794</v>
      </c>
      <c r="D275" s="377">
        <v>0.46801731952827774</v>
      </c>
      <c r="E275" s="377">
        <v>4.7396338463103281E-2</v>
      </c>
      <c r="F275" s="400">
        <v>2025.71</v>
      </c>
      <c r="G275" s="379">
        <v>410954552583.09802</v>
      </c>
      <c r="H275" s="376">
        <v>12939267.97395716</v>
      </c>
      <c r="I275" s="379">
        <v>334166525839.6499</v>
      </c>
      <c r="J275" s="377">
        <v>0.22653780115866373</v>
      </c>
      <c r="K275" s="379">
        <v>5595843579.1689577</v>
      </c>
      <c r="L275" s="379">
        <v>0</v>
      </c>
      <c r="M275" s="379">
        <v>780263084057.61267</v>
      </c>
      <c r="N275" s="379">
        <v>82150554419.077438</v>
      </c>
      <c r="O275" s="376">
        <v>69709.652882536902</v>
      </c>
      <c r="P275" s="376">
        <v>1343572.7376981152</v>
      </c>
      <c r="Q275" s="376">
        <v>681019.13035076507</v>
      </c>
      <c r="R275" s="379">
        <v>1202176007895.509</v>
      </c>
      <c r="S275" s="377">
        <v>0.6081807610703277</v>
      </c>
      <c r="T275" s="377">
        <v>0.40022849384351561</v>
      </c>
      <c r="U275" s="376">
        <v>18.100126701984948</v>
      </c>
      <c r="V275" s="379">
        <v>9601103944703.4883</v>
      </c>
      <c r="W275" s="375">
        <v>2745.269055780022</v>
      </c>
      <c r="X275" s="378">
        <v>4.0331465388259914E-2</v>
      </c>
      <c r="Y275" s="379">
        <v>410954552583.09802</v>
      </c>
      <c r="Z275" s="379">
        <v>0</v>
      </c>
      <c r="AA275" s="379">
        <v>3942126429.5423031</v>
      </c>
      <c r="AB275" s="379">
        <v>43006156525.242905</v>
      </c>
      <c r="AC275" s="379">
        <v>11183939298.402884</v>
      </c>
      <c r="AD275" s="379">
        <v>12058318138.543739</v>
      </c>
      <c r="AE275" s="379">
        <v>481145092974.8299</v>
      </c>
      <c r="AF275" s="379">
        <v>8708787144882.749</v>
      </c>
      <c r="AG275" s="379">
        <v>715838170629.22632</v>
      </c>
      <c r="AH275" s="379">
        <v>7808136499078.8623</v>
      </c>
      <c r="AI275" s="379">
        <v>0</v>
      </c>
      <c r="AJ275" s="379">
        <v>39421264295.423035</v>
      </c>
      <c r="AK275" s="379">
        <v>145391210879.23749</v>
      </c>
      <c r="AL275" s="379">
        <v>25825.767463215558</v>
      </c>
      <c r="AM275" s="377">
        <v>0.52668716613633126</v>
      </c>
      <c r="AN275" s="376">
        <v>6.397138165141512</v>
      </c>
      <c r="AO275" s="406">
        <v>2.0000000000000001E-4</v>
      </c>
    </row>
    <row r="276" spans="1:41" x14ac:dyDescent="0.2">
      <c r="A276" s="380">
        <v>272</v>
      </c>
      <c r="B276" s="377">
        <v>0.39620080334331625</v>
      </c>
      <c r="C276" s="376">
        <v>8991.7037749445699</v>
      </c>
      <c r="D276" s="377">
        <v>0.29876936341095905</v>
      </c>
      <c r="E276" s="377">
        <v>5.8951459050007135E-2</v>
      </c>
      <c r="F276" s="400">
        <v>2026.31</v>
      </c>
      <c r="G276" s="379">
        <v>169894307574.85391</v>
      </c>
      <c r="H276" s="376">
        <v>6945206.0425604293</v>
      </c>
      <c r="I276" s="379">
        <v>308933005919.4361</v>
      </c>
      <c r="J276" s="377">
        <v>0.3962008033433162</v>
      </c>
      <c r="K276" s="379">
        <v>9821856704.0536366</v>
      </c>
      <c r="L276" s="379">
        <v>0</v>
      </c>
      <c r="M276" s="379">
        <v>394533151321.72235</v>
      </c>
      <c r="N276" s="379">
        <v>157902607231.84125</v>
      </c>
      <c r="O276" s="376">
        <v>74359.002361874504</v>
      </c>
      <c r="P276" s="376">
        <v>1813420.5445763785</v>
      </c>
      <c r="Q276" s="376">
        <v>1024732.5707345398</v>
      </c>
      <c r="R276" s="379">
        <v>871190621177.05322</v>
      </c>
      <c r="S276" s="377">
        <v>0.553788059188976</v>
      </c>
      <c r="T276" s="377">
        <v>0.35225321708118879</v>
      </c>
      <c r="U276" s="376">
        <v>16.271706550959561</v>
      </c>
      <c r="V276" s="379">
        <v>5594689943348.2412</v>
      </c>
      <c r="W276" s="375">
        <v>1599.683271327601</v>
      </c>
      <c r="X276" s="378">
        <v>4.42821746374105E-2</v>
      </c>
      <c r="Y276" s="379">
        <v>169894307574.85391</v>
      </c>
      <c r="Z276" s="379">
        <v>0</v>
      </c>
      <c r="AA276" s="379">
        <v>5115174624.1464195</v>
      </c>
      <c r="AB276" s="379">
        <v>93865499309.981125</v>
      </c>
      <c r="AC276" s="379">
        <v>26361458237.417381</v>
      </c>
      <c r="AD276" s="379">
        <v>11643259254.177456</v>
      </c>
      <c r="AE276" s="379">
        <v>306879699000.57623</v>
      </c>
      <c r="AF276" s="379">
        <v>4993456408584.1748</v>
      </c>
      <c r="AG276" s="379">
        <v>1371613861334.0615</v>
      </c>
      <c r="AH276" s="379">
        <v>3227991843922.2241</v>
      </c>
      <c r="AI276" s="379">
        <v>0</v>
      </c>
      <c r="AJ276" s="379">
        <v>51151746241.464195</v>
      </c>
      <c r="AK276" s="379">
        <v>342698957086.42596</v>
      </c>
      <c r="AL276" s="379">
        <v>44481.474563358592</v>
      </c>
      <c r="AM276" s="377">
        <v>0.43062112019152854</v>
      </c>
      <c r="AN276" s="376">
        <v>7.5156871771088509</v>
      </c>
      <c r="AO276" s="406">
        <v>2.0000000000000001E-4</v>
      </c>
    </row>
    <row r="277" spans="1:41" x14ac:dyDescent="0.2">
      <c r="A277" s="380">
        <v>273</v>
      </c>
      <c r="B277" s="377">
        <v>0.30062922505171269</v>
      </c>
      <c r="C277" s="376">
        <v>6275.6356556178152</v>
      </c>
      <c r="D277" s="377">
        <v>0.59513836435729028</v>
      </c>
      <c r="E277" s="377">
        <v>6.4977066569578065E-2</v>
      </c>
      <c r="F277" s="400">
        <v>2025.11</v>
      </c>
      <c r="G277" s="379">
        <v>756549425148.61304</v>
      </c>
      <c r="H277" s="376">
        <v>19179078.577902827</v>
      </c>
      <c r="I277" s="379">
        <v>533090949555.263</v>
      </c>
      <c r="J277" s="377">
        <v>0.25544647020072231</v>
      </c>
      <c r="K277" s="379">
        <v>10636929411.378206</v>
      </c>
      <c r="L277" s="379">
        <v>0</v>
      </c>
      <c r="M277" s="379">
        <v>1320523828401.5613</v>
      </c>
      <c r="N277" s="379">
        <v>28941224585.240913</v>
      </c>
      <c r="O277" s="376">
        <v>130000</v>
      </c>
      <c r="P277" s="376">
        <v>565400.46875</v>
      </c>
      <c r="Q277" s="376">
        <v>195668.15624999994</v>
      </c>
      <c r="R277" s="379">
        <v>1893192931953.4434</v>
      </c>
      <c r="S277" s="377">
        <v>0.64013386297562758</v>
      </c>
      <c r="T277" s="377">
        <v>0.44796535272829646</v>
      </c>
      <c r="U277" s="376">
        <v>18.331122973496118</v>
      </c>
      <c r="V277" s="379">
        <v>17120488011686.41</v>
      </c>
      <c r="W277" s="375">
        <v>4892.4924626277389</v>
      </c>
      <c r="X277" s="378">
        <v>3.9817157516180507E-2</v>
      </c>
      <c r="Y277" s="379">
        <v>756549425148.61304</v>
      </c>
      <c r="Z277" s="379">
        <v>0</v>
      </c>
      <c r="AA277" s="379">
        <v>6017326439.4230909</v>
      </c>
      <c r="AB277" s="379">
        <v>65449468692.713715</v>
      </c>
      <c r="AC277" s="379">
        <v>3300139502.7475657</v>
      </c>
      <c r="AD277" s="379">
        <v>16768479761.744606</v>
      </c>
      <c r="AE277" s="379">
        <v>848084839545.24207</v>
      </c>
      <c r="AF277" s="379">
        <v>15546347485661.555</v>
      </c>
      <c r="AG277" s="379">
        <v>1068833329907.958</v>
      </c>
      <c r="AH277" s="379">
        <v>14374439077823.648</v>
      </c>
      <c r="AI277" s="379">
        <v>0</v>
      </c>
      <c r="AJ277" s="379">
        <v>60173264394.230911</v>
      </c>
      <c r="AK277" s="379">
        <v>42901813535.718353</v>
      </c>
      <c r="AL277" s="379">
        <v>27795.44113080926</v>
      </c>
      <c r="AM277" s="377">
        <v>0.57291614802921387</v>
      </c>
      <c r="AN277" s="376">
        <v>5.2564286975907999</v>
      </c>
      <c r="AO277" s="406">
        <v>2.0000000000000001E-4</v>
      </c>
    </row>
    <row r="278" spans="1:41" x14ac:dyDescent="0.2">
      <c r="A278" s="380">
        <v>274</v>
      </c>
      <c r="B278" s="377">
        <v>0.5868626006699631</v>
      </c>
      <c r="C278" s="376">
        <v>7438.7872271552642</v>
      </c>
      <c r="D278" s="377">
        <v>0.553127854175263</v>
      </c>
      <c r="E278" s="377">
        <v>1.1290836751353193E-2</v>
      </c>
      <c r="F278" s="400">
        <v>2026.83</v>
      </c>
      <c r="G278" s="379">
        <v>345138221200.96368</v>
      </c>
      <c r="H278" s="376">
        <v>16677989.374503633</v>
      </c>
      <c r="I278" s="379">
        <v>364675285762.3501</v>
      </c>
      <c r="J278" s="377">
        <v>-3.1986396491405111E-2</v>
      </c>
      <c r="K278" s="379">
        <v>9962613302.9546452</v>
      </c>
      <c r="L278" s="379">
        <v>0</v>
      </c>
      <c r="M278" s="379">
        <v>851159701453.72986</v>
      </c>
      <c r="N278" s="379">
        <v>32519822027.876343</v>
      </c>
      <c r="O278" s="376">
        <v>82010.189648920437</v>
      </c>
      <c r="P278" s="376">
        <v>565400.46875</v>
      </c>
      <c r="Q278" s="376">
        <v>195668.15625</v>
      </c>
      <c r="R278" s="379">
        <v>1258317422546.9111</v>
      </c>
      <c r="S278" s="377">
        <v>0.54450666429599581</v>
      </c>
      <c r="T278" s="377">
        <v>0.24981309720615358</v>
      </c>
      <c r="U278" s="376">
        <v>22.039668265840742</v>
      </c>
      <c r="V278" s="379">
        <v>7460181950790.4658</v>
      </c>
      <c r="W278" s="375">
        <v>2128.3238974540095</v>
      </c>
      <c r="X278" s="378">
        <v>3.4134260291231087E-2</v>
      </c>
      <c r="Y278" s="379">
        <v>345138221200.96368</v>
      </c>
      <c r="Z278" s="379">
        <v>0</v>
      </c>
      <c r="AA278" s="379">
        <v>5714752684.6871748</v>
      </c>
      <c r="AB278" s="379">
        <v>-60606305569.7258</v>
      </c>
      <c r="AC278" s="379">
        <v>7599845372.8337669</v>
      </c>
      <c r="AD278" s="379">
        <v>16497658906.149309</v>
      </c>
      <c r="AE278" s="379">
        <v>314344172594.90814</v>
      </c>
      <c r="AF278" s="379">
        <v>6928041285291.9619</v>
      </c>
      <c r="AG278" s="379">
        <v>214469565779.94101</v>
      </c>
      <c r="AH278" s="379">
        <v>6557626202818.3096</v>
      </c>
      <c r="AI278" s="379">
        <v>0</v>
      </c>
      <c r="AJ278" s="379">
        <v>57147526846.87175</v>
      </c>
      <c r="AK278" s="379">
        <v>98797989846.838974</v>
      </c>
      <c r="AL278" s="379">
        <v>21865.66243529601</v>
      </c>
      <c r="AM278" s="377">
        <v>0.40549173158866458</v>
      </c>
      <c r="AN278" s="376">
        <v>5.2226298268382454</v>
      </c>
      <c r="AO278" s="406">
        <v>2.0000000000000001E-4</v>
      </c>
    </row>
    <row r="279" spans="1:41" x14ac:dyDescent="0.2">
      <c r="A279" s="380">
        <v>275</v>
      </c>
      <c r="B279" s="377">
        <v>0.56744850244767042</v>
      </c>
      <c r="C279" s="376">
        <v>5500.280069923685</v>
      </c>
      <c r="D279" s="377">
        <v>0.10296415155140609</v>
      </c>
      <c r="E279" s="377">
        <v>1.743408777099334E-2</v>
      </c>
      <c r="F279" s="400">
        <v>2025.22</v>
      </c>
      <c r="G279" s="379">
        <v>408791325717.85748</v>
      </c>
      <c r="H279" s="376">
        <v>3044355.3695214344</v>
      </c>
      <c r="I279" s="379">
        <v>128287939469.51321</v>
      </c>
      <c r="J279" s="377">
        <v>0.37719361295745812</v>
      </c>
      <c r="K279" s="379">
        <v>4081601247.7357411</v>
      </c>
      <c r="L279" s="379">
        <v>0</v>
      </c>
      <c r="M279" s="379">
        <v>775807687338.88208</v>
      </c>
      <c r="N279" s="379">
        <v>35911144888.166664</v>
      </c>
      <c r="O279" s="376">
        <v>109444.40141813533</v>
      </c>
      <c r="P279" s="376">
        <v>646878.35393395252</v>
      </c>
      <c r="Q279" s="376">
        <v>270903.54600650573</v>
      </c>
      <c r="R279" s="379">
        <v>944088372944.29761</v>
      </c>
      <c r="S279" s="377">
        <v>0.72308808265816649</v>
      </c>
      <c r="T279" s="377">
        <v>0.48057193394554132</v>
      </c>
      <c r="U279" s="376">
        <v>18.389804147556486</v>
      </c>
      <c r="V279" s="379">
        <v>9338714114642.8125</v>
      </c>
      <c r="W279" s="375">
        <v>2671.5569632169122</v>
      </c>
      <c r="X279" s="378">
        <v>3.8976688841603165E-2</v>
      </c>
      <c r="Y279" s="379">
        <v>408791325717.85748</v>
      </c>
      <c r="Z279" s="379">
        <v>0</v>
      </c>
      <c r="AA279" s="379">
        <v>2460336896.909791</v>
      </c>
      <c r="AB279" s="379">
        <v>31113687200.958626</v>
      </c>
      <c r="AC279" s="379">
        <v>5790659923.3826876</v>
      </c>
      <c r="AD279" s="379">
        <v>5546365462.2319803</v>
      </c>
      <c r="AE279" s="379">
        <v>453702375201.34058</v>
      </c>
      <c r="AF279" s="379">
        <v>8343497821233.8418</v>
      </c>
      <c r="AG279" s="379">
        <v>476580684621.47784</v>
      </c>
      <c r="AH279" s="379">
        <v>7767035188639.292</v>
      </c>
      <c r="AI279" s="379">
        <v>0</v>
      </c>
      <c r="AJ279" s="379">
        <v>24603368969.097908</v>
      </c>
      <c r="AK279" s="379">
        <v>75278579003.974945</v>
      </c>
      <c r="AL279" s="379">
        <v>42139.607206789326</v>
      </c>
      <c r="AM279" s="377">
        <v>0.52692353064979691</v>
      </c>
      <c r="AN279" s="376">
        <v>5</v>
      </c>
      <c r="AO279" s="406">
        <v>2.0000000000000001E-4</v>
      </c>
    </row>
    <row r="280" spans="1:41" x14ac:dyDescent="0.2">
      <c r="A280" s="380">
        <v>276</v>
      </c>
      <c r="B280" s="377">
        <v>0.55782974743467484</v>
      </c>
      <c r="C280" s="376">
        <v>6714.6576308738968</v>
      </c>
      <c r="D280" s="377">
        <v>0.32971610646252969</v>
      </c>
      <c r="E280" s="377">
        <v>1.6645139275542894E-2</v>
      </c>
      <c r="F280" s="400">
        <v>2025.67</v>
      </c>
      <c r="G280" s="379">
        <v>395287915478.04919</v>
      </c>
      <c r="H280" s="376">
        <v>7983891.6025334075</v>
      </c>
      <c r="I280" s="379">
        <v>314223605100.69952</v>
      </c>
      <c r="J280" s="377">
        <v>0.39766280694313949</v>
      </c>
      <c r="K280" s="379">
        <v>12900710743.787951</v>
      </c>
      <c r="L280" s="379">
        <v>0</v>
      </c>
      <c r="M280" s="379">
        <v>808180082539.47864</v>
      </c>
      <c r="N280" s="379">
        <v>156574621508.42349</v>
      </c>
      <c r="O280" s="376">
        <v>93687.207831636668</v>
      </c>
      <c r="P280" s="376">
        <v>1894900.4783848298</v>
      </c>
      <c r="Q280" s="376">
        <v>1076906.6431454108</v>
      </c>
      <c r="R280" s="379">
        <v>1291879019892.3896</v>
      </c>
      <c r="S280" s="377">
        <v>0.63308989401283633</v>
      </c>
      <c r="T280" s="377">
        <v>0.40049836801425664</v>
      </c>
      <c r="U280" s="376">
        <v>17.540257628040465</v>
      </c>
      <c r="V280" s="379">
        <v>10047553800447.857</v>
      </c>
      <c r="W280" s="375">
        <v>2868.886710500261</v>
      </c>
      <c r="X280" s="378">
        <v>4.1392284077098301E-2</v>
      </c>
      <c r="Y280" s="379">
        <v>395287915478.04919</v>
      </c>
      <c r="Z280" s="379">
        <v>0</v>
      </c>
      <c r="AA280" s="379">
        <v>7539634535.0660887</v>
      </c>
      <c r="AB280" s="379">
        <v>80263246194.827286</v>
      </c>
      <c r="AC280" s="379">
        <v>23762695349.192154</v>
      </c>
      <c r="AD280" s="379">
        <v>10541947581.624775</v>
      </c>
      <c r="AE280" s="379">
        <v>517395439138.75946</v>
      </c>
      <c r="AF280" s="379">
        <v>9075249298066.9707</v>
      </c>
      <c r="AG280" s="379">
        <v>1180467519093.8767</v>
      </c>
      <c r="AH280" s="379">
        <v>7510470394082.9346</v>
      </c>
      <c r="AI280" s="379">
        <v>0</v>
      </c>
      <c r="AJ280" s="379">
        <v>75396345350.660889</v>
      </c>
      <c r="AK280" s="379">
        <v>308915039539.49799</v>
      </c>
      <c r="AL280" s="379">
        <v>39357.198311784654</v>
      </c>
      <c r="AM280" s="377">
        <v>0.48910870735142109</v>
      </c>
      <c r="AN280" s="376">
        <v>6.1929719869531468</v>
      </c>
      <c r="AO280" s="406">
        <v>2.0000000000000001E-4</v>
      </c>
    </row>
    <row r="281" spans="1:41" x14ac:dyDescent="0.2">
      <c r="A281" s="380">
        <v>277</v>
      </c>
      <c r="B281" s="377">
        <v>0.41657563961403143</v>
      </c>
      <c r="C281" s="376">
        <v>7720.7384097606828</v>
      </c>
      <c r="D281" s="377">
        <v>0.44780105585855456</v>
      </c>
      <c r="E281" s="377">
        <v>4.2928619294756429E-2</v>
      </c>
      <c r="F281" s="400">
        <v>2025.87</v>
      </c>
      <c r="G281" s="379">
        <v>361090521015.56</v>
      </c>
      <c r="H281" s="376">
        <v>12095315.478719724</v>
      </c>
      <c r="I281" s="379">
        <v>315703201506.05725</v>
      </c>
      <c r="J281" s="377">
        <v>0.13671451111716482</v>
      </c>
      <c r="K281" s="379">
        <v>9792262027.398325</v>
      </c>
      <c r="L281" s="379">
        <v>0</v>
      </c>
      <c r="M281" s="379">
        <v>650577740207.42651</v>
      </c>
      <c r="N281" s="379">
        <v>172024957707.91565</v>
      </c>
      <c r="O281" s="376">
        <v>60097.772509267626</v>
      </c>
      <c r="P281" s="376">
        <v>2041714.8985553235</v>
      </c>
      <c r="Q281" s="376">
        <v>1160954.9250081137</v>
      </c>
      <c r="R281" s="379">
        <v>1148098161448.7979</v>
      </c>
      <c r="S281" s="377">
        <v>0.53050825125999956</v>
      </c>
      <c r="T281" s="377">
        <v>0.3285434984255064</v>
      </c>
      <c r="U281" s="376">
        <v>18.866968967165906</v>
      </c>
      <c r="V281" s="379">
        <v>7795513078025.3623</v>
      </c>
      <c r="W281" s="375">
        <v>2228.3426611665172</v>
      </c>
      <c r="X281" s="378">
        <v>3.9080655581064654E-2</v>
      </c>
      <c r="Y281" s="379">
        <v>361090521015.56</v>
      </c>
      <c r="Z281" s="379">
        <v>0</v>
      </c>
      <c r="AA281" s="379">
        <v>6103738490.7280235</v>
      </c>
      <c r="AB281" s="379">
        <v>-2776588407.6844749</v>
      </c>
      <c r="AC281" s="379">
        <v>-2207248359.5020618</v>
      </c>
      <c r="AD281" s="379">
        <v>14989763759.178406</v>
      </c>
      <c r="AE281" s="379">
        <v>377200186498.27991</v>
      </c>
      <c r="AF281" s="379">
        <v>7116624213072.2393</v>
      </c>
      <c r="AG281" s="379">
        <v>194866928869.31927</v>
      </c>
      <c r="AH281" s="379">
        <v>6860719899295.6396</v>
      </c>
      <c r="AI281" s="379">
        <v>0</v>
      </c>
      <c r="AJ281" s="379">
        <v>61037384907.280235</v>
      </c>
      <c r="AK281" s="379">
        <v>0</v>
      </c>
      <c r="AL281" s="379">
        <v>26101.278801822049</v>
      </c>
      <c r="AM281" s="377">
        <v>0.55503055007758484</v>
      </c>
      <c r="AN281" s="376">
        <v>6.5425905402388649</v>
      </c>
      <c r="AO281" s="406">
        <v>2.0000000000000001E-4</v>
      </c>
    </row>
    <row r="282" spans="1:41" x14ac:dyDescent="0.2">
      <c r="A282" s="380">
        <v>278</v>
      </c>
      <c r="B282" s="377">
        <v>0.50394091243542727</v>
      </c>
      <c r="C282" s="376">
        <v>5888.9882015216108</v>
      </c>
      <c r="D282" s="377">
        <v>0.36931370329225316</v>
      </c>
      <c r="E282" s="377">
        <v>2.3038044681166527E-3</v>
      </c>
      <c r="F282" s="400">
        <v>2025.6</v>
      </c>
      <c r="G282" s="379">
        <v>379456998069.67059</v>
      </c>
      <c r="H282" s="376">
        <v>9185894.7538886946</v>
      </c>
      <c r="I282" s="379">
        <v>353488449206.25446</v>
      </c>
      <c r="J282" s="377">
        <v>0.36220595996216598</v>
      </c>
      <c r="K282" s="379">
        <v>9732604875.6256752</v>
      </c>
      <c r="L282" s="379">
        <v>0</v>
      </c>
      <c r="M282" s="379">
        <v>825955306817.73914</v>
      </c>
      <c r="N282" s="379">
        <v>131249946159.40497</v>
      </c>
      <c r="O282" s="376">
        <v>75668.677905831239</v>
      </c>
      <c r="P282" s="376">
        <v>1479595.6972540794</v>
      </c>
      <c r="Q282" s="376">
        <v>784400.59235713119</v>
      </c>
      <c r="R282" s="379">
        <v>1320426307059.0244</v>
      </c>
      <c r="S282" s="377">
        <v>0.63533014422612977</v>
      </c>
      <c r="T282" s="377">
        <v>0.38341022976596484</v>
      </c>
      <c r="U282" s="376">
        <v>17.458646458592767</v>
      </c>
      <c r="V282" s="379">
        <v>9862929501623.4785</v>
      </c>
      <c r="W282" s="375">
        <v>2817.534156415888</v>
      </c>
      <c r="X282" s="378">
        <v>4.1272362743811387E-2</v>
      </c>
      <c r="Y282" s="379">
        <v>379456998069.67059</v>
      </c>
      <c r="Z282" s="379">
        <v>0</v>
      </c>
      <c r="AA282" s="379">
        <v>6495181714.5907917</v>
      </c>
      <c r="AB282" s="379">
        <v>84573729153.131729</v>
      </c>
      <c r="AC282" s="379">
        <v>25068680732.765991</v>
      </c>
      <c r="AD282" s="379">
        <v>10670364108.36587</v>
      </c>
      <c r="AE282" s="379">
        <v>506264953778.52496</v>
      </c>
      <c r="AF282" s="379">
        <v>8838700842395.0762</v>
      </c>
      <c r="AG282" s="379">
        <v>1238173212399.4688</v>
      </c>
      <c r="AH282" s="379">
        <v>7209682963323.7412</v>
      </c>
      <c r="AI282" s="379">
        <v>0</v>
      </c>
      <c r="AJ282" s="379">
        <v>64951817145.907913</v>
      </c>
      <c r="AK282" s="379">
        <v>325892849525.95789</v>
      </c>
      <c r="AL282" s="379">
        <v>38481.656787610271</v>
      </c>
      <c r="AM282" s="377">
        <v>0.45941589688629986</v>
      </c>
      <c r="AN282" s="376">
        <v>5</v>
      </c>
      <c r="AO282" s="406">
        <v>2.0000000000000001E-4</v>
      </c>
    </row>
    <row r="283" spans="1:41" x14ac:dyDescent="0.2">
      <c r="A283" s="380">
        <v>279</v>
      </c>
      <c r="B283" s="377">
        <v>0.48677831634732704</v>
      </c>
      <c r="C283" s="376">
        <v>6363.3132282115857</v>
      </c>
      <c r="D283" s="377">
        <v>0.43509970446186047</v>
      </c>
      <c r="E283" s="377">
        <v>0</v>
      </c>
      <c r="F283" s="400">
        <v>2025.59</v>
      </c>
      <c r="G283" s="379">
        <v>603485724300.95129</v>
      </c>
      <c r="H283" s="376">
        <v>11437776.585443534</v>
      </c>
      <c r="I283" s="379">
        <v>345678839706.32776</v>
      </c>
      <c r="J283" s="377">
        <v>0.3037389872317392</v>
      </c>
      <c r="K283" s="379">
        <v>7445696483.6165466</v>
      </c>
      <c r="L283" s="379">
        <v>0</v>
      </c>
      <c r="M283" s="379">
        <v>880400946839.90186</v>
      </c>
      <c r="N283" s="379">
        <v>147680299835.64072</v>
      </c>
      <c r="O283" s="376">
        <v>114134.10377042359</v>
      </c>
      <c r="P283" s="376">
        <v>2055189.0095244821</v>
      </c>
      <c r="Q283" s="376">
        <v>1172454.5117454813</v>
      </c>
      <c r="R283" s="379">
        <v>1381205782865.4866</v>
      </c>
      <c r="S283" s="377">
        <v>0.61161928041555247</v>
      </c>
      <c r="T283" s="377">
        <v>0.50533742997496933</v>
      </c>
      <c r="U283" s="376">
        <v>18.171699923371211</v>
      </c>
      <c r="V283" s="379">
        <v>14076493527109.689</v>
      </c>
      <c r="W283" s="375">
        <v>4025.9963225476504</v>
      </c>
      <c r="X283" s="378">
        <v>3.9850207998668292E-2</v>
      </c>
      <c r="Y283" s="379">
        <v>603485724300.95129</v>
      </c>
      <c r="Z283" s="379">
        <v>0</v>
      </c>
      <c r="AA283" s="379">
        <v>3732397408.6924276</v>
      </c>
      <c r="AB283" s="379">
        <v>60360129763.324554</v>
      </c>
      <c r="AC283" s="379">
        <v>17150096573.986547</v>
      </c>
      <c r="AD283" s="379">
        <v>13246632532.855761</v>
      </c>
      <c r="AE283" s="379">
        <v>697974980579.81055</v>
      </c>
      <c r="AF283" s="379">
        <v>12683391901117.166</v>
      </c>
      <c r="AG283" s="379">
        <v>956887909850.34412</v>
      </c>
      <c r="AH283" s="379">
        <v>11466228761718.074</v>
      </c>
      <c r="AI283" s="379">
        <v>0</v>
      </c>
      <c r="AJ283" s="379">
        <v>37323974086.924278</v>
      </c>
      <c r="AK283" s="379">
        <v>222951255461.8251</v>
      </c>
      <c r="AL283" s="379">
        <v>30222.555679769208</v>
      </c>
      <c r="AM283" s="377">
        <v>0.68546691875683918</v>
      </c>
      <c r="AN283" s="376">
        <v>7.7659384508729037</v>
      </c>
      <c r="AO283" s="406">
        <v>2.0000000000000001E-4</v>
      </c>
    </row>
    <row r="284" spans="1:41" x14ac:dyDescent="0.2">
      <c r="A284" s="380">
        <v>280</v>
      </c>
      <c r="B284" s="377">
        <v>0.44588004482329419</v>
      </c>
      <c r="C284" s="376">
        <v>5861.8408935884636</v>
      </c>
      <c r="D284" s="377">
        <v>0.45805537627706783</v>
      </c>
      <c r="E284" s="377">
        <v>3.0505446431058361E-2</v>
      </c>
      <c r="F284" s="400">
        <v>2026.13</v>
      </c>
      <c r="G284" s="379">
        <v>293314574769.9151</v>
      </c>
      <c r="H284" s="376">
        <v>12366705.413035383</v>
      </c>
      <c r="I284" s="379">
        <v>199911404774.14487</v>
      </c>
      <c r="J284" s="377">
        <v>0.16537080188313147</v>
      </c>
      <c r="K284" s="379">
        <v>7492195099.0694332</v>
      </c>
      <c r="L284" s="379">
        <v>0</v>
      </c>
      <c r="M284" s="379">
        <v>894269167515.89307</v>
      </c>
      <c r="N284" s="379">
        <v>170073262867.91702</v>
      </c>
      <c r="O284" s="376">
        <v>102966.91357582038</v>
      </c>
      <c r="P284" s="376">
        <v>2125498.7828775728</v>
      </c>
      <c r="Q284" s="376">
        <v>1218160.6524840039</v>
      </c>
      <c r="R284" s="379">
        <v>1271746030257.0244</v>
      </c>
      <c r="S284" s="377">
        <v>0.62503840219570816</v>
      </c>
      <c r="T284" s="377">
        <v>0.267970640254652</v>
      </c>
      <c r="U284" s="376">
        <v>18.118462039577654</v>
      </c>
      <c r="V284" s="379">
        <v>6853200858040.0117</v>
      </c>
      <c r="W284" s="375">
        <v>1959.530945625462</v>
      </c>
      <c r="X284" s="378">
        <v>4.0165058111807296E-2</v>
      </c>
      <c r="Y284" s="379">
        <v>293314574769.9151</v>
      </c>
      <c r="Z284" s="379">
        <v>0</v>
      </c>
      <c r="AA284" s="379">
        <v>5187903156.2414532</v>
      </c>
      <c r="AB284" s="379">
        <v>14297325129.434406</v>
      </c>
      <c r="AC284" s="379">
        <v>14171453215.519791</v>
      </c>
      <c r="AD284" s="379">
        <v>13819341698.176128</v>
      </c>
      <c r="AE284" s="379">
        <v>340790597969.28687</v>
      </c>
      <c r="AF284" s="379">
        <v>6174601512751.4941</v>
      </c>
      <c r="AG284" s="379">
        <v>365516668758.93695</v>
      </c>
      <c r="AH284" s="379">
        <v>5572976920628.3867</v>
      </c>
      <c r="AI284" s="379">
        <v>0</v>
      </c>
      <c r="AJ284" s="379">
        <v>51879031562.414536</v>
      </c>
      <c r="AK284" s="379">
        <v>184228891801.75726</v>
      </c>
      <c r="AL284" s="379">
        <v>26057.488005616215</v>
      </c>
      <c r="AM284" s="377">
        <v>0.32799361246534564</v>
      </c>
      <c r="AN284" s="376">
        <v>6.9414408023928225</v>
      </c>
      <c r="AO284" s="406">
        <v>2.0000000000000001E-4</v>
      </c>
    </row>
    <row r="285" spans="1:41" x14ac:dyDescent="0.2">
      <c r="A285" s="380">
        <v>281</v>
      </c>
      <c r="B285" s="377">
        <v>0.43000502491612963</v>
      </c>
      <c r="C285" s="376">
        <v>4052.8259680317879</v>
      </c>
      <c r="D285" s="377">
        <v>0.28710566285424632</v>
      </c>
      <c r="E285" s="377">
        <v>0</v>
      </c>
      <c r="F285" s="400">
        <v>2025.23</v>
      </c>
      <c r="G285" s="379">
        <v>261965546287.34891</v>
      </c>
      <c r="H285" s="376">
        <v>6846813.0878049806</v>
      </c>
      <c r="I285" s="379">
        <v>298601927727.55811</v>
      </c>
      <c r="J285" s="377">
        <v>0.43000502491612957</v>
      </c>
      <c r="K285" s="379">
        <v>8795368425.6264439</v>
      </c>
      <c r="L285" s="379">
        <v>0</v>
      </c>
      <c r="M285" s="379">
        <v>452158818004.1972</v>
      </c>
      <c r="N285" s="379">
        <v>79969697320.608902</v>
      </c>
      <c r="O285" s="376">
        <v>60096.838348244535</v>
      </c>
      <c r="P285" s="376">
        <v>1038592.3724400956</v>
      </c>
      <c r="Q285" s="376">
        <v>501207.7816415102</v>
      </c>
      <c r="R285" s="379">
        <v>839525811477.99072</v>
      </c>
      <c r="S285" s="377">
        <v>0.6127996456991196</v>
      </c>
      <c r="T285" s="377">
        <v>0.46831376190455665</v>
      </c>
      <c r="U285" s="376">
        <v>16.967338874712237</v>
      </c>
      <c r="V285" s="379">
        <v>7526624404624.4072</v>
      </c>
      <c r="W285" s="375">
        <v>2153.3203009877629</v>
      </c>
      <c r="X285" s="378">
        <v>4.1969933907033866E-2</v>
      </c>
      <c r="Y285" s="379">
        <v>261965546287.34891</v>
      </c>
      <c r="Z285" s="379">
        <v>0</v>
      </c>
      <c r="AA285" s="379">
        <v>3996136827.560998</v>
      </c>
      <c r="AB285" s="379">
        <v>104667415572.43839</v>
      </c>
      <c r="AC285" s="379">
        <v>15050652182.798473</v>
      </c>
      <c r="AD285" s="379">
        <v>7481740119.0867281</v>
      </c>
      <c r="AE285" s="379">
        <v>393161490989.23346</v>
      </c>
      <c r="AF285" s="379">
        <v>6670904250101.4453</v>
      </c>
      <c r="AG285" s="379">
        <v>1457939023989.8264</v>
      </c>
      <c r="AH285" s="379">
        <v>4977345379459.6289</v>
      </c>
      <c r="AI285" s="379">
        <v>0</v>
      </c>
      <c r="AJ285" s="379">
        <v>39961368275.609978</v>
      </c>
      <c r="AK285" s="379">
        <v>195658478376.38016</v>
      </c>
      <c r="AL285" s="379">
        <v>43611.812371423577</v>
      </c>
      <c r="AM285" s="377">
        <v>0.57936622234561219</v>
      </c>
      <c r="AN285" s="376">
        <v>7.2768618793850148</v>
      </c>
      <c r="AO285" s="406">
        <v>2.0000000000000001E-4</v>
      </c>
    </row>
    <row r="286" spans="1:41" x14ac:dyDescent="0.2">
      <c r="A286" s="380">
        <v>282</v>
      </c>
      <c r="B286" s="377">
        <v>0.49837585034009518</v>
      </c>
      <c r="C286" s="376">
        <v>7217.408634416156</v>
      </c>
      <c r="D286" s="377">
        <v>0.71763483025593644</v>
      </c>
      <c r="E286" s="377">
        <v>1.3011565430920463E-2</v>
      </c>
      <c r="F286" s="400">
        <v>2026.39</v>
      </c>
      <c r="G286" s="379">
        <v>249588704785.97433</v>
      </c>
      <c r="H286" s="376">
        <v>27630035.426941711</v>
      </c>
      <c r="I286" s="379">
        <v>557528305894.24402</v>
      </c>
      <c r="J286" s="377">
        <v>0.11395174469369673</v>
      </c>
      <c r="K286" s="379">
        <v>14506599117.238548</v>
      </c>
      <c r="L286" s="379">
        <v>0</v>
      </c>
      <c r="M286" s="379">
        <v>837237989920.69531</v>
      </c>
      <c r="N286" s="379">
        <v>82167479520.810715</v>
      </c>
      <c r="O286" s="376">
        <v>61195.43014344597</v>
      </c>
      <c r="P286" s="376">
        <v>1335605.9582274677</v>
      </c>
      <c r="Q286" s="376">
        <v>648295.9750504581</v>
      </c>
      <c r="R286" s="379">
        <v>1491440374452.9888</v>
      </c>
      <c r="S286" s="377">
        <v>0.51494545640500144</v>
      </c>
      <c r="T286" s="377">
        <v>0.19181562302886779</v>
      </c>
      <c r="U286" s="376">
        <v>18.143014997169889</v>
      </c>
      <c r="V286" s="379">
        <v>5650246526409.5527</v>
      </c>
      <c r="W286" s="375">
        <v>1614.2613054620922</v>
      </c>
      <c r="X286" s="378">
        <v>4.1393165203465913E-2</v>
      </c>
      <c r="Y286" s="379">
        <v>249588704785.97433</v>
      </c>
      <c r="Z286" s="379">
        <v>0</v>
      </c>
      <c r="AA286" s="379">
        <v>8736817126.1721916</v>
      </c>
      <c r="AB286" s="379">
        <v>1786653584.8268051</v>
      </c>
      <c r="AC286" s="379">
        <v>397958519.15588015</v>
      </c>
      <c r="AD286" s="379">
        <v>25571430619.978676</v>
      </c>
      <c r="AE286" s="379">
        <v>286081564636.10791</v>
      </c>
      <c r="AF286" s="379">
        <v>5190382117606.7324</v>
      </c>
      <c r="AG286" s="379">
        <v>355655094662.47125</v>
      </c>
      <c r="AH286" s="379">
        <v>4742185390933.5127</v>
      </c>
      <c r="AI286" s="379">
        <v>0</v>
      </c>
      <c r="AJ286" s="379">
        <v>87368171261.721924</v>
      </c>
      <c r="AK286" s="379">
        <v>5173460749.0264416</v>
      </c>
      <c r="AL286" s="379">
        <v>20178.34205708636</v>
      </c>
      <c r="AM286" s="377">
        <v>0.29810962688114023</v>
      </c>
      <c r="AN286" s="376">
        <v>5.5689430601371397</v>
      </c>
      <c r="AO286" s="406">
        <v>2.0000000000000001E-4</v>
      </c>
    </row>
    <row r="287" spans="1:41" x14ac:dyDescent="0.2">
      <c r="A287" s="380">
        <v>283</v>
      </c>
      <c r="B287" s="377">
        <v>0.38504429113312444</v>
      </c>
      <c r="C287" s="376">
        <v>5387.9256783159517</v>
      </c>
      <c r="D287" s="377">
        <v>0.50903477597861757</v>
      </c>
      <c r="E287" s="377">
        <v>3.9822454668357675E-2</v>
      </c>
      <c r="F287" s="400">
        <v>2025.85</v>
      </c>
      <c r="G287" s="379">
        <v>549028509310.46808</v>
      </c>
      <c r="H287" s="376">
        <v>14315551.789334698</v>
      </c>
      <c r="I287" s="379">
        <v>363935193052.30865</v>
      </c>
      <c r="J287" s="377">
        <v>0.19077402680256716</v>
      </c>
      <c r="K287" s="379">
        <v>7707979078.5514135</v>
      </c>
      <c r="L287" s="379">
        <v>0</v>
      </c>
      <c r="M287" s="379">
        <v>1125156991489.3687</v>
      </c>
      <c r="N287" s="379">
        <v>61872223253.138382</v>
      </c>
      <c r="O287" s="376">
        <v>120774.50098154569</v>
      </c>
      <c r="P287" s="376">
        <v>1021159.1092759978</v>
      </c>
      <c r="Q287" s="376">
        <v>467997.3942281807</v>
      </c>
      <c r="R287" s="379">
        <v>1558672386873.3672</v>
      </c>
      <c r="S287" s="377">
        <v>0.63718004234505266</v>
      </c>
      <c r="T287" s="377">
        <v>0.38116580499751845</v>
      </c>
      <c r="U287" s="376">
        <v>18.527351453808734</v>
      </c>
      <c r="V287" s="379">
        <v>12203320186044.904</v>
      </c>
      <c r="W287" s="375">
        <v>3490.3515251533063</v>
      </c>
      <c r="X287" s="378">
        <v>3.9158555539555016E-2</v>
      </c>
      <c r="Y287" s="379">
        <v>549028509310.46808</v>
      </c>
      <c r="Z287" s="379">
        <v>0</v>
      </c>
      <c r="AA287" s="379">
        <v>3433943076.5282121</v>
      </c>
      <c r="AB287" s="379">
        <v>23617222134.258846</v>
      </c>
      <c r="AC287" s="379">
        <v>4521690574.1409492</v>
      </c>
      <c r="AD287" s="379">
        <v>13511249974.59433</v>
      </c>
      <c r="AE287" s="379">
        <v>594112615069.99048</v>
      </c>
      <c r="AF287" s="379">
        <v>11007333222543.098</v>
      </c>
      <c r="AG287" s="379">
        <v>482670137415.09131</v>
      </c>
      <c r="AH287" s="379">
        <v>10431541676898.893</v>
      </c>
      <c r="AI287" s="379">
        <v>0</v>
      </c>
      <c r="AJ287" s="379">
        <v>34339430765.28212</v>
      </c>
      <c r="AK287" s="379">
        <v>58781977463.832336</v>
      </c>
      <c r="AL287" s="379">
        <v>25422.365718619792</v>
      </c>
      <c r="AM287" s="377">
        <v>0.48795724815585056</v>
      </c>
      <c r="AN287" s="376">
        <v>5.0913862974428223</v>
      </c>
      <c r="AO287" s="406">
        <v>2.0000000000000001E-4</v>
      </c>
    </row>
    <row r="288" spans="1:41" x14ac:dyDescent="0.2">
      <c r="A288" s="380">
        <v>284</v>
      </c>
      <c r="B288" s="377">
        <v>0.53647466148850653</v>
      </c>
      <c r="C288" s="376">
        <v>6149.8561385927833</v>
      </c>
      <c r="D288" s="377">
        <v>0.63714299888718251</v>
      </c>
      <c r="E288" s="377">
        <v>0</v>
      </c>
      <c r="F288" s="400">
        <v>2025.96</v>
      </c>
      <c r="G288" s="379">
        <v>312332543055.53021</v>
      </c>
      <c r="H288" s="376">
        <v>21855609.381920598</v>
      </c>
      <c r="I288" s="379">
        <v>399893916160.69867</v>
      </c>
      <c r="J288" s="377">
        <v>-0.14861112506062502</v>
      </c>
      <c r="K288" s="379">
        <v>9244760425.2039909</v>
      </c>
      <c r="L288" s="379">
        <v>0</v>
      </c>
      <c r="M288" s="379">
        <v>930641330935.38452</v>
      </c>
      <c r="N288" s="379">
        <v>109831015833.62595</v>
      </c>
      <c r="O288" s="376">
        <v>79018.17859546766</v>
      </c>
      <c r="P288" s="376">
        <v>1395572.0681459634</v>
      </c>
      <c r="Q288" s="376">
        <v>695990.49828490149</v>
      </c>
      <c r="R288" s="379">
        <v>1449611023354.9133</v>
      </c>
      <c r="S288" s="377">
        <v>0.49771402111416418</v>
      </c>
      <c r="T288" s="377">
        <v>0.17956745131561203</v>
      </c>
      <c r="U288" s="376">
        <v>25.277404891538492</v>
      </c>
      <c r="V288" s="379">
        <v>7008774897178.5449</v>
      </c>
      <c r="W288" s="375">
        <v>2005.9370088192425</v>
      </c>
      <c r="X288" s="378">
        <v>3.0243260979404472E-2</v>
      </c>
      <c r="Y288" s="379">
        <v>312332543055.53021</v>
      </c>
      <c r="Z288" s="379">
        <v>0</v>
      </c>
      <c r="AA288" s="379">
        <v>6038811321.9612274</v>
      </c>
      <c r="AB288" s="379">
        <v>-103074305500.2067</v>
      </c>
      <c r="AC288" s="379">
        <v>25701486149.250553</v>
      </c>
      <c r="AD288" s="379">
        <v>19304421836.322639</v>
      </c>
      <c r="AE288" s="379">
        <v>260302956862.85791</v>
      </c>
      <c r="AF288" s="379">
        <v>6579783235087.1377</v>
      </c>
      <c r="AG288" s="379">
        <v>250957483872.19431</v>
      </c>
      <c r="AH288" s="379">
        <v>5934318318055.0742</v>
      </c>
      <c r="AI288" s="379">
        <v>0</v>
      </c>
      <c r="AJ288" s="379">
        <v>60388113219.612274</v>
      </c>
      <c r="AK288" s="379">
        <v>334119319940.2572</v>
      </c>
      <c r="AL288" s="379">
        <v>18297.083790832159</v>
      </c>
      <c r="AM288" s="377">
        <v>0.33561000642600497</v>
      </c>
      <c r="AN288" s="376">
        <v>7.0698805161055471</v>
      </c>
      <c r="AO288" s="406">
        <v>2.0000000000000001E-4</v>
      </c>
    </row>
    <row r="289" spans="1:41" x14ac:dyDescent="0.2">
      <c r="A289" s="380">
        <v>285</v>
      </c>
      <c r="B289" s="377">
        <v>0.42705611196486315</v>
      </c>
      <c r="C289" s="376">
        <v>5933.3327178162644</v>
      </c>
      <c r="D289" s="377">
        <v>0.53801977118519118</v>
      </c>
      <c r="E289" s="377">
        <v>2.0767304036718042E-2</v>
      </c>
      <c r="F289" s="400">
        <v>2026.05</v>
      </c>
      <c r="G289" s="379">
        <v>380012643799.32184</v>
      </c>
      <c r="H289" s="376">
        <v>16681191.132104943</v>
      </c>
      <c r="I289" s="379">
        <v>431272748940.11316</v>
      </c>
      <c r="J289" s="377">
        <v>0.24812787514528756</v>
      </c>
      <c r="K289" s="379">
        <v>10005284956.030788</v>
      </c>
      <c r="L289" s="379">
        <v>0</v>
      </c>
      <c r="M289" s="379">
        <v>851930165203.4165</v>
      </c>
      <c r="N289" s="379">
        <v>64393794105.117737</v>
      </c>
      <c r="O289" s="376">
        <v>76006.06634952595</v>
      </c>
      <c r="P289" s="376">
        <v>1098621.5675385708</v>
      </c>
      <c r="Q289" s="376">
        <v>514327.25193765032</v>
      </c>
      <c r="R289" s="379">
        <v>1357601993204.6782</v>
      </c>
      <c r="S289" s="377">
        <v>0.59784029060827037</v>
      </c>
      <c r="T289" s="377">
        <v>0.33397340539458659</v>
      </c>
      <c r="U289" s="376">
        <v>18.000584476925294</v>
      </c>
      <c r="V289" s="379">
        <v>8930636481316.2109</v>
      </c>
      <c r="W289" s="375">
        <v>2551.2135509905597</v>
      </c>
      <c r="X289" s="378">
        <v>4.0948743493556386E-2</v>
      </c>
      <c r="Y289" s="379">
        <v>380012643799.32184</v>
      </c>
      <c r="Z289" s="379">
        <v>0</v>
      </c>
      <c r="AA289" s="379">
        <v>4265351674.0784435</v>
      </c>
      <c r="AB289" s="379">
        <v>47450268531.816238</v>
      </c>
      <c r="AC289" s="379">
        <v>6109147661.9351244</v>
      </c>
      <c r="AD289" s="379">
        <v>15565549173.893215</v>
      </c>
      <c r="AE289" s="379">
        <v>453402960841.0448</v>
      </c>
      <c r="AF289" s="379">
        <v>8161518298707.2783</v>
      </c>
      <c r="AG289" s="379">
        <v>819205630174.2229</v>
      </c>
      <c r="AH289" s="379">
        <v>7220240232187.1152</v>
      </c>
      <c r="AI289" s="379">
        <v>0</v>
      </c>
      <c r="AJ289" s="379">
        <v>42653516740.784439</v>
      </c>
      <c r="AK289" s="379">
        <v>79418919605.156616</v>
      </c>
      <c r="AL289" s="379">
        <v>25853.834149173992</v>
      </c>
      <c r="AM289" s="377">
        <v>0.44606079150699601</v>
      </c>
      <c r="AN289" s="376">
        <v>5</v>
      </c>
      <c r="AO289" s="406">
        <v>2.0000000000000001E-4</v>
      </c>
    </row>
    <row r="290" spans="1:41" x14ac:dyDescent="0.2">
      <c r="A290" s="380">
        <v>286</v>
      </c>
      <c r="B290" s="377">
        <v>0.61264001375231913</v>
      </c>
      <c r="C290" s="376">
        <v>6974.3993192405842</v>
      </c>
      <c r="D290" s="377">
        <v>0.35947079297293116</v>
      </c>
      <c r="E290" s="377">
        <v>1.3466385510637802E-2</v>
      </c>
      <c r="F290" s="400">
        <v>2026.43</v>
      </c>
      <c r="G290" s="379">
        <v>127755478720.5683</v>
      </c>
      <c r="H290" s="376">
        <v>8982671.8395048492</v>
      </c>
      <c r="I290" s="379">
        <v>367050277331.1499</v>
      </c>
      <c r="J290" s="377">
        <v>0.40637920496225965</v>
      </c>
      <c r="K290" s="379">
        <v>9355961600.2981663</v>
      </c>
      <c r="L290" s="379">
        <v>0</v>
      </c>
      <c r="M290" s="379">
        <v>244476733952.63489</v>
      </c>
      <c r="N290" s="379">
        <v>63965776662.19709</v>
      </c>
      <c r="O290" s="376">
        <v>30000</v>
      </c>
      <c r="P290" s="376">
        <v>881196.54035538866</v>
      </c>
      <c r="Q290" s="376">
        <v>393809.11417581304</v>
      </c>
      <c r="R290" s="379">
        <v>684848749546.28015</v>
      </c>
      <c r="S290" s="377">
        <v>0.53805186798390048</v>
      </c>
      <c r="T290" s="377">
        <v>0.3727803467117512</v>
      </c>
      <c r="U290" s="376">
        <v>15.944198040100739</v>
      </c>
      <c r="V290" s="379">
        <v>4636297946435.293</v>
      </c>
      <c r="W290" s="375">
        <v>1326.2041099381527</v>
      </c>
      <c r="X290" s="378">
        <v>4.44689700064839E-2</v>
      </c>
      <c r="Y290" s="379">
        <v>127755478720.5683</v>
      </c>
      <c r="Z290" s="379">
        <v>0</v>
      </c>
      <c r="AA290" s="379">
        <v>4961515596.3846731</v>
      </c>
      <c r="AB290" s="379">
        <v>102892170265.44276</v>
      </c>
      <c r="AC290" s="379">
        <v>9512364707.004282</v>
      </c>
      <c r="AD290" s="379">
        <v>10176625011.571569</v>
      </c>
      <c r="AE290" s="379">
        <v>255298154300.97156</v>
      </c>
      <c r="AF290" s="379">
        <v>4070524331446.8867</v>
      </c>
      <c r="AG290" s="379">
        <v>1469894338601.1863</v>
      </c>
      <c r="AH290" s="379">
        <v>2427354095690.7979</v>
      </c>
      <c r="AI290" s="379">
        <v>0</v>
      </c>
      <c r="AJ290" s="379">
        <v>49615155963.846733</v>
      </c>
      <c r="AK290" s="379">
        <v>123660741191.05566</v>
      </c>
      <c r="AL290" s="379">
        <v>40862.037920265691</v>
      </c>
      <c r="AM290" s="377">
        <v>0.52256702163454027</v>
      </c>
      <c r="AN290" s="376">
        <v>5.9566958531738807</v>
      </c>
      <c r="AO290" s="406">
        <v>2.0000000000000001E-4</v>
      </c>
    </row>
    <row r="291" spans="1:41" x14ac:dyDescent="0.2">
      <c r="A291" s="380">
        <v>287</v>
      </c>
      <c r="B291" s="377">
        <v>0.44602746891342221</v>
      </c>
      <c r="C291" s="376">
        <v>5568.5729048493395</v>
      </c>
      <c r="D291" s="377">
        <v>0.12952638374712638</v>
      </c>
      <c r="E291" s="377">
        <v>3.468623848492499E-2</v>
      </c>
      <c r="F291" s="400">
        <v>2025.94</v>
      </c>
      <c r="G291" s="379">
        <v>141006329040.02518</v>
      </c>
      <c r="H291" s="376">
        <v>3452568.04029423</v>
      </c>
      <c r="I291" s="379">
        <v>182329405900.30753</v>
      </c>
      <c r="J291" s="377">
        <v>0.44602746891342226</v>
      </c>
      <c r="K291" s="379">
        <v>6233506766.4161625</v>
      </c>
      <c r="L291" s="379">
        <v>0</v>
      </c>
      <c r="M291" s="379">
        <v>487709292980.7934</v>
      </c>
      <c r="N291" s="379">
        <v>160804558334.74841</v>
      </c>
      <c r="O291" s="376">
        <v>104325.08635012357</v>
      </c>
      <c r="P291" s="376">
        <v>1821584.6168841373</v>
      </c>
      <c r="Q291" s="376">
        <v>1058684.8095026466</v>
      </c>
      <c r="R291" s="379">
        <v>837076763982.2655</v>
      </c>
      <c r="S291" s="377">
        <v>0.60250140923596873</v>
      </c>
      <c r="T291" s="377">
        <v>0.26789715902850852</v>
      </c>
      <c r="U291" s="376">
        <v>16.741365184884312</v>
      </c>
      <c r="V291" s="379">
        <v>4315350367661.1787</v>
      </c>
      <c r="W291" s="375">
        <v>1234.1739774330399</v>
      </c>
      <c r="X291" s="378">
        <v>4.1828482230053116E-2</v>
      </c>
      <c r="Y291" s="379">
        <v>141006329040.02518</v>
      </c>
      <c r="Z291" s="379">
        <v>0</v>
      </c>
      <c r="AA291" s="379">
        <v>2345003212.0172949</v>
      </c>
      <c r="AB291" s="379">
        <v>54741389716.139572</v>
      </c>
      <c r="AC291" s="379">
        <v>20069662274.89888</v>
      </c>
      <c r="AD291" s="379">
        <v>6088102716.5453568</v>
      </c>
      <c r="AE291" s="379">
        <v>224250486959.62628</v>
      </c>
      <c r="AF291" s="379">
        <v>3754259295079.2412</v>
      </c>
      <c r="AG291" s="379">
        <v>790783401624.90405</v>
      </c>
      <c r="AH291" s="379">
        <v>2679120251760.4785</v>
      </c>
      <c r="AI291" s="379">
        <v>0</v>
      </c>
      <c r="AJ291" s="379">
        <v>23450032120.172951</v>
      </c>
      <c r="AK291" s="379">
        <v>260905609573.68542</v>
      </c>
      <c r="AL291" s="379">
        <v>52809.793687590674</v>
      </c>
      <c r="AM291" s="377">
        <v>0.28911962734648605</v>
      </c>
      <c r="AN291" s="376">
        <v>9.2897701020407712</v>
      </c>
      <c r="AO291" s="406">
        <v>2.0000000000000001E-4</v>
      </c>
    </row>
    <row r="292" spans="1:41" x14ac:dyDescent="0.2">
      <c r="A292" s="380">
        <v>288</v>
      </c>
      <c r="B292" s="377">
        <v>0.44703121255739037</v>
      </c>
      <c r="C292" s="376">
        <v>5769.3427614879356</v>
      </c>
      <c r="D292" s="377">
        <v>0.42542224942122459</v>
      </c>
      <c r="E292" s="377">
        <v>1.3809003799484654E-2</v>
      </c>
      <c r="F292" s="400">
        <v>2026.57</v>
      </c>
      <c r="G292" s="379">
        <v>377059221031.89648</v>
      </c>
      <c r="H292" s="376">
        <v>10927427.099820426</v>
      </c>
      <c r="I292" s="379">
        <v>226061018456.7825</v>
      </c>
      <c r="J292" s="377">
        <v>0.3568758621621666</v>
      </c>
      <c r="K292" s="379">
        <v>9061743165.8264809</v>
      </c>
      <c r="L292" s="379">
        <v>0</v>
      </c>
      <c r="M292" s="379">
        <v>909261437111.39417</v>
      </c>
      <c r="N292" s="379">
        <v>126548471680.15765</v>
      </c>
      <c r="O292" s="376">
        <v>112814.90610509516</v>
      </c>
      <c r="P292" s="376">
        <v>1639555.3171136114</v>
      </c>
      <c r="Q292" s="376">
        <v>885694.13992986851</v>
      </c>
      <c r="R292" s="379">
        <v>1270932670414.1609</v>
      </c>
      <c r="S292" s="377">
        <v>0.66001377765841118</v>
      </c>
      <c r="T292" s="377">
        <v>0.36715378756614314</v>
      </c>
      <c r="U292" s="376">
        <v>17.823851840089681</v>
      </c>
      <c r="V292" s="379">
        <v>9175192214059.4453</v>
      </c>
      <c r="W292" s="375">
        <v>2626.1069948656614</v>
      </c>
      <c r="X292" s="378">
        <v>4.0912167128995917E-2</v>
      </c>
      <c r="Y292" s="379">
        <v>377059221031.89648</v>
      </c>
      <c r="Z292" s="379">
        <v>0</v>
      </c>
      <c r="AA292" s="379">
        <v>3804075394.6265659</v>
      </c>
      <c r="AB292" s="379">
        <v>57267018170.334854</v>
      </c>
      <c r="AC292" s="379">
        <v>17437737312.3908</v>
      </c>
      <c r="AD292" s="379">
        <v>11059691774.863102</v>
      </c>
      <c r="AE292" s="379">
        <v>466627743684.11182</v>
      </c>
      <c r="AF292" s="379">
        <v>8317103767900.9521</v>
      </c>
      <c r="AG292" s="379">
        <v>888247229287.57336</v>
      </c>
      <c r="AH292" s="379">
        <v>7164125199606.0332</v>
      </c>
      <c r="AI292" s="379">
        <v>0</v>
      </c>
      <c r="AJ292" s="379">
        <v>38040753946.265656</v>
      </c>
      <c r="AK292" s="379">
        <v>226690585061.08041</v>
      </c>
      <c r="AL292" s="379">
        <v>34652.710367732507</v>
      </c>
      <c r="AM292" s="377">
        <v>0.4146873557398022</v>
      </c>
      <c r="AN292" s="376">
        <v>7.1089114874127652</v>
      </c>
      <c r="AO292" s="406">
        <v>2.0000000000000001E-4</v>
      </c>
    </row>
    <row r="293" spans="1:41" x14ac:dyDescent="0.2">
      <c r="A293" s="380">
        <v>289</v>
      </c>
      <c r="B293" s="377">
        <v>0.62589532029113326</v>
      </c>
      <c r="C293" s="376">
        <v>4087.9336239662221</v>
      </c>
      <c r="D293" s="377">
        <v>0.46329000437836915</v>
      </c>
      <c r="E293" s="377">
        <v>5.7517359754210635E-2</v>
      </c>
      <c r="F293" s="400">
        <v>2025.5</v>
      </c>
      <c r="G293" s="379">
        <v>448900170629.90216</v>
      </c>
      <c r="H293" s="376">
        <v>13003776.504515672</v>
      </c>
      <c r="I293" s="379">
        <v>294136182192.85272</v>
      </c>
      <c r="J293" s="377">
        <v>-6.9158368232375977E-3</v>
      </c>
      <c r="K293" s="379">
        <v>7948299842.2075186</v>
      </c>
      <c r="L293" s="379">
        <v>0</v>
      </c>
      <c r="M293" s="379">
        <v>915257211296.58411</v>
      </c>
      <c r="N293" s="379">
        <v>53208949318.238037</v>
      </c>
      <c r="O293" s="376">
        <v>84196.212655505486</v>
      </c>
      <c r="P293" s="376">
        <v>789817.96122531802</v>
      </c>
      <c r="Q293" s="376">
        <v>328886.96791834745</v>
      </c>
      <c r="R293" s="379">
        <v>1270550642649.8823</v>
      </c>
      <c r="S293" s="377">
        <v>0.59365783102869041</v>
      </c>
      <c r="T293" s="377">
        <v>0.32445364134267607</v>
      </c>
      <c r="U293" s="376">
        <v>21.163693430599491</v>
      </c>
      <c r="V293" s="379">
        <v>9551175132619.6562</v>
      </c>
      <c r="W293" s="375">
        <v>2731.3376956950137</v>
      </c>
      <c r="X293" s="378">
        <v>3.4738528246988538E-2</v>
      </c>
      <c r="Y293" s="379">
        <v>448900170629.90216</v>
      </c>
      <c r="Z293" s="379">
        <v>0</v>
      </c>
      <c r="AA293" s="379">
        <v>6099347478.860549</v>
      </c>
      <c r="AB293" s="379">
        <v>-38998045688.382751</v>
      </c>
      <c r="AC293" s="379">
        <v>-14098523893.481255</v>
      </c>
      <c r="AD293" s="379">
        <v>10331833991.132828</v>
      </c>
      <c r="AE293" s="379">
        <v>412234782518.03149</v>
      </c>
      <c r="AF293" s="379">
        <v>8724410558641.4727</v>
      </c>
      <c r="AG293" s="379">
        <v>134313841884.72676</v>
      </c>
      <c r="AH293" s="379">
        <v>8529103241968.1406</v>
      </c>
      <c r="AI293" s="379">
        <v>0</v>
      </c>
      <c r="AJ293" s="379">
        <v>60993474788.605492</v>
      </c>
      <c r="AK293" s="379">
        <v>0</v>
      </c>
      <c r="AL293" s="379">
        <v>22619.289257294713</v>
      </c>
      <c r="AM293" s="377">
        <v>0.49046340754199041</v>
      </c>
      <c r="AN293" s="376">
        <v>5.224270596280272</v>
      </c>
      <c r="AO293" s="406">
        <v>2.0000000000000001E-4</v>
      </c>
    </row>
    <row r="294" spans="1:41" x14ac:dyDescent="0.2">
      <c r="A294" s="380">
        <v>290</v>
      </c>
      <c r="B294" s="377">
        <v>0.53407418254390449</v>
      </c>
      <c r="C294" s="376">
        <v>5013.0154804968442</v>
      </c>
      <c r="D294" s="377">
        <v>0.19884410215356316</v>
      </c>
      <c r="E294" s="377">
        <v>0</v>
      </c>
      <c r="F294" s="400">
        <v>2025.71</v>
      </c>
      <c r="G294" s="379">
        <v>254390573518.75186</v>
      </c>
      <c r="H294" s="376">
        <v>4685340.055085551</v>
      </c>
      <c r="I294" s="379">
        <v>206310881848.35562</v>
      </c>
      <c r="J294" s="377">
        <v>0.43682895398022814</v>
      </c>
      <c r="K294" s="379">
        <v>5219844913.9059134</v>
      </c>
      <c r="L294" s="379">
        <v>0</v>
      </c>
      <c r="M294" s="379">
        <v>523998568599.39856</v>
      </c>
      <c r="N294" s="379">
        <v>72671461023.369705</v>
      </c>
      <c r="O294" s="376">
        <v>96415.959404729336</v>
      </c>
      <c r="P294" s="376">
        <v>1087970.1445021627</v>
      </c>
      <c r="Q294" s="376">
        <v>543282.9753508314</v>
      </c>
      <c r="R294" s="379">
        <v>808200756385.02979</v>
      </c>
      <c r="S294" s="377">
        <v>0.65550315839537687</v>
      </c>
      <c r="T294" s="377">
        <v>0.41834548242483582</v>
      </c>
      <c r="U294" s="376">
        <v>17.486814106400217</v>
      </c>
      <c r="V294" s="379">
        <v>6789886523037.9043</v>
      </c>
      <c r="W294" s="375">
        <v>1942.1267460375652</v>
      </c>
      <c r="X294" s="378">
        <v>4.0034249802443071E-2</v>
      </c>
      <c r="Y294" s="379">
        <v>254390573518.75186</v>
      </c>
      <c r="Z294" s="379">
        <v>0</v>
      </c>
      <c r="AA294" s="379">
        <v>3106525619.0637264</v>
      </c>
      <c r="AB294" s="379">
        <v>62621361555.821808</v>
      </c>
      <c r="AC294" s="379">
        <v>10777468052.325687</v>
      </c>
      <c r="AD294" s="379">
        <v>7211206580.0494509</v>
      </c>
      <c r="AE294" s="379">
        <v>338107135326.01251</v>
      </c>
      <c r="AF294" s="379">
        <v>5912416623493.4834</v>
      </c>
      <c r="AG294" s="379">
        <v>907823385766.32642</v>
      </c>
      <c r="AH294" s="379">
        <v>4833420896856.2852</v>
      </c>
      <c r="AI294" s="379">
        <v>0</v>
      </c>
      <c r="AJ294" s="379">
        <v>31065256190.637264</v>
      </c>
      <c r="AK294" s="379">
        <v>140107084680.23395</v>
      </c>
      <c r="AL294" s="379">
        <v>44033.278144757525</v>
      </c>
      <c r="AM294" s="377">
        <v>0.48547951991303179</v>
      </c>
      <c r="AN294" s="376">
        <v>8.7948349100998549</v>
      </c>
      <c r="AO294" s="406">
        <v>2.0000000000000001E-4</v>
      </c>
    </row>
    <row r="295" spans="1:41" x14ac:dyDescent="0.2">
      <c r="A295" s="380">
        <v>291</v>
      </c>
      <c r="B295" s="377">
        <v>0.45421523968947664</v>
      </c>
      <c r="C295" s="376">
        <v>5668.7531219302218</v>
      </c>
      <c r="D295" s="377">
        <v>0.26247783303392647</v>
      </c>
      <c r="E295" s="377">
        <v>4.7343872974858446E-2</v>
      </c>
      <c r="F295" s="400">
        <v>2025.66</v>
      </c>
      <c r="G295" s="379">
        <v>380637149364.24542</v>
      </c>
      <c r="H295" s="376">
        <v>5847054.8762460407</v>
      </c>
      <c r="I295" s="379">
        <v>284448721483.59674</v>
      </c>
      <c r="J295" s="377">
        <v>0.44960627674848552</v>
      </c>
      <c r="K295" s="379">
        <v>6110772547.6054316</v>
      </c>
      <c r="L295" s="379">
        <v>0</v>
      </c>
      <c r="M295" s="379">
        <v>893446417073.31445</v>
      </c>
      <c r="N295" s="379">
        <v>460180488491.98248</v>
      </c>
      <c r="O295" s="376">
        <v>128242.39980781986</v>
      </c>
      <c r="P295" s="376">
        <v>3991859.2251780033</v>
      </c>
      <c r="Q295" s="376">
        <v>2634951.572226597</v>
      </c>
      <c r="R295" s="379">
        <v>1644186399596.499</v>
      </c>
      <c r="S295" s="377">
        <v>0.57190968354608607</v>
      </c>
      <c r="T295" s="377">
        <v>0.34504561332781525</v>
      </c>
      <c r="U295" s="376">
        <v>17.010500616469908</v>
      </c>
      <c r="V295" s="379">
        <v>10750420814660.158</v>
      </c>
      <c r="W295" s="375">
        <v>3076.4630614673824</v>
      </c>
      <c r="X295" s="378">
        <v>4.2392166197267746E-2</v>
      </c>
      <c r="Y295" s="379">
        <v>380637149364.24542</v>
      </c>
      <c r="Z295" s="379">
        <v>0</v>
      </c>
      <c r="AA295" s="379">
        <v>2862825018.3373966</v>
      </c>
      <c r="AB295" s="379">
        <v>101044768600.66342</v>
      </c>
      <c r="AC295" s="379">
        <v>72961100232.766998</v>
      </c>
      <c r="AD295" s="379">
        <v>9813461458.0132275</v>
      </c>
      <c r="AE295" s="379">
        <v>567319304674.02637</v>
      </c>
      <c r="AF295" s="379">
        <v>9650385381892.8047</v>
      </c>
      <c r="AG295" s="379">
        <v>1441156990762.7964</v>
      </c>
      <c r="AH295" s="379">
        <v>7232105837920.6631</v>
      </c>
      <c r="AI295" s="379">
        <v>0</v>
      </c>
      <c r="AJ295" s="379">
        <v>28628250183.373966</v>
      </c>
      <c r="AK295" s="379">
        <v>948494303025.97095</v>
      </c>
      <c r="AL295" s="379">
        <v>48648.204524158682</v>
      </c>
      <c r="AM295" s="377">
        <v>0.42603243136964875</v>
      </c>
      <c r="AN295" s="376">
        <v>5.422368375111823</v>
      </c>
      <c r="AO295" s="406">
        <v>2.0000000000000001E-4</v>
      </c>
    </row>
    <row r="296" spans="1:41" x14ac:dyDescent="0.2">
      <c r="A296" s="380">
        <v>292</v>
      </c>
      <c r="B296" s="377">
        <v>0.56274583188579652</v>
      </c>
      <c r="C296" s="376">
        <v>4747.7405430792023</v>
      </c>
      <c r="D296" s="377">
        <v>0.50014739251524687</v>
      </c>
      <c r="E296" s="377">
        <v>5.5611682646986613E-2</v>
      </c>
      <c r="F296" s="400">
        <v>2025</v>
      </c>
      <c r="G296" s="379">
        <v>378924118084.56738</v>
      </c>
      <c r="H296" s="376">
        <v>14726078.937190721</v>
      </c>
      <c r="I296" s="379">
        <v>410458532385.09369</v>
      </c>
      <c r="J296" s="377">
        <v>0.12658785642491943</v>
      </c>
      <c r="K296" s="379">
        <v>9127359964.783884</v>
      </c>
      <c r="L296" s="379">
        <v>0</v>
      </c>
      <c r="M296" s="379">
        <v>711727406639.51697</v>
      </c>
      <c r="N296" s="379">
        <v>169977467214.20239</v>
      </c>
      <c r="O296" s="376">
        <v>62478.326773773151</v>
      </c>
      <c r="P296" s="376">
        <v>1670496.2310847011</v>
      </c>
      <c r="Q296" s="376">
        <v>896597.9777169124</v>
      </c>
      <c r="R296" s="379">
        <v>1301290766203.5969</v>
      </c>
      <c r="S296" s="377">
        <v>0.51236731356228404</v>
      </c>
      <c r="T296" s="377">
        <v>0.31904626633685396</v>
      </c>
      <c r="U296" s="376">
        <v>18.442961584221202</v>
      </c>
      <c r="V296" s="379">
        <v>8625680662494.2236</v>
      </c>
      <c r="W296" s="375">
        <v>2459.9625193978968</v>
      </c>
      <c r="X296" s="378">
        <v>3.8803028765331003E-2</v>
      </c>
      <c r="Y296" s="379">
        <v>378924118084.56738</v>
      </c>
      <c r="Z296" s="379">
        <v>0</v>
      </c>
      <c r="AA296" s="379">
        <v>4593225778.557868</v>
      </c>
      <c r="AB296" s="379">
        <v>11453611786.746197</v>
      </c>
      <c r="AC296" s="379">
        <v>6894863949.2478971</v>
      </c>
      <c r="AD296" s="379">
        <v>13306140776.762165</v>
      </c>
      <c r="AE296" s="379">
        <v>415171960375.88153</v>
      </c>
      <c r="AF296" s="379">
        <v>7657000516058.1904</v>
      </c>
      <c r="AG296" s="379">
        <v>321876783325.6087</v>
      </c>
      <c r="AH296" s="379">
        <v>7199558243606.7803</v>
      </c>
      <c r="AI296" s="379">
        <v>0</v>
      </c>
      <c r="AJ296" s="379">
        <v>45932257785.578682</v>
      </c>
      <c r="AK296" s="379">
        <v>89633231340.222656</v>
      </c>
      <c r="AL296" s="379">
        <v>27872.90046018159</v>
      </c>
      <c r="AM296" s="377">
        <v>0.53240062775394681</v>
      </c>
      <c r="AN296" s="376">
        <v>7.1005345500926316</v>
      </c>
      <c r="AO296" s="406">
        <v>2.0000000000000001E-4</v>
      </c>
    </row>
    <row r="297" spans="1:41" x14ac:dyDescent="0.2">
      <c r="A297" s="380">
        <v>293</v>
      </c>
      <c r="B297" s="377">
        <v>0.53518225599450764</v>
      </c>
      <c r="C297" s="376">
        <v>4471.8539268378117</v>
      </c>
      <c r="D297" s="377">
        <v>0.31909205995952145</v>
      </c>
      <c r="E297" s="377">
        <v>2.9795587070598685E-2</v>
      </c>
      <c r="F297" s="400">
        <v>2026.04</v>
      </c>
      <c r="G297" s="379">
        <v>401285222904.48865</v>
      </c>
      <c r="H297" s="376">
        <v>7286165.6627447428</v>
      </c>
      <c r="I297" s="379">
        <v>304959747921.9187</v>
      </c>
      <c r="J297" s="377">
        <v>0.43675288035978088</v>
      </c>
      <c r="K297" s="379">
        <v>9971533784.6684208</v>
      </c>
      <c r="L297" s="379">
        <v>0</v>
      </c>
      <c r="M297" s="379">
        <v>693822890841.65991</v>
      </c>
      <c r="N297" s="379">
        <v>36600739154.834724</v>
      </c>
      <c r="O297" s="376">
        <v>90087.977554922531</v>
      </c>
      <c r="P297" s="376">
        <v>654360.97386675084</v>
      </c>
      <c r="Q297" s="376">
        <v>258698.55164148912</v>
      </c>
      <c r="R297" s="379">
        <v>1045354911703.0818</v>
      </c>
      <c r="S297" s="377">
        <v>0.6736186568135909</v>
      </c>
      <c r="T297" s="377">
        <v>0.49988693209817386</v>
      </c>
      <c r="U297" s="376">
        <v>17.582531331474438</v>
      </c>
      <c r="V297" s="379">
        <v>10385606686247.982</v>
      </c>
      <c r="W297" s="375">
        <v>2969.0789937916716</v>
      </c>
      <c r="X297" s="378">
        <v>4.0393797002584733E-2</v>
      </c>
      <c r="Y297" s="379">
        <v>401285222904.48865</v>
      </c>
      <c r="Z297" s="379">
        <v>0</v>
      </c>
      <c r="AA297" s="379">
        <v>4355719000.5597706</v>
      </c>
      <c r="AB297" s="379">
        <v>102829973490.55899</v>
      </c>
      <c r="AC297" s="379">
        <v>6069262264.50916</v>
      </c>
      <c r="AD297" s="379">
        <v>8019082104.8944674</v>
      </c>
      <c r="AE297" s="379">
        <v>522559259765.01099</v>
      </c>
      <c r="AF297" s="379">
        <v>9187914557370.3965</v>
      </c>
      <c r="AG297" s="379">
        <v>1441037722740.895</v>
      </c>
      <c r="AH297" s="379">
        <v>7624419235185.2842</v>
      </c>
      <c r="AI297" s="379">
        <v>0</v>
      </c>
      <c r="AJ297" s="379">
        <v>43557190005.597702</v>
      </c>
      <c r="AK297" s="379">
        <v>78900409438.61908</v>
      </c>
      <c r="AL297" s="379">
        <v>41854.627253566796</v>
      </c>
      <c r="AM297" s="377">
        <v>0.57836838219289533</v>
      </c>
      <c r="AN297" s="376">
        <v>5</v>
      </c>
      <c r="AO297" s="406">
        <v>2.0000000000000001E-4</v>
      </c>
    </row>
    <row r="298" spans="1:41" x14ac:dyDescent="0.2">
      <c r="A298" s="380">
        <v>294</v>
      </c>
      <c r="B298" s="377">
        <v>0.42382754188935079</v>
      </c>
      <c r="C298" s="376">
        <v>4811.1881718396908</v>
      </c>
      <c r="D298" s="377">
        <v>0.5154136613396566</v>
      </c>
      <c r="E298" s="377">
        <v>6.4748903127023416E-2</v>
      </c>
      <c r="F298" s="400">
        <v>2025.66</v>
      </c>
      <c r="G298" s="379">
        <v>617439636092.62378</v>
      </c>
      <c r="H298" s="376">
        <v>15060654.302969372</v>
      </c>
      <c r="I298" s="379">
        <v>416552573245.2818</v>
      </c>
      <c r="J298" s="377">
        <v>0.22557365981537869</v>
      </c>
      <c r="K298" s="379">
        <v>12636172761.38512</v>
      </c>
      <c r="L298" s="379">
        <v>0</v>
      </c>
      <c r="M298" s="379">
        <v>1112073516407.6946</v>
      </c>
      <c r="N298" s="379">
        <v>188363545352.16049</v>
      </c>
      <c r="O298" s="376">
        <v>106963.6288322247</v>
      </c>
      <c r="P298" s="376">
        <v>2253605.8314500879</v>
      </c>
      <c r="Q298" s="376">
        <v>1298986.1257441263</v>
      </c>
      <c r="R298" s="379">
        <v>1729625807766.5217</v>
      </c>
      <c r="S298" s="377">
        <v>0.59445459805431478</v>
      </c>
      <c r="T298" s="377">
        <v>0.39917909424031267</v>
      </c>
      <c r="U298" s="376">
        <v>18.348073773393395</v>
      </c>
      <c r="V298" s="379">
        <v>14024789598319.105</v>
      </c>
      <c r="W298" s="375">
        <v>4011.0792019917671</v>
      </c>
      <c r="X298" s="378">
        <v>3.959997557835869E-2</v>
      </c>
      <c r="Y298" s="379">
        <v>617439636092.62378</v>
      </c>
      <c r="Z298" s="379">
        <v>0</v>
      </c>
      <c r="AA298" s="379">
        <v>4054921109.3450255</v>
      </c>
      <c r="AB298" s="379">
        <v>39953574160.750473</v>
      </c>
      <c r="AC298" s="379">
        <v>13272304488.236603</v>
      </c>
      <c r="AD298" s="379">
        <v>15710027467.953526</v>
      </c>
      <c r="AE298" s="379">
        <v>690430463318.9093</v>
      </c>
      <c r="AF298" s="379">
        <v>12668069076373.531</v>
      </c>
      <c r="AG298" s="379">
        <v>723626821173.15198</v>
      </c>
      <c r="AH298" s="379">
        <v>11731353085759.852</v>
      </c>
      <c r="AI298" s="379">
        <v>0</v>
      </c>
      <c r="AJ298" s="379">
        <v>40549211093.450256</v>
      </c>
      <c r="AK298" s="379">
        <v>172539958347.07584</v>
      </c>
      <c r="AL298" s="379">
        <v>27658.331760735913</v>
      </c>
      <c r="AM298" s="377">
        <v>0.55521476501582812</v>
      </c>
      <c r="AN298" s="376">
        <v>5</v>
      </c>
      <c r="AO298" s="406">
        <v>2.0000000000000001E-4</v>
      </c>
    </row>
    <row r="299" spans="1:41" x14ac:dyDescent="0.2">
      <c r="A299" s="380">
        <v>295</v>
      </c>
      <c r="B299" s="377">
        <v>0.44437807210479158</v>
      </c>
      <c r="C299" s="376">
        <v>6502.9067821176004</v>
      </c>
      <c r="D299" s="377">
        <v>0.69811338236265197</v>
      </c>
      <c r="E299" s="377">
        <v>5.4802387933761125E-2</v>
      </c>
      <c r="F299" s="400">
        <v>2026.82</v>
      </c>
      <c r="G299" s="379">
        <v>411297230526.65253</v>
      </c>
      <c r="H299" s="376">
        <v>26433061.310943987</v>
      </c>
      <c r="I299" s="379">
        <v>560099722521.93457</v>
      </c>
      <c r="J299" s="377">
        <v>3.6527395346929059E-2</v>
      </c>
      <c r="K299" s="379">
        <v>13400891961.62318</v>
      </c>
      <c r="L299" s="379">
        <v>0</v>
      </c>
      <c r="M299" s="379">
        <v>879642267544.34241</v>
      </c>
      <c r="N299" s="379">
        <v>365448558169.54999</v>
      </c>
      <c r="O299" s="376">
        <v>69763.481805566815</v>
      </c>
      <c r="P299" s="376">
        <v>3731812.7023690268</v>
      </c>
      <c r="Q299" s="376">
        <v>2331718.7171343686</v>
      </c>
      <c r="R299" s="379">
        <v>1818591440197.4502</v>
      </c>
      <c r="S299" s="377">
        <v>0.44042462150716721</v>
      </c>
      <c r="T299" s="377">
        <v>0.18702725961881009</v>
      </c>
      <c r="U299" s="376">
        <v>24.069832525669767</v>
      </c>
      <c r="V299" s="379">
        <v>8811110818990.9277</v>
      </c>
      <c r="W299" s="375">
        <v>2519.2059727017618</v>
      </c>
      <c r="X299" s="378">
        <v>3.1454534347214277E-2</v>
      </c>
      <c r="Y299" s="379">
        <v>411297230526.65253</v>
      </c>
      <c r="Z299" s="379">
        <v>0</v>
      </c>
      <c r="AA299" s="379">
        <v>3885128845.5383358</v>
      </c>
      <c r="AB299" s="379">
        <v>-34442949031.443771</v>
      </c>
      <c r="AC299" s="379">
        <v>-66250264876.506325</v>
      </c>
      <c r="AD299" s="379">
        <v>25637027962.113495</v>
      </c>
      <c r="AE299" s="379">
        <v>340126173426.35425</v>
      </c>
      <c r="AF299" s="379">
        <v>8186780031969.2578</v>
      </c>
      <c r="AG299" s="379">
        <v>333281363507.47546</v>
      </c>
      <c r="AH299" s="379">
        <v>7814647380006.3984</v>
      </c>
      <c r="AI299" s="379">
        <v>0</v>
      </c>
      <c r="AJ299" s="379">
        <v>38851288455.383362</v>
      </c>
      <c r="AK299" s="379">
        <v>0</v>
      </c>
      <c r="AL299" s="379">
        <v>21189.362667200356</v>
      </c>
      <c r="AM299" s="377">
        <v>0.46757329166872852</v>
      </c>
      <c r="AN299" s="376">
        <v>5.5136479785407371</v>
      </c>
      <c r="AO299" s="406">
        <v>2.0000000000000001E-4</v>
      </c>
    </row>
    <row r="300" spans="1:41" x14ac:dyDescent="0.2">
      <c r="A300" s="380">
        <v>296</v>
      </c>
      <c r="B300" s="377">
        <v>0.44476102774079784</v>
      </c>
      <c r="C300" s="376">
        <v>6091.5619726190698</v>
      </c>
      <c r="D300" s="377">
        <v>0.54794459704803333</v>
      </c>
      <c r="E300" s="377">
        <v>0</v>
      </c>
      <c r="F300" s="400">
        <v>2026.27</v>
      </c>
      <c r="G300" s="379">
        <v>457913596551.0376</v>
      </c>
      <c r="H300" s="376">
        <v>16939749.467881378</v>
      </c>
      <c r="I300" s="379">
        <v>463283463432.43585</v>
      </c>
      <c r="J300" s="377">
        <v>0.2524928001843737</v>
      </c>
      <c r="K300" s="379">
        <v>14059918236.258856</v>
      </c>
      <c r="L300" s="379">
        <v>0</v>
      </c>
      <c r="M300" s="379">
        <v>914911618041.54346</v>
      </c>
      <c r="N300" s="379">
        <v>96959547919.595276</v>
      </c>
      <c r="O300" s="376">
        <v>89127.744133475251</v>
      </c>
      <c r="P300" s="376">
        <v>1387970.3331483565</v>
      </c>
      <c r="Q300" s="376">
        <v>701092.65908633557</v>
      </c>
      <c r="R300" s="379">
        <v>1489214547629.8333</v>
      </c>
      <c r="S300" s="377">
        <v>0.59034997634797914</v>
      </c>
      <c r="T300" s="377">
        <v>0.38357222957592163</v>
      </c>
      <c r="U300" s="376">
        <v>17.778403526533737</v>
      </c>
      <c r="V300" s="379">
        <v>11178493169985.986</v>
      </c>
      <c r="W300" s="375">
        <v>3197.2591935837486</v>
      </c>
      <c r="X300" s="378">
        <v>4.1161738991980425E-2</v>
      </c>
      <c r="Y300" s="379">
        <v>457913596551.0376</v>
      </c>
      <c r="Z300" s="379">
        <v>0</v>
      </c>
      <c r="AA300" s="379">
        <v>5985164342.2550306</v>
      </c>
      <c r="AB300" s="379">
        <v>77619253024.673828</v>
      </c>
      <c r="AC300" s="379">
        <v>13421053424.197966</v>
      </c>
      <c r="AD300" s="379">
        <v>16282277009.108242</v>
      </c>
      <c r="AE300" s="379">
        <v>571221344351.27271</v>
      </c>
      <c r="AF300" s="379">
        <v>10155403562846.008</v>
      </c>
      <c r="AG300" s="379">
        <v>1220719890439.167</v>
      </c>
      <c r="AH300" s="379">
        <v>8700358334469.7148</v>
      </c>
      <c r="AI300" s="379">
        <v>0</v>
      </c>
      <c r="AJ300" s="379">
        <v>59851643422.550308</v>
      </c>
      <c r="AK300" s="379">
        <v>174473694514.57355</v>
      </c>
      <c r="AL300" s="379">
        <v>27348.897001744019</v>
      </c>
      <c r="AM300" s="377">
        <v>0.50050036257190156</v>
      </c>
      <c r="AN300" s="376">
        <v>5</v>
      </c>
      <c r="AO300" s="406">
        <v>2.0000000000000001E-4</v>
      </c>
    </row>
    <row r="301" spans="1:41" x14ac:dyDescent="0.2">
      <c r="A301" s="380">
        <v>297</v>
      </c>
      <c r="B301" s="377">
        <v>0.56896782144477431</v>
      </c>
      <c r="C301" s="376">
        <v>7149.9978253765075</v>
      </c>
      <c r="D301" s="377">
        <v>0.48170805859630533</v>
      </c>
      <c r="E301" s="377">
        <v>1.7620191918601685E-2</v>
      </c>
      <c r="F301" s="400">
        <v>2026.14</v>
      </c>
      <c r="G301" s="379">
        <v>411430322142.33771</v>
      </c>
      <c r="H301" s="376">
        <v>13190206.680683073</v>
      </c>
      <c r="I301" s="379">
        <v>277895913350.14032</v>
      </c>
      <c r="J301" s="377">
        <v>-7.1376442698895426E-2</v>
      </c>
      <c r="K301" s="379">
        <v>4569705625.4954195</v>
      </c>
      <c r="L301" s="379">
        <v>0</v>
      </c>
      <c r="M301" s="379">
        <v>805129440761.01257</v>
      </c>
      <c r="N301" s="379">
        <v>348077557068.32294</v>
      </c>
      <c r="O301" s="376">
        <v>130000</v>
      </c>
      <c r="P301" s="376">
        <v>3648930.340910723</v>
      </c>
      <c r="Q301" s="376">
        <v>2319922.3580439193</v>
      </c>
      <c r="R301" s="379">
        <v>1435672616804.9712</v>
      </c>
      <c r="S301" s="377">
        <v>0.49510293881573392</v>
      </c>
      <c r="T301" s="377">
        <v>0.31775083067905696</v>
      </c>
      <c r="U301" s="376">
        <v>19.928359577354538</v>
      </c>
      <c r="V301" s="379">
        <v>9710882474971.4805</v>
      </c>
      <c r="W301" s="375">
        <v>2774.5717626889127</v>
      </c>
      <c r="X301" s="378">
        <v>3.7948431484227746E-2</v>
      </c>
      <c r="Y301" s="379">
        <v>411430322142.33771</v>
      </c>
      <c r="Z301" s="379">
        <v>0</v>
      </c>
      <c r="AA301" s="379">
        <v>1721821885.345536</v>
      </c>
      <c r="AB301" s="379">
        <v>-53631179156.491928</v>
      </c>
      <c r="AC301" s="379">
        <v>78318729892.295792</v>
      </c>
      <c r="AD301" s="379">
        <v>18346471809.467968</v>
      </c>
      <c r="AE301" s="379">
        <v>456186166572.95502</v>
      </c>
      <c r="AF301" s="379">
        <v>9091041961680.8008</v>
      </c>
      <c r="AG301" s="379">
        <v>238504133523.08359</v>
      </c>
      <c r="AH301" s="379">
        <v>7817176120704.416</v>
      </c>
      <c r="AI301" s="379">
        <v>0</v>
      </c>
      <c r="AJ301" s="379">
        <v>17218218853.45536</v>
      </c>
      <c r="AK301" s="379">
        <v>1018143488599.8453</v>
      </c>
      <c r="AL301" s="379">
        <v>21068.351700441217</v>
      </c>
      <c r="AM301" s="377">
        <v>0.51101139930177142</v>
      </c>
      <c r="AN301" s="376">
        <v>8.5670891956010315</v>
      </c>
      <c r="AO301" s="406">
        <v>2.0000000000000001E-4</v>
      </c>
    </row>
    <row r="302" spans="1:41" x14ac:dyDescent="0.2">
      <c r="A302" s="380">
        <v>298</v>
      </c>
      <c r="B302" s="377">
        <v>0.40189090605500716</v>
      </c>
      <c r="C302" s="376">
        <v>5671.126889197003</v>
      </c>
      <c r="D302" s="377">
        <v>0.48124253446243043</v>
      </c>
      <c r="E302" s="377">
        <v>6.8317371816804986E-2</v>
      </c>
      <c r="F302" s="400">
        <v>2025.76</v>
      </c>
      <c r="G302" s="379">
        <v>421662514569.97968</v>
      </c>
      <c r="H302" s="376">
        <v>13429905.869439788</v>
      </c>
      <c r="I302" s="379">
        <v>287584439830.40778</v>
      </c>
      <c r="J302" s="377">
        <v>-3.9538853759541581E-2</v>
      </c>
      <c r="K302" s="379">
        <v>7719870982.6224642</v>
      </c>
      <c r="L302" s="379">
        <v>0</v>
      </c>
      <c r="M302" s="379">
        <v>883274860865.1665</v>
      </c>
      <c r="N302" s="379">
        <v>98193544097.646149</v>
      </c>
      <c r="O302" s="376">
        <v>104008.22428033978</v>
      </c>
      <c r="P302" s="376">
        <v>1291168.7006815979</v>
      </c>
      <c r="Q302" s="376">
        <v>644932.79275098606</v>
      </c>
      <c r="R302" s="379">
        <v>1276772715775.843</v>
      </c>
      <c r="S302" s="377">
        <v>0.56802081208903588</v>
      </c>
      <c r="T302" s="377">
        <v>0.33737744667820435</v>
      </c>
      <c r="U302" s="376">
        <v>19.77931158408953</v>
      </c>
      <c r="V302" s="379">
        <v>9398184944979.3047</v>
      </c>
      <c r="W302" s="375">
        <v>2688.3567100276023</v>
      </c>
      <c r="X302" s="378">
        <v>3.6941127554800023E-2</v>
      </c>
      <c r="Y302" s="379">
        <v>421662514569.97968</v>
      </c>
      <c r="Z302" s="379">
        <v>0</v>
      </c>
      <c r="AA302" s="379">
        <v>4572023677.984025</v>
      </c>
      <c r="AB302" s="379">
        <v>-31073748246.256226</v>
      </c>
      <c r="AC302" s="379">
        <v>22136243877.162086</v>
      </c>
      <c r="AD302" s="379">
        <v>13457284957.98105</v>
      </c>
      <c r="AE302" s="379">
        <v>430754318836.85065</v>
      </c>
      <c r="AF302" s="379">
        <v>8520023888466.3154</v>
      </c>
      <c r="AG302" s="379">
        <v>174944704453.75366</v>
      </c>
      <c r="AH302" s="379">
        <v>8011587776829.6143</v>
      </c>
      <c r="AI302" s="379">
        <v>0</v>
      </c>
      <c r="AJ302" s="379">
        <v>45720236779.840248</v>
      </c>
      <c r="AK302" s="379">
        <v>287771170403.10712</v>
      </c>
      <c r="AL302" s="379">
        <v>21413.734588029842</v>
      </c>
      <c r="AM302" s="377">
        <v>0.47738539072306646</v>
      </c>
      <c r="AN302" s="376">
        <v>7.3340301804857129</v>
      </c>
      <c r="AO302" s="406">
        <v>2.0000000000000001E-4</v>
      </c>
    </row>
    <row r="303" spans="1:41" x14ac:dyDescent="0.2">
      <c r="A303" s="380">
        <v>299</v>
      </c>
      <c r="B303" s="377">
        <v>0.38052092973551316</v>
      </c>
      <c r="C303" s="376">
        <v>6611.1456796681832</v>
      </c>
      <c r="D303" s="377">
        <v>0.40786107740744232</v>
      </c>
      <c r="E303" s="377">
        <v>1.8754174456523942E-2</v>
      </c>
      <c r="F303" s="400">
        <v>2025.04</v>
      </c>
      <c r="G303" s="379">
        <v>432509678489.04218</v>
      </c>
      <c r="H303" s="376">
        <v>10720535.479163993</v>
      </c>
      <c r="I303" s="379">
        <v>427606509701.94794</v>
      </c>
      <c r="J303" s="377">
        <v>0.38052092973551321</v>
      </c>
      <c r="K303" s="379">
        <v>13152027688.751265</v>
      </c>
      <c r="L303" s="379">
        <v>0</v>
      </c>
      <c r="M303" s="379">
        <v>898946317230.01733</v>
      </c>
      <c r="N303" s="379">
        <v>30295493593.866135</v>
      </c>
      <c r="O303" s="376">
        <v>116560.94395039721</v>
      </c>
      <c r="P303" s="376">
        <v>569181.1977483196</v>
      </c>
      <c r="Q303" s="376">
        <v>203346.78608178211</v>
      </c>
      <c r="R303" s="379">
        <v>1370000348214.5828</v>
      </c>
      <c r="S303" s="377">
        <v>0.65542637285982586</v>
      </c>
      <c r="T303" s="377">
        <v>0.40655867778075033</v>
      </c>
      <c r="U303" s="376">
        <v>17.627940526705128</v>
      </c>
      <c r="V303" s="379">
        <v>10928154435335.908</v>
      </c>
      <c r="W303" s="375">
        <v>3123.893197381256</v>
      </c>
      <c r="X303" s="378">
        <v>4.0958665335378966E-2</v>
      </c>
      <c r="Y303" s="379">
        <v>432509678489.04218</v>
      </c>
      <c r="Z303" s="379">
        <v>0</v>
      </c>
      <c r="AA303" s="379">
        <v>5787387753.5272884</v>
      </c>
      <c r="AB303" s="379">
        <v>103207467830.01544</v>
      </c>
      <c r="AC303" s="379">
        <v>4990513458.4296141</v>
      </c>
      <c r="AD303" s="379">
        <v>10490482598.273838</v>
      </c>
      <c r="AE303" s="379">
        <v>556985530129.28833</v>
      </c>
      <c r="AF303" s="379">
        <v>9818507799354.4219</v>
      </c>
      <c r="AG303" s="379">
        <v>1478073355567.7605</v>
      </c>
      <c r="AH303" s="379">
        <v>8217683891291.8018</v>
      </c>
      <c r="AI303" s="379">
        <v>0</v>
      </c>
      <c r="AJ303" s="379">
        <v>57873877535.272888</v>
      </c>
      <c r="AK303" s="379">
        <v>64876674959.584984</v>
      </c>
      <c r="AL303" s="379">
        <v>39886.674553992845</v>
      </c>
      <c r="AM303" s="377">
        <v>0.48112959606059996</v>
      </c>
      <c r="AN303" s="376">
        <v>7.6362286270770596</v>
      </c>
      <c r="AO303" s="406">
        <v>2.0000000000000001E-4</v>
      </c>
    </row>
    <row r="304" spans="1:41" x14ac:dyDescent="0.2">
      <c r="A304" s="380">
        <v>300</v>
      </c>
      <c r="B304" s="377">
        <v>0.45403582638823209</v>
      </c>
      <c r="C304" s="376">
        <v>6343.7602203309125</v>
      </c>
      <c r="D304" s="377">
        <v>0.63730810387663817</v>
      </c>
      <c r="E304" s="377">
        <v>2.7136508076734199E-2</v>
      </c>
      <c r="F304" s="400">
        <v>2026.17</v>
      </c>
      <c r="G304" s="379">
        <v>690072919603.0387</v>
      </c>
      <c r="H304" s="376">
        <v>21391272.559960339</v>
      </c>
      <c r="I304" s="379">
        <v>337741439206.37463</v>
      </c>
      <c r="J304" s="377">
        <v>-0.35610063940085679</v>
      </c>
      <c r="K304" s="379">
        <v>9239018800.8316288</v>
      </c>
      <c r="L304" s="379">
        <v>0</v>
      </c>
      <c r="M304" s="379">
        <v>1171406548730.4622</v>
      </c>
      <c r="N304" s="379">
        <v>266209436059.46143</v>
      </c>
      <c r="O304" s="376">
        <v>127283.86900306967</v>
      </c>
      <c r="P304" s="376">
        <v>2789800.3514203704</v>
      </c>
      <c r="Q304" s="376">
        <v>1659153.3909360701</v>
      </c>
      <c r="R304" s="379">
        <v>1784596442797.1299</v>
      </c>
      <c r="S304" s="377">
        <v>0.49600648770853606</v>
      </c>
      <c r="T304" s="377">
        <v>0.34385372155674249</v>
      </c>
      <c r="U304" s="376">
        <v>23.171483973059974</v>
      </c>
      <c r="V304" s="379">
        <v>15190008897558.361</v>
      </c>
      <c r="W304" s="375">
        <v>4345.824876021009</v>
      </c>
      <c r="X304" s="378">
        <v>3.2590562237883862E-2</v>
      </c>
      <c r="Y304" s="379">
        <v>690072919603.0387</v>
      </c>
      <c r="Z304" s="379">
        <v>0</v>
      </c>
      <c r="AA304" s="379">
        <v>3373618271.8468771</v>
      </c>
      <c r="AB304" s="379">
        <v>-162408774443.0777</v>
      </c>
      <c r="AC304" s="379">
        <v>61253192333.283958</v>
      </c>
      <c r="AD304" s="379">
        <v>21349172567.625595</v>
      </c>
      <c r="AE304" s="379">
        <v>613640128332.71741</v>
      </c>
      <c r="AF304" s="379">
        <v>14218952398888.027</v>
      </c>
      <c r="AG304" s="379">
        <v>277539243379.13275</v>
      </c>
      <c r="AH304" s="379">
        <v>13111385472457.734</v>
      </c>
      <c r="AI304" s="379">
        <v>0</v>
      </c>
      <c r="AJ304" s="379">
        <v>33736182718.468773</v>
      </c>
      <c r="AK304" s="379">
        <v>796291500332.69141</v>
      </c>
      <c r="AL304" s="379">
        <v>15788.749278925594</v>
      </c>
      <c r="AM304" s="377">
        <v>0.58909771364256114</v>
      </c>
      <c r="AN304" s="376">
        <v>5</v>
      </c>
      <c r="AO304" s="406">
        <v>2.0000000000000001E-4</v>
      </c>
    </row>
    <row r="305" spans="1:41" x14ac:dyDescent="0.2">
      <c r="A305" s="380">
        <v>301</v>
      </c>
      <c r="B305" s="377">
        <v>0.57422086269267347</v>
      </c>
      <c r="C305" s="376">
        <v>6409.5478076916161</v>
      </c>
      <c r="D305" s="377">
        <v>0.40747704482354785</v>
      </c>
      <c r="E305" s="377">
        <v>5.5369268269934602E-2</v>
      </c>
      <c r="F305" s="400">
        <v>2025</v>
      </c>
      <c r="G305" s="379">
        <v>448252259571.14661</v>
      </c>
      <c r="H305" s="376">
        <v>10386138.954389501</v>
      </c>
      <c r="I305" s="379">
        <v>346865955308.19604</v>
      </c>
      <c r="J305" s="377">
        <v>0.31083178409464451</v>
      </c>
      <c r="K305" s="379">
        <v>14433413475.02368</v>
      </c>
      <c r="L305" s="379">
        <v>0</v>
      </c>
      <c r="M305" s="379">
        <v>857426940651.24402</v>
      </c>
      <c r="N305" s="379">
        <v>55648024513.759468</v>
      </c>
      <c r="O305" s="376">
        <v>105938.98708371335</v>
      </c>
      <c r="P305" s="376">
        <v>849317.75988394103</v>
      </c>
      <c r="Q305" s="376">
        <v>369798.03469092248</v>
      </c>
      <c r="R305" s="379">
        <v>1274374333948.2231</v>
      </c>
      <c r="S305" s="377">
        <v>0.64286372795597913</v>
      </c>
      <c r="T305" s="377">
        <v>0.43001257303429602</v>
      </c>
      <c r="U305" s="376">
        <v>17.861015954358962</v>
      </c>
      <c r="V305" s="379">
        <v>10876303323495.135</v>
      </c>
      <c r="W305" s="375">
        <v>3110.6915794777374</v>
      </c>
      <c r="X305" s="378">
        <v>4.0505550289597805E-2</v>
      </c>
      <c r="Y305" s="379">
        <v>448252259571.14661</v>
      </c>
      <c r="Z305" s="379">
        <v>0</v>
      </c>
      <c r="AA305" s="379">
        <v>8563821279.7256241</v>
      </c>
      <c r="AB305" s="379">
        <v>72486796404.515167</v>
      </c>
      <c r="AC305" s="379">
        <v>7524452734.1358471</v>
      </c>
      <c r="AD305" s="379">
        <v>11169656360.419353</v>
      </c>
      <c r="AE305" s="379">
        <v>547996986349.94263</v>
      </c>
      <c r="AF305" s="379">
        <v>9787782916136.9551</v>
      </c>
      <c r="AG305" s="379">
        <v>1087533885944.1488</v>
      </c>
      <c r="AH305" s="379">
        <v>8516792931851.7852</v>
      </c>
      <c r="AI305" s="379">
        <v>0</v>
      </c>
      <c r="AJ305" s="379">
        <v>85638212797.256241</v>
      </c>
      <c r="AK305" s="379">
        <v>97817885543.766006</v>
      </c>
      <c r="AL305" s="379">
        <v>33397.006994750423</v>
      </c>
      <c r="AM305" s="377">
        <v>0.52278770157453214</v>
      </c>
      <c r="AN305" s="376">
        <v>6.9663683969284502</v>
      </c>
      <c r="AO305" s="406">
        <v>2.0000000000000001E-4</v>
      </c>
    </row>
    <row r="306" spans="1:41" x14ac:dyDescent="0.2">
      <c r="A306" s="380">
        <v>302</v>
      </c>
      <c r="B306" s="377">
        <v>0.51820987098640059</v>
      </c>
      <c r="C306" s="376">
        <v>4581.9361264460949</v>
      </c>
      <c r="D306" s="377">
        <v>0.7199298534683406</v>
      </c>
      <c r="E306" s="377">
        <v>2.9583355393981155E-2</v>
      </c>
      <c r="F306" s="400">
        <v>2025.97</v>
      </c>
      <c r="G306" s="379">
        <v>547261344485.72406</v>
      </c>
      <c r="H306" s="376">
        <v>29117861.008309081</v>
      </c>
      <c r="I306" s="379">
        <v>587456990527.70569</v>
      </c>
      <c r="J306" s="377">
        <v>6.9355953718371888E-3</v>
      </c>
      <c r="K306" s="379">
        <v>15397535613.679232</v>
      </c>
      <c r="L306" s="379">
        <v>0</v>
      </c>
      <c r="M306" s="379">
        <v>1097819096872.4104</v>
      </c>
      <c r="N306" s="379">
        <v>128483256355.59108</v>
      </c>
      <c r="O306" s="376">
        <v>130000</v>
      </c>
      <c r="P306" s="376">
        <v>1573476.1771449987</v>
      </c>
      <c r="Q306" s="376">
        <v>803778.93773348746</v>
      </c>
      <c r="R306" s="379">
        <v>1829156879369.3865</v>
      </c>
      <c r="S306" s="377">
        <v>0.50383758327367245</v>
      </c>
      <c r="T306" s="377">
        <v>0.26353999632642144</v>
      </c>
      <c r="U306" s="376">
        <v>22.207506470576529</v>
      </c>
      <c r="V306" s="379">
        <v>11745331345300.535</v>
      </c>
      <c r="W306" s="375">
        <v>3358.9016354351979</v>
      </c>
      <c r="X306" s="378">
        <v>3.3162587263803445E-2</v>
      </c>
      <c r="Y306" s="379">
        <v>547261344485.72406</v>
      </c>
      <c r="Z306" s="379">
        <v>0</v>
      </c>
      <c r="AA306" s="379">
        <v>4774289343.9819584</v>
      </c>
      <c r="AB306" s="379">
        <v>-64332452252.143837</v>
      </c>
      <c r="AC306" s="379">
        <v>-25612818144.497944</v>
      </c>
      <c r="AD306" s="379">
        <v>19965633836.392395</v>
      </c>
      <c r="AE306" s="379">
        <v>482055997269.4566</v>
      </c>
      <c r="AF306" s="379">
        <v>10705261678541.68</v>
      </c>
      <c r="AG306" s="379">
        <v>259553239873.10114</v>
      </c>
      <c r="AH306" s="379">
        <v>10397965545228.758</v>
      </c>
      <c r="AI306" s="379">
        <v>0</v>
      </c>
      <c r="AJ306" s="379">
        <v>47742893439.81958</v>
      </c>
      <c r="AK306" s="379">
        <v>0</v>
      </c>
      <c r="AL306" s="379">
        <v>20175.142341673683</v>
      </c>
      <c r="AM306" s="377">
        <v>0.49849865614910804</v>
      </c>
      <c r="AN306" s="376">
        <v>10.493114336121467</v>
      </c>
      <c r="AO306" s="406">
        <v>2.0000000000000001E-4</v>
      </c>
    </row>
    <row r="307" spans="1:41" x14ac:dyDescent="0.2">
      <c r="A307" s="380">
        <v>303</v>
      </c>
      <c r="B307" s="377">
        <v>0.4886828899315932</v>
      </c>
      <c r="C307" s="376">
        <v>5771.8152170005587</v>
      </c>
      <c r="D307" s="377">
        <v>0.14819013164734562</v>
      </c>
      <c r="E307" s="377">
        <v>2.7113622503910674E-2</v>
      </c>
      <c r="F307" s="400">
        <v>2026.38</v>
      </c>
      <c r="G307" s="379">
        <v>358421143146.78741</v>
      </c>
      <c r="H307" s="376">
        <v>3868000.4540173574</v>
      </c>
      <c r="I307" s="379">
        <v>157965100075.04462</v>
      </c>
      <c r="J307" s="377">
        <v>0.3448998470964979</v>
      </c>
      <c r="K307" s="379">
        <v>5333951211.9478283</v>
      </c>
      <c r="L307" s="379">
        <v>0</v>
      </c>
      <c r="M307" s="379">
        <v>594599267879.15771</v>
      </c>
      <c r="N307" s="379">
        <v>144802219384.61536</v>
      </c>
      <c r="O307" s="376">
        <v>130000</v>
      </c>
      <c r="P307" s="376">
        <v>1701980.8714362583</v>
      </c>
      <c r="Q307" s="376">
        <v>970798.08932772081</v>
      </c>
      <c r="R307" s="379">
        <v>902700538550.76562</v>
      </c>
      <c r="S307" s="377">
        <v>0.63213009023619726</v>
      </c>
      <c r="T307" s="377">
        <v>0.46393066880993888</v>
      </c>
      <c r="U307" s="376">
        <v>18.11838725711829</v>
      </c>
      <c r="V307" s="379">
        <v>8399177376849.9512</v>
      </c>
      <c r="W307" s="375">
        <v>2398.0040623242517</v>
      </c>
      <c r="X307" s="378">
        <v>4.0071859864111978E-2</v>
      </c>
      <c r="Y307" s="379">
        <v>358421143146.78741</v>
      </c>
      <c r="Z307" s="379">
        <v>0</v>
      </c>
      <c r="AA307" s="379">
        <v>2331693848.824976</v>
      </c>
      <c r="AB307" s="379">
        <v>29606273932.770817</v>
      </c>
      <c r="AC307" s="379">
        <v>20404323097.384258</v>
      </c>
      <c r="AD307" s="379">
        <v>8027030559.1813049</v>
      </c>
      <c r="AE307" s="379">
        <v>418790464584.94873</v>
      </c>
      <c r="AF307" s="379">
        <v>7587807816938.584</v>
      </c>
      <c r="AG307" s="379">
        <v>489232958395.37756</v>
      </c>
      <c r="AH307" s="379">
        <v>6810001719788.9609</v>
      </c>
      <c r="AI307" s="379">
        <v>0</v>
      </c>
      <c r="AJ307" s="379">
        <v>23316938488.24976</v>
      </c>
      <c r="AK307" s="379">
        <v>265256200265.99536</v>
      </c>
      <c r="AL307" s="379">
        <v>40838.955929020107</v>
      </c>
      <c r="AM307" s="377">
        <v>0.60279445755999561</v>
      </c>
      <c r="AN307" s="376">
        <v>6.3735608194494917</v>
      </c>
      <c r="AO307" s="406">
        <v>2.0000000000000001E-4</v>
      </c>
    </row>
    <row r="308" spans="1:41" x14ac:dyDescent="0.2">
      <c r="A308" s="380">
        <v>304</v>
      </c>
      <c r="B308" s="377">
        <v>0.56171401290472134</v>
      </c>
      <c r="C308" s="376">
        <v>4088.4226099791617</v>
      </c>
      <c r="D308" s="377">
        <v>0.32162821367103833</v>
      </c>
      <c r="E308" s="377">
        <v>5.6145554505664719E-2</v>
      </c>
      <c r="F308" s="400">
        <v>2025.35</v>
      </c>
      <c r="G308" s="379">
        <v>266435269643.23071</v>
      </c>
      <c r="H308" s="376">
        <v>7705038.1346975099</v>
      </c>
      <c r="I308" s="379">
        <v>306429686436.34265</v>
      </c>
      <c r="J308" s="377">
        <v>0.37959752398787039</v>
      </c>
      <c r="K308" s="379">
        <v>8520220279.3427286</v>
      </c>
      <c r="L308" s="379">
        <v>0</v>
      </c>
      <c r="M308" s="379">
        <v>693849645479.11609</v>
      </c>
      <c r="N308" s="379">
        <v>187635670399.36673</v>
      </c>
      <c r="O308" s="376">
        <v>87780.369064018974</v>
      </c>
      <c r="P308" s="376">
        <v>2030630.4165762621</v>
      </c>
      <c r="Q308" s="376">
        <v>1173937.0336941069</v>
      </c>
      <c r="R308" s="379">
        <v>1196435222594.1682</v>
      </c>
      <c r="S308" s="377">
        <v>0.60472875235858847</v>
      </c>
      <c r="T308" s="377">
        <v>0.33569099927735996</v>
      </c>
      <c r="U308" s="376">
        <v>16.939548636463019</v>
      </c>
      <c r="V308" s="379">
        <v>7629159861581.7383</v>
      </c>
      <c r="W308" s="375">
        <v>2181.8631317097088</v>
      </c>
      <c r="X308" s="378">
        <v>4.2359755198009039E-2</v>
      </c>
      <c r="Y308" s="379">
        <v>266435269643.23071</v>
      </c>
      <c r="Z308" s="379">
        <v>0</v>
      </c>
      <c r="AA308" s="379">
        <v>5453570164.8924532</v>
      </c>
      <c r="AB308" s="379">
        <v>87837354901.780197</v>
      </c>
      <c r="AC308" s="379">
        <v>32243445939.635006</v>
      </c>
      <c r="AD308" s="379">
        <v>9662894793.7285423</v>
      </c>
      <c r="AE308" s="379">
        <v>401632535443.26691</v>
      </c>
      <c r="AF308" s="379">
        <v>6803473868127.1777</v>
      </c>
      <c r="AG308" s="379">
        <v>1267503246041.6138</v>
      </c>
      <c r="AH308" s="379">
        <v>5062270123221.3838</v>
      </c>
      <c r="AI308" s="379">
        <v>0</v>
      </c>
      <c r="AJ308" s="379">
        <v>54535701648.92453</v>
      </c>
      <c r="AK308" s="379">
        <v>419164797215.25507</v>
      </c>
      <c r="AL308" s="379">
        <v>39770.041507831251</v>
      </c>
      <c r="AM308" s="377">
        <v>0.38399568462595696</v>
      </c>
      <c r="AN308" s="376">
        <v>7.0162526939115297</v>
      </c>
      <c r="AO308" s="406">
        <v>2.0000000000000001E-4</v>
      </c>
    </row>
    <row r="309" spans="1:41" x14ac:dyDescent="0.2">
      <c r="A309" s="380">
        <v>305</v>
      </c>
      <c r="B309" s="377">
        <v>0.66512040046814036</v>
      </c>
      <c r="C309" s="376">
        <v>6334.3102883497841</v>
      </c>
      <c r="D309" s="377">
        <v>0.51643611582449234</v>
      </c>
      <c r="E309" s="377">
        <v>1.3957100587517453E-2</v>
      </c>
      <c r="F309" s="400">
        <v>2025.64</v>
      </c>
      <c r="G309" s="379">
        <v>233079833611.56989</v>
      </c>
      <c r="H309" s="376">
        <v>15325129.670685651</v>
      </c>
      <c r="I309" s="379">
        <v>382717680425.58154</v>
      </c>
      <c r="J309" s="377">
        <v>0.11185598763302074</v>
      </c>
      <c r="K309" s="379">
        <v>4585876581.7133627</v>
      </c>
      <c r="L309" s="379">
        <v>0</v>
      </c>
      <c r="M309" s="379">
        <v>589124724603.73596</v>
      </c>
      <c r="N309" s="379">
        <v>223603510104.89026</v>
      </c>
      <c r="O309" s="376">
        <v>56088.944434416786</v>
      </c>
      <c r="P309" s="376">
        <v>2450547.4681415907</v>
      </c>
      <c r="Q309" s="376">
        <v>1438469.5472546364</v>
      </c>
      <c r="R309" s="379">
        <v>1200031791715.9211</v>
      </c>
      <c r="S309" s="377">
        <v>0.46765784846606584</v>
      </c>
      <c r="T309" s="377">
        <v>0.20700162265939068</v>
      </c>
      <c r="U309" s="376">
        <v>18.80927782112213</v>
      </c>
      <c r="V309" s="379">
        <v>5187243188760.3457</v>
      </c>
      <c r="W309" s="375">
        <v>1484.3849168793711</v>
      </c>
      <c r="X309" s="378">
        <v>3.8957132203948294E-2</v>
      </c>
      <c r="Y309" s="379">
        <v>233079833611.56989</v>
      </c>
      <c r="Z309" s="379">
        <v>0</v>
      </c>
      <c r="AA309" s="379">
        <v>1936609018.1952643</v>
      </c>
      <c r="AB309" s="379">
        <v>-2058541256.0282593</v>
      </c>
      <c r="AC309" s="379">
        <v>-1818764776.0523798</v>
      </c>
      <c r="AD309" s="379">
        <v>17269391530.367085</v>
      </c>
      <c r="AE309" s="379">
        <v>248408528128.05161</v>
      </c>
      <c r="AF309" s="379">
        <v>4672385018696.5537</v>
      </c>
      <c r="AG309" s="379">
        <v>224502089894.77209</v>
      </c>
      <c r="AH309" s="379">
        <v>4428516838619.8281</v>
      </c>
      <c r="AI309" s="379">
        <v>0</v>
      </c>
      <c r="AJ309" s="379">
        <v>19366090181.952644</v>
      </c>
      <c r="AK309" s="379">
        <v>0</v>
      </c>
      <c r="AL309" s="379">
        <v>24973.20992706867</v>
      </c>
      <c r="AM309" s="377">
        <v>0.39563750064699255</v>
      </c>
      <c r="AN309" s="376">
        <v>8.0459844559693128</v>
      </c>
      <c r="AO309" s="406">
        <v>2.0000000000000001E-4</v>
      </c>
    </row>
    <row r="310" spans="1:41" x14ac:dyDescent="0.2">
      <c r="A310" s="380">
        <v>306</v>
      </c>
      <c r="B310" s="377">
        <v>0.44894890366360574</v>
      </c>
      <c r="C310" s="376">
        <v>6756.4393670635327</v>
      </c>
      <c r="D310" s="377">
        <v>0.33797489347896342</v>
      </c>
      <c r="E310" s="377">
        <v>2.8345422959741601E-2</v>
      </c>
      <c r="F310" s="400">
        <v>2025.89</v>
      </c>
      <c r="G310" s="379">
        <v>332988529509.90912</v>
      </c>
      <c r="H310" s="376">
        <v>8153346.0935241422</v>
      </c>
      <c r="I310" s="379">
        <v>299036710270.41626</v>
      </c>
      <c r="J310" s="377">
        <v>0.35801043002692223</v>
      </c>
      <c r="K310" s="379">
        <v>11859954375.834282</v>
      </c>
      <c r="L310" s="379">
        <v>0</v>
      </c>
      <c r="M310" s="379">
        <v>834224785136.30469</v>
      </c>
      <c r="N310" s="379">
        <v>44360471627.425789</v>
      </c>
      <c r="O310" s="376">
        <v>90415.476019852707</v>
      </c>
      <c r="P310" s="376">
        <v>730248.56220572954</v>
      </c>
      <c r="Q310" s="376">
        <v>302716.36256419239</v>
      </c>
      <c r="R310" s="379">
        <v>1189481921409.981</v>
      </c>
      <c r="S310" s="377">
        <v>0.66704104854046675</v>
      </c>
      <c r="T310" s="377">
        <v>0.36433609608178591</v>
      </c>
      <c r="U310" s="376">
        <v>17.564677454514488</v>
      </c>
      <c r="V310" s="379">
        <v>8583111850589.3916</v>
      </c>
      <c r="W310" s="375">
        <v>2451.7500321253151</v>
      </c>
      <c r="X310" s="378">
        <v>4.0594830611454608E-2</v>
      </c>
      <c r="Y310" s="379">
        <v>332988529509.90912</v>
      </c>
      <c r="Z310" s="379">
        <v>0</v>
      </c>
      <c r="AA310" s="379">
        <v>6577144260.1135979</v>
      </c>
      <c r="AB310" s="379">
        <v>78040081269.930862</v>
      </c>
      <c r="AC310" s="379">
        <v>6500539210.6331177</v>
      </c>
      <c r="AD310" s="379">
        <v>9264905355.7874641</v>
      </c>
      <c r="AE310" s="379">
        <v>433371199606.37415</v>
      </c>
      <c r="AF310" s="379">
        <v>7612025339161.9775</v>
      </c>
      <c r="AG310" s="379">
        <v>1134964826134.3381</v>
      </c>
      <c r="AH310" s="379">
        <v>6326782060688.2734</v>
      </c>
      <c r="AI310" s="379">
        <v>0</v>
      </c>
      <c r="AJ310" s="379">
        <v>65771442601.135979</v>
      </c>
      <c r="AK310" s="379">
        <v>84507009738.23053</v>
      </c>
      <c r="AL310" s="379">
        <v>36676.562829576003</v>
      </c>
      <c r="AM310" s="377">
        <v>0.39915923794508434</v>
      </c>
      <c r="AN310" s="376">
        <v>5</v>
      </c>
      <c r="AO310" s="406">
        <v>2.0000000000000001E-4</v>
      </c>
    </row>
    <row r="311" spans="1:41" x14ac:dyDescent="0.2">
      <c r="A311" s="380">
        <v>307</v>
      </c>
      <c r="B311" s="377">
        <v>0.4918156965317485</v>
      </c>
      <c r="C311" s="376">
        <v>5645.8286505607475</v>
      </c>
      <c r="D311" s="377">
        <v>0.23557568124979805</v>
      </c>
      <c r="E311" s="377">
        <v>0</v>
      </c>
      <c r="F311" s="400">
        <v>2025.71</v>
      </c>
      <c r="G311" s="379">
        <v>400645433900.27002</v>
      </c>
      <c r="H311" s="376">
        <v>5422897.0523599787</v>
      </c>
      <c r="I311" s="379">
        <v>240246679072.88062</v>
      </c>
      <c r="J311" s="377">
        <v>0.42625608274348326</v>
      </c>
      <c r="K311" s="379">
        <v>6056718847.5735121</v>
      </c>
      <c r="L311" s="379">
        <v>0</v>
      </c>
      <c r="M311" s="379">
        <v>694311551397.39441</v>
      </c>
      <c r="N311" s="379">
        <v>25129264009.785252</v>
      </c>
      <c r="O311" s="376">
        <v>130000</v>
      </c>
      <c r="P311" s="376">
        <v>475548.47375744698</v>
      </c>
      <c r="Q311" s="376">
        <v>161175.21030499143</v>
      </c>
      <c r="R311" s="379">
        <v>965744213327.63379</v>
      </c>
      <c r="S311" s="377">
        <v>0.69141507578576478</v>
      </c>
      <c r="T311" s="377">
        <v>0.5001843075592699</v>
      </c>
      <c r="U311" s="376">
        <v>17.954298400544701</v>
      </c>
      <c r="V311" s="379">
        <v>9764252704755.6152</v>
      </c>
      <c r="W311" s="375">
        <v>2793.6251719109214</v>
      </c>
      <c r="X311" s="378">
        <v>3.969916081887475E-2</v>
      </c>
      <c r="Y311" s="379">
        <v>400645433900.27002</v>
      </c>
      <c r="Z311" s="379">
        <v>0</v>
      </c>
      <c r="AA311" s="379">
        <v>3566087501.2826324</v>
      </c>
      <c r="AB311" s="379">
        <v>68636774108.675659</v>
      </c>
      <c r="AC311" s="379">
        <v>3553335591.9132638</v>
      </c>
      <c r="AD311" s="379">
        <v>6648469520.5127115</v>
      </c>
      <c r="AE311" s="379">
        <v>483050100622.6543</v>
      </c>
      <c r="AF311" s="379">
        <v>8672825648992.2783</v>
      </c>
      <c r="AG311" s="379">
        <v>978708167179.44885</v>
      </c>
      <c r="AH311" s="379">
        <v>7612263244105.1309</v>
      </c>
      <c r="AI311" s="379">
        <v>0</v>
      </c>
      <c r="AJ311" s="379">
        <v>35660875012.826324</v>
      </c>
      <c r="AK311" s="379">
        <v>46193362694.872429</v>
      </c>
      <c r="AL311" s="379">
        <v>44302.275472540678</v>
      </c>
      <c r="AM311" s="377">
        <v>0.57703985061737451</v>
      </c>
      <c r="AN311" s="376">
        <v>8.790474964668789</v>
      </c>
      <c r="AO311" s="406">
        <v>2.0000000000000001E-4</v>
      </c>
    </row>
    <row r="312" spans="1:41" x14ac:dyDescent="0.2">
      <c r="A312" s="380">
        <v>308</v>
      </c>
      <c r="B312" s="377">
        <v>0.75099097037010076</v>
      </c>
      <c r="C312" s="376">
        <v>5944.5533789510318</v>
      </c>
      <c r="D312" s="377">
        <v>0.28050868484736413</v>
      </c>
      <c r="E312" s="377">
        <v>3.1531072372206412E-3</v>
      </c>
      <c r="F312" s="400">
        <v>2025.16</v>
      </c>
      <c r="G312" s="379">
        <v>332856877445.68781</v>
      </c>
      <c r="H312" s="376">
        <v>6633775.3195340727</v>
      </c>
      <c r="I312" s="379">
        <v>192845382786.40363</v>
      </c>
      <c r="J312" s="377">
        <v>0.20082404148384247</v>
      </c>
      <c r="K312" s="379">
        <v>9444901541.6536674</v>
      </c>
      <c r="L312" s="379">
        <v>0</v>
      </c>
      <c r="M312" s="379">
        <v>562841509845.15662</v>
      </c>
      <c r="N312" s="379">
        <v>89301791477.363373</v>
      </c>
      <c r="O312" s="376">
        <v>77721.994619904319</v>
      </c>
      <c r="P312" s="376">
        <v>1316836.6984234001</v>
      </c>
      <c r="Q312" s="376">
        <v>685988.59489304118</v>
      </c>
      <c r="R312" s="379">
        <v>854433585650.57739</v>
      </c>
      <c r="S312" s="377">
        <v>0.60787330023506159</v>
      </c>
      <c r="T312" s="377">
        <v>0.43023872787681483</v>
      </c>
      <c r="U312" s="376">
        <v>18.383224036869819</v>
      </c>
      <c r="V312" s="379">
        <v>7582477936283.7725</v>
      </c>
      <c r="W312" s="375">
        <v>2164.4865497273204</v>
      </c>
      <c r="X312" s="378">
        <v>3.8998422698967465E-2</v>
      </c>
      <c r="Y312" s="379">
        <v>332856877445.68781</v>
      </c>
      <c r="Z312" s="379">
        <v>0</v>
      </c>
      <c r="AA312" s="379">
        <v>6070673734.2551355</v>
      </c>
      <c r="AB312" s="379">
        <v>12707132448.988148</v>
      </c>
      <c r="AC312" s="379">
        <v>7396292894.2309313</v>
      </c>
      <c r="AD312" s="379">
        <v>8579442422.3678379</v>
      </c>
      <c r="AE312" s="379">
        <v>367610418945.52991</v>
      </c>
      <c r="AF312" s="379">
        <v>6757864689763.25</v>
      </c>
      <c r="AG312" s="379">
        <v>276725473327.62781</v>
      </c>
      <c r="AH312" s="379">
        <v>6324280671468.0684</v>
      </c>
      <c r="AI312" s="379">
        <v>0</v>
      </c>
      <c r="AJ312" s="379">
        <v>60706737342.551353</v>
      </c>
      <c r="AK312" s="379">
        <v>96151807625.002106</v>
      </c>
      <c r="AL312" s="379">
        <v>29070.231278189905</v>
      </c>
      <c r="AM312" s="377">
        <v>0.59138651223016603</v>
      </c>
      <c r="AN312" s="376">
        <v>7.4061960913085851</v>
      </c>
      <c r="AO312" s="406">
        <v>2.0000000000000001E-4</v>
      </c>
    </row>
    <row r="313" spans="1:41" x14ac:dyDescent="0.2">
      <c r="A313" s="380">
        <v>309</v>
      </c>
      <c r="B313" s="377">
        <v>0.50617249153839183</v>
      </c>
      <c r="C313" s="376">
        <v>6158.705300179683</v>
      </c>
      <c r="D313" s="377">
        <v>0.69379307576928873</v>
      </c>
      <c r="E313" s="377">
        <v>1.2199595106318923E-2</v>
      </c>
      <c r="F313" s="400">
        <v>2026.28</v>
      </c>
      <c r="G313" s="379">
        <v>528936240564.15326</v>
      </c>
      <c r="H313" s="376">
        <v>25819901.028381407</v>
      </c>
      <c r="I313" s="379">
        <v>426888144413.79102</v>
      </c>
      <c r="J313" s="377">
        <v>6.2848755164385706E-2</v>
      </c>
      <c r="K313" s="379">
        <v>19696256096.033588</v>
      </c>
      <c r="L313" s="379">
        <v>0</v>
      </c>
      <c r="M313" s="379">
        <v>1053912118661.3289</v>
      </c>
      <c r="N313" s="379">
        <v>73992144240.143204</v>
      </c>
      <c r="O313" s="376">
        <v>87307.372473642958</v>
      </c>
      <c r="P313" s="376">
        <v>983661.25701399357</v>
      </c>
      <c r="Q313" s="376">
        <v>428340.05002488458</v>
      </c>
      <c r="R313" s="379">
        <v>1574488663411.2969</v>
      </c>
      <c r="S313" s="377">
        <v>0.57554339069122951</v>
      </c>
      <c r="T313" s="377">
        <v>0.3508487390581505</v>
      </c>
      <c r="U313" s="376">
        <v>18.898433206656872</v>
      </c>
      <c r="V313" s="379">
        <v>11326969340846.174</v>
      </c>
      <c r="W313" s="375">
        <v>3239.468264633269</v>
      </c>
      <c r="X313" s="378">
        <v>3.9390192176486705E-2</v>
      </c>
      <c r="Y313" s="379">
        <v>528936240564.15326</v>
      </c>
      <c r="Z313" s="379">
        <v>0</v>
      </c>
      <c r="AA313" s="379">
        <v>10758663918.349642</v>
      </c>
      <c r="AB313" s="379">
        <v>-5820241605.7691059</v>
      </c>
      <c r="AC313" s="379">
        <v>-3179487416.2022476</v>
      </c>
      <c r="AD313" s="379">
        <v>21712186758.674728</v>
      </c>
      <c r="AE313" s="379">
        <v>552407362219.2063</v>
      </c>
      <c r="AF313" s="379">
        <v>10439633637765.18</v>
      </c>
      <c r="AG313" s="379">
        <v>282258427862.77148</v>
      </c>
      <c r="AH313" s="379">
        <v>10049788570718.912</v>
      </c>
      <c r="AI313" s="379">
        <v>0</v>
      </c>
      <c r="AJ313" s="379">
        <v>107586639183.49641</v>
      </c>
      <c r="AK313" s="379">
        <v>0</v>
      </c>
      <c r="AL313" s="379">
        <v>22994.663927387184</v>
      </c>
      <c r="AM313" s="377">
        <v>0.50187888648249346</v>
      </c>
      <c r="AN313" s="376">
        <v>7.4643163802692358</v>
      </c>
      <c r="AO313" s="406">
        <v>2.0000000000000001E-4</v>
      </c>
    </row>
    <row r="314" spans="1:41" x14ac:dyDescent="0.2">
      <c r="A314" s="380">
        <v>310</v>
      </c>
      <c r="B314" s="377">
        <v>0.58196978122433929</v>
      </c>
      <c r="C314" s="376">
        <v>7080.9805260412277</v>
      </c>
      <c r="D314" s="377">
        <v>0.45235404556451669</v>
      </c>
      <c r="E314" s="377">
        <v>6.1776865161772776E-2</v>
      </c>
      <c r="F314" s="400">
        <v>2026.34</v>
      </c>
      <c r="G314" s="379">
        <v>205195818183.42719</v>
      </c>
      <c r="H314" s="376">
        <v>11834954.393742714</v>
      </c>
      <c r="I314" s="379">
        <v>360638269212.23834</v>
      </c>
      <c r="J314" s="377">
        <v>0.22215573269199618</v>
      </c>
      <c r="K314" s="379">
        <v>9863060731.8907299</v>
      </c>
      <c r="L314" s="379">
        <v>0</v>
      </c>
      <c r="M314" s="379">
        <v>398351214003.83478</v>
      </c>
      <c r="N314" s="379">
        <v>132948910290.7935</v>
      </c>
      <c r="O314" s="376">
        <v>58874.60376018643</v>
      </c>
      <c r="P314" s="376">
        <v>1530395.3749234485</v>
      </c>
      <c r="Q314" s="376">
        <v>807918.96272927301</v>
      </c>
      <c r="R314" s="379">
        <v>901801454238.75732</v>
      </c>
      <c r="S314" s="377">
        <v>0.48325397158906197</v>
      </c>
      <c r="T314" s="377">
        <v>0.32536759320009262</v>
      </c>
      <c r="U314" s="376">
        <v>17.129562256673928</v>
      </c>
      <c r="V314" s="379">
        <v>5630462281503.4883</v>
      </c>
      <c r="W314" s="375">
        <v>1606.5517663306834</v>
      </c>
      <c r="X314" s="378">
        <v>4.2167895005854675E-2</v>
      </c>
      <c r="Y314" s="379">
        <v>205195818183.42719</v>
      </c>
      <c r="Z314" s="379">
        <v>0</v>
      </c>
      <c r="AA314" s="379">
        <v>6497089882.679903</v>
      </c>
      <c r="AB314" s="379">
        <v>49783939315.552246</v>
      </c>
      <c r="AC314" s="379">
        <v>17798604564.060478</v>
      </c>
      <c r="AD314" s="379">
        <v>14141516764.28816</v>
      </c>
      <c r="AE314" s="379">
        <v>293416968710.00793</v>
      </c>
      <c r="AF314" s="379">
        <v>5026104232682.627</v>
      </c>
      <c r="AG314" s="379">
        <v>831030929037.92529</v>
      </c>
      <c r="AH314" s="379">
        <v>3898720545485.1167</v>
      </c>
      <c r="AI314" s="379">
        <v>0</v>
      </c>
      <c r="AJ314" s="379">
        <v>64970898826.799026</v>
      </c>
      <c r="AK314" s="379">
        <v>231381859332.78622</v>
      </c>
      <c r="AL314" s="379">
        <v>30472.299023214844</v>
      </c>
      <c r="AM314" s="377">
        <v>0.51511282247893897</v>
      </c>
      <c r="AN314" s="376">
        <v>7.5726351089576296</v>
      </c>
      <c r="AO314" s="406">
        <v>2.0000000000000001E-4</v>
      </c>
    </row>
    <row r="315" spans="1:41" x14ac:dyDescent="0.2">
      <c r="A315" s="380">
        <v>311</v>
      </c>
      <c r="B315" s="377">
        <v>0.41062389651538078</v>
      </c>
      <c r="C315" s="376">
        <v>4978.7212972177022</v>
      </c>
      <c r="D315" s="377">
        <v>0.38809198439007891</v>
      </c>
      <c r="E315" s="377">
        <v>2.8900453199247274E-2</v>
      </c>
      <c r="F315" s="400">
        <v>2026.06</v>
      </c>
      <c r="G315" s="379">
        <v>464192460716.76636</v>
      </c>
      <c r="H315" s="376">
        <v>9927721.0834707506</v>
      </c>
      <c r="I315" s="379">
        <v>334538540712.98572</v>
      </c>
      <c r="J315" s="377">
        <v>0.29420910011236023</v>
      </c>
      <c r="K315" s="379">
        <v>6497717206.1800508</v>
      </c>
      <c r="L315" s="379">
        <v>0</v>
      </c>
      <c r="M315" s="379">
        <v>877497598033.85327</v>
      </c>
      <c r="N315" s="379">
        <v>130011741813.52823</v>
      </c>
      <c r="O315" s="376">
        <v>125277.38274307831</v>
      </c>
      <c r="P315" s="376">
        <v>1534708.3417460532</v>
      </c>
      <c r="Q315" s="376">
        <v>819308.15828886908</v>
      </c>
      <c r="R315" s="379">
        <v>1348545597766.5471</v>
      </c>
      <c r="S315" s="377">
        <v>0.62206062147509289</v>
      </c>
      <c r="T315" s="377">
        <v>0.41296009377395043</v>
      </c>
      <c r="U315" s="376">
        <v>17.983061883516331</v>
      </c>
      <c r="V315" s="379">
        <v>11055359319843.928</v>
      </c>
      <c r="W315" s="375">
        <v>3160.1924615844619</v>
      </c>
      <c r="X315" s="378">
        <v>4.0500517753216989E-2</v>
      </c>
      <c r="Y315" s="379">
        <v>464192460716.76636</v>
      </c>
      <c r="Z315" s="379">
        <v>0</v>
      </c>
      <c r="AA315" s="379">
        <v>3369980955.9688611</v>
      </c>
      <c r="AB315" s="379">
        <v>59895033784.707611</v>
      </c>
      <c r="AC315" s="379">
        <v>17628001507.571342</v>
      </c>
      <c r="AD315" s="379">
        <v>11810039547.107067</v>
      </c>
      <c r="AE315" s="379">
        <v>556895516512.12134</v>
      </c>
      <c r="AF315" s="379">
        <v>10014686536090.27</v>
      </c>
      <c r="AG315" s="379">
        <v>932165953313.59082</v>
      </c>
      <c r="AH315" s="379">
        <v>8819656753618.5605</v>
      </c>
      <c r="AI315" s="379">
        <v>0</v>
      </c>
      <c r="AJ315" s="379">
        <v>33699809559.68861</v>
      </c>
      <c r="AK315" s="379">
        <v>229164019598.42746</v>
      </c>
      <c r="AL315" s="379">
        <v>33697.415338347761</v>
      </c>
      <c r="AM315" s="377">
        <v>0.52899570523822459</v>
      </c>
      <c r="AN315" s="376">
        <v>5.8098894203552662</v>
      </c>
      <c r="AO315" s="406">
        <v>2.0000000000000001E-4</v>
      </c>
    </row>
    <row r="316" spans="1:41" x14ac:dyDescent="0.2">
      <c r="A316" s="380">
        <v>312</v>
      </c>
      <c r="B316" s="377">
        <v>0.53381135010098213</v>
      </c>
      <c r="C316" s="376">
        <v>5957.5021391996333</v>
      </c>
      <c r="D316" s="377">
        <v>0.49675588744220167</v>
      </c>
      <c r="E316" s="377">
        <v>5.9563430300344479E-2</v>
      </c>
      <c r="F316" s="400">
        <v>2025.81</v>
      </c>
      <c r="G316" s="379">
        <v>481417024328.98523</v>
      </c>
      <c r="H316" s="376">
        <v>14013109.430396361</v>
      </c>
      <c r="I316" s="379">
        <v>382201454563.50049</v>
      </c>
      <c r="J316" s="377">
        <v>0.18217157576253373</v>
      </c>
      <c r="K316" s="379">
        <v>7154250321.6125736</v>
      </c>
      <c r="L316" s="379">
        <v>0</v>
      </c>
      <c r="M316" s="379">
        <v>890270061401.89807</v>
      </c>
      <c r="N316" s="379">
        <v>270003418668.36484</v>
      </c>
      <c r="O316" s="376">
        <v>84659.134820062158</v>
      </c>
      <c r="P316" s="376">
        <v>2939192.2701589791</v>
      </c>
      <c r="Q316" s="376">
        <v>1794165.3668612945</v>
      </c>
      <c r="R316" s="379">
        <v>1549629184955.3757</v>
      </c>
      <c r="S316" s="377">
        <v>0.55121462961095191</v>
      </c>
      <c r="T316" s="377">
        <v>0.36052831185617878</v>
      </c>
      <c r="U316" s="376">
        <v>18.156592874163525</v>
      </c>
      <c r="V316" s="379">
        <v>11200178842738.354</v>
      </c>
      <c r="W316" s="375">
        <v>3203.1870152722013</v>
      </c>
      <c r="X316" s="378">
        <v>4.0220948200319948E-2</v>
      </c>
      <c r="Y316" s="379">
        <v>481417024328.98523</v>
      </c>
      <c r="Z316" s="379">
        <v>0</v>
      </c>
      <c r="AA316" s="379">
        <v>2530018469.6962519</v>
      </c>
      <c r="AB316" s="379">
        <v>30281421771.487446</v>
      </c>
      <c r="AC316" s="379">
        <v>26303801164.07058</v>
      </c>
      <c r="AD316" s="379">
        <v>18152928320.788353</v>
      </c>
      <c r="AE316" s="379">
        <v>558685194055.02783</v>
      </c>
      <c r="AF316" s="379">
        <v>10143819613280.186</v>
      </c>
      <c r="AG316" s="379">
        <v>629646551199.58545</v>
      </c>
      <c r="AH316" s="379">
        <v>9146923462250.7188</v>
      </c>
      <c r="AI316" s="379">
        <v>0</v>
      </c>
      <c r="AJ316" s="379">
        <v>25300184696.962517</v>
      </c>
      <c r="AK316" s="379">
        <v>341949415132.91754</v>
      </c>
      <c r="AL316" s="379">
        <v>27274.564325777188</v>
      </c>
      <c r="AM316" s="377">
        <v>0.54075391861532818</v>
      </c>
      <c r="AN316" s="376">
        <v>6.7220392174225383</v>
      </c>
      <c r="AO316" s="406">
        <v>2.0000000000000001E-4</v>
      </c>
    </row>
    <row r="317" spans="1:41" x14ac:dyDescent="0.2">
      <c r="A317" s="380">
        <v>313</v>
      </c>
      <c r="B317" s="377">
        <v>0.44950572939050032</v>
      </c>
      <c r="C317" s="376">
        <v>5595.5015880419569</v>
      </c>
      <c r="D317" s="377">
        <v>0.46892071163291238</v>
      </c>
      <c r="E317" s="377">
        <v>0</v>
      </c>
      <c r="F317" s="400">
        <v>2026.33</v>
      </c>
      <c r="G317" s="379">
        <v>234292946488.04547</v>
      </c>
      <c r="H317" s="376">
        <v>12697757.507176893</v>
      </c>
      <c r="I317" s="379">
        <v>297932961682.9259</v>
      </c>
      <c r="J317" s="377">
        <v>4.2495689863079944E-2</v>
      </c>
      <c r="K317" s="379">
        <v>7238733735.645731</v>
      </c>
      <c r="L317" s="379">
        <v>0</v>
      </c>
      <c r="M317" s="379">
        <v>544004155542.21692</v>
      </c>
      <c r="N317" s="379">
        <v>101636236607.21323</v>
      </c>
      <c r="O317" s="376">
        <v>74533.758185655475</v>
      </c>
      <c r="P317" s="376">
        <v>1324810.0128006521</v>
      </c>
      <c r="Q317" s="376">
        <v>668506.40467562887</v>
      </c>
      <c r="R317" s="379">
        <v>950812087568.00183</v>
      </c>
      <c r="S317" s="377">
        <v>0.50308005739112538</v>
      </c>
      <c r="T317" s="377">
        <v>0.22179859295814774</v>
      </c>
      <c r="U317" s="376">
        <v>22.137941898813704</v>
      </c>
      <c r="V317" s="379">
        <v>5178047221565.3682</v>
      </c>
      <c r="W317" s="375">
        <v>1480.7916956914289</v>
      </c>
      <c r="X317" s="378">
        <v>3.3070082660295076E-2</v>
      </c>
      <c r="Y317" s="379">
        <v>234292946488.04547</v>
      </c>
      <c r="Z317" s="379">
        <v>0</v>
      </c>
      <c r="AA317" s="379">
        <v>4673670825.6178141</v>
      </c>
      <c r="AB317" s="379">
        <v>-17865224149.306099</v>
      </c>
      <c r="AC317" s="379">
        <v>-23315759039.308002</v>
      </c>
      <c r="AD317" s="379">
        <v>13103149065.132786</v>
      </c>
      <c r="AE317" s="379">
        <v>210888783190.18198</v>
      </c>
      <c r="AF317" s="379">
        <v>4668643629375.7686</v>
      </c>
      <c r="AG317" s="379">
        <v>170340937846.72623</v>
      </c>
      <c r="AH317" s="379">
        <v>4451565983272.8643</v>
      </c>
      <c r="AI317" s="379">
        <v>0</v>
      </c>
      <c r="AJ317" s="379">
        <v>46736708256.178139</v>
      </c>
      <c r="AK317" s="379">
        <v>0</v>
      </c>
      <c r="AL317" s="379">
        <v>23463.431359004247</v>
      </c>
      <c r="AM317" s="377">
        <v>0.43068227347366905</v>
      </c>
      <c r="AN317" s="376">
        <v>7.2847659795617892</v>
      </c>
      <c r="AO317" s="406">
        <v>2.0000000000000001E-4</v>
      </c>
    </row>
    <row r="318" spans="1:41" x14ac:dyDescent="0.2">
      <c r="A318" s="380">
        <v>314</v>
      </c>
      <c r="B318" s="377">
        <v>0.52460588761203408</v>
      </c>
      <c r="C318" s="376">
        <v>6624.9048589729455</v>
      </c>
      <c r="D318" s="377">
        <v>0.66196787804552404</v>
      </c>
      <c r="E318" s="377">
        <v>0</v>
      </c>
      <c r="F318" s="400">
        <v>2026.98</v>
      </c>
      <c r="G318" s="379">
        <v>442034164912.99469</v>
      </c>
      <c r="H318" s="376">
        <v>24192040.064650185</v>
      </c>
      <c r="I318" s="379">
        <v>592977850505.0636</v>
      </c>
      <c r="J318" s="377">
        <v>0.20431307310341351</v>
      </c>
      <c r="K318" s="379">
        <v>14060388648.260675</v>
      </c>
      <c r="L318" s="379">
        <v>0</v>
      </c>
      <c r="M318" s="379">
        <v>859754631184.5332</v>
      </c>
      <c r="N318" s="379">
        <v>83516245816.060669</v>
      </c>
      <c r="O318" s="376">
        <v>87172.005647988335</v>
      </c>
      <c r="P318" s="376">
        <v>1230669.2362090596</v>
      </c>
      <c r="Q318" s="376">
        <v>586442.18666113913</v>
      </c>
      <c r="R318" s="379">
        <v>1550309116153.918</v>
      </c>
      <c r="S318" s="377">
        <v>0.54731611289002968</v>
      </c>
      <c r="T318" s="377">
        <v>0.36591303250271262</v>
      </c>
      <c r="U318" s="376">
        <v>17.62956757400584</v>
      </c>
      <c r="V318" s="379">
        <v>10926293929398.328</v>
      </c>
      <c r="W318" s="375">
        <v>3123.9506744676692</v>
      </c>
      <c r="X318" s="378">
        <v>4.1919967038195484E-2</v>
      </c>
      <c r="Y318" s="379">
        <v>442034164912.99469</v>
      </c>
      <c r="Z318" s="379">
        <v>0</v>
      </c>
      <c r="AA318" s="379">
        <v>8650573341.9589157</v>
      </c>
      <c r="AB318" s="379">
        <v>83298153830.860336</v>
      </c>
      <c r="AC318" s="379">
        <v>11932990326.971991</v>
      </c>
      <c r="AD318" s="379">
        <v>21362427595.694244</v>
      </c>
      <c r="AE318" s="379">
        <v>567278310008.48022</v>
      </c>
      <c r="AF318" s="379">
        <v>10000871299562.336</v>
      </c>
      <c r="AG318" s="379">
        <v>1360587558545.2095</v>
      </c>
      <c r="AH318" s="379">
        <v>8398649133346.8994</v>
      </c>
      <c r="AI318" s="379">
        <v>0</v>
      </c>
      <c r="AJ318" s="379">
        <v>86505733419.589157</v>
      </c>
      <c r="AK318" s="379">
        <v>155128874250.63586</v>
      </c>
      <c r="AL318" s="379">
        <v>24511.27928526924</v>
      </c>
      <c r="AM318" s="377">
        <v>0.51413990559606393</v>
      </c>
      <c r="AN318" s="376">
        <v>7.5509496915764949</v>
      </c>
      <c r="AO318" s="406">
        <v>2.0000000000000001E-4</v>
      </c>
    </row>
    <row r="319" spans="1:41" x14ac:dyDescent="0.2">
      <c r="A319" s="380">
        <v>315</v>
      </c>
      <c r="B319" s="377">
        <v>0.65883650304461172</v>
      </c>
      <c r="C319" s="376">
        <v>5001.7697198428332</v>
      </c>
      <c r="D319" s="377">
        <v>0.81043541359215621</v>
      </c>
      <c r="E319" s="377">
        <v>3.0994753893210752E-2</v>
      </c>
      <c r="F319" s="400">
        <v>2025.94</v>
      </c>
      <c r="G319" s="379">
        <v>604256481096.82776</v>
      </c>
      <c r="H319" s="376">
        <v>36894688.551579438</v>
      </c>
      <c r="I319" s="379">
        <v>497730886213.29883</v>
      </c>
      <c r="J319" s="377">
        <v>-0.3273458770609623</v>
      </c>
      <c r="K319" s="379">
        <v>11166795580.228842</v>
      </c>
      <c r="L319" s="379">
        <v>0</v>
      </c>
      <c r="M319" s="379">
        <v>1467166308355.8503</v>
      </c>
      <c r="N319" s="379">
        <v>139113662744.51001</v>
      </c>
      <c r="O319" s="376">
        <v>116913.86514194579</v>
      </c>
      <c r="P319" s="376">
        <v>1763409.0032844881</v>
      </c>
      <c r="Q319" s="376">
        <v>980288.34532495216</v>
      </c>
      <c r="R319" s="379">
        <v>2115177652893.8879</v>
      </c>
      <c r="S319" s="377">
        <v>0.49607258010188265</v>
      </c>
      <c r="T319" s="377">
        <v>0.20237135654904589</v>
      </c>
      <c r="U319" s="376">
        <v>28.48721208974106</v>
      </c>
      <c r="V319" s="379">
        <v>12854000709637.559</v>
      </c>
      <c r="W319" s="375">
        <v>3675.9230962479819</v>
      </c>
      <c r="X319" s="378">
        <v>2.7035585998648189E-2</v>
      </c>
      <c r="Y319" s="379">
        <v>604256481096.82776</v>
      </c>
      <c r="Z319" s="379">
        <v>0</v>
      </c>
      <c r="AA319" s="379">
        <v>6578244972.7841644</v>
      </c>
      <c r="AB319" s="379">
        <v>-232578324282.61395</v>
      </c>
      <c r="AC319" s="379">
        <v>23962823284.919857</v>
      </c>
      <c r="AD319" s="379">
        <v>25832145886.44521</v>
      </c>
      <c r="AE319" s="379">
        <v>428051370958.36304</v>
      </c>
      <c r="AF319" s="379">
        <v>12193990189795.314</v>
      </c>
      <c r="AG319" s="379">
        <v>335817896523.78772</v>
      </c>
      <c r="AH319" s="379">
        <v>11480873140839.727</v>
      </c>
      <c r="AI319" s="379">
        <v>0</v>
      </c>
      <c r="AJ319" s="379">
        <v>65782449727.841644</v>
      </c>
      <c r="AK319" s="379">
        <v>311516702703.95813</v>
      </c>
      <c r="AL319" s="379">
        <v>13490.583760246738</v>
      </c>
      <c r="AM319" s="377">
        <v>0.41185275156296042</v>
      </c>
      <c r="AN319" s="376">
        <v>6.7092628391018794</v>
      </c>
      <c r="AO319" s="406">
        <v>2.0000000000000001E-4</v>
      </c>
    </row>
    <row r="320" spans="1:41" x14ac:dyDescent="0.2">
      <c r="A320" s="380">
        <v>316</v>
      </c>
      <c r="B320" s="377">
        <v>0.34430212779560321</v>
      </c>
      <c r="C320" s="376">
        <v>5996.0238316950517</v>
      </c>
      <c r="D320" s="377">
        <v>0.35230533647697082</v>
      </c>
      <c r="E320" s="377">
        <v>3.2351624487266424E-2</v>
      </c>
      <c r="F320" s="400">
        <v>2025.59</v>
      </c>
      <c r="G320" s="379">
        <v>266250359396.3219</v>
      </c>
      <c r="H320" s="376">
        <v>8551783.2391580604</v>
      </c>
      <c r="I320" s="379">
        <v>374913896424.27301</v>
      </c>
      <c r="J320" s="377">
        <v>0.34430212779560321</v>
      </c>
      <c r="K320" s="379">
        <v>14167933294.271261</v>
      </c>
      <c r="L320" s="379">
        <v>0</v>
      </c>
      <c r="M320" s="379">
        <v>545103728828.97839</v>
      </c>
      <c r="N320" s="379">
        <v>42140008269.217598</v>
      </c>
      <c r="O320" s="376">
        <v>70480.853472343675</v>
      </c>
      <c r="P320" s="376">
        <v>677045.5766540193</v>
      </c>
      <c r="Q320" s="376">
        <v>269728.43269388145</v>
      </c>
      <c r="R320" s="379">
        <v>976325566816.74036</v>
      </c>
      <c r="S320" s="377">
        <v>0.59538625727498029</v>
      </c>
      <c r="T320" s="377">
        <v>0.36262865500805253</v>
      </c>
      <c r="U320" s="376">
        <v>17.475969051592852</v>
      </c>
      <c r="V320" s="379">
        <v>6910618512020.835</v>
      </c>
      <c r="W320" s="375">
        <v>1973.3953062102537</v>
      </c>
      <c r="X320" s="378">
        <v>4.1237733120986407E-2</v>
      </c>
      <c r="Y320" s="379">
        <v>266250359396.3219</v>
      </c>
      <c r="Z320" s="379">
        <v>0</v>
      </c>
      <c r="AA320" s="379">
        <v>4271279454.8153028</v>
      </c>
      <c r="AB320" s="379">
        <v>69645175131.540436</v>
      </c>
      <c r="AC320" s="379">
        <v>4538877620.3580399</v>
      </c>
      <c r="AD320" s="379">
        <v>9337935541.6934109</v>
      </c>
      <c r="AE320" s="379">
        <v>354043627144.72906</v>
      </c>
      <c r="AF320" s="379">
        <v>6187255470894.9639</v>
      </c>
      <c r="AG320" s="379">
        <v>1026780438752.0399</v>
      </c>
      <c r="AH320" s="379">
        <v>5058756828530.1162</v>
      </c>
      <c r="AI320" s="379">
        <v>0</v>
      </c>
      <c r="AJ320" s="379">
        <v>42712794548.15303</v>
      </c>
      <c r="AK320" s="379">
        <v>59005409064.654518</v>
      </c>
      <c r="AL320" s="379">
        <v>43840.434905735987</v>
      </c>
      <c r="AM320" s="377">
        <v>0.48843980570137624</v>
      </c>
      <c r="AN320" s="376">
        <v>8.1545908574663883</v>
      </c>
      <c r="AO320" s="406">
        <v>2.0000000000000001E-4</v>
      </c>
    </row>
    <row r="321" spans="1:41" x14ac:dyDescent="0.2">
      <c r="A321" s="380">
        <v>317</v>
      </c>
      <c r="B321" s="377">
        <v>0.53606060010442735</v>
      </c>
      <c r="C321" s="376">
        <v>6965.627298056098</v>
      </c>
      <c r="D321" s="377">
        <v>0.14879913273116335</v>
      </c>
      <c r="E321" s="377">
        <v>9.8099393114699979E-2</v>
      </c>
      <c r="F321" s="400">
        <v>2026.16</v>
      </c>
      <c r="G321" s="379">
        <v>305960887841.32355</v>
      </c>
      <c r="H321" s="376">
        <v>3761344.8491019234</v>
      </c>
      <c r="I321" s="379">
        <v>160822222866.76208</v>
      </c>
      <c r="J321" s="377">
        <v>0.35240727922560544</v>
      </c>
      <c r="K321" s="379">
        <v>3973797900.7805934</v>
      </c>
      <c r="L321" s="379">
        <v>0</v>
      </c>
      <c r="M321" s="379">
        <v>692246676233.50208</v>
      </c>
      <c r="N321" s="379">
        <v>247510754422.12976</v>
      </c>
      <c r="O321" s="376">
        <v>127336.16631925153</v>
      </c>
      <c r="P321" s="376">
        <v>2553707.895621344</v>
      </c>
      <c r="Q321" s="376">
        <v>1585586.8052253793</v>
      </c>
      <c r="R321" s="379">
        <v>1104553451423.1746</v>
      </c>
      <c r="S321" s="377">
        <v>0.6094460897155517</v>
      </c>
      <c r="T321" s="377">
        <v>0.36212179917617515</v>
      </c>
      <c r="U321" s="376">
        <v>17.57041956094837</v>
      </c>
      <c r="V321" s="379">
        <v>7752392486820.1338</v>
      </c>
      <c r="W321" s="375">
        <v>2217.1551548991188</v>
      </c>
      <c r="X321" s="378">
        <v>4.1504473245628046E-2</v>
      </c>
      <c r="Y321" s="379">
        <v>305960887841.32355</v>
      </c>
      <c r="Z321" s="379">
        <v>0</v>
      </c>
      <c r="AA321" s="379">
        <v>2558578003.938323</v>
      </c>
      <c r="AB321" s="379">
        <v>40955556341.526382</v>
      </c>
      <c r="AC321" s="379">
        <v>41063845202.301338</v>
      </c>
      <c r="AD321" s="379">
        <v>9444015726.5244408</v>
      </c>
      <c r="AE321" s="379">
        <v>399982883115.61395</v>
      </c>
      <c r="AF321" s="379">
        <v>7027867073539.1084</v>
      </c>
      <c r="AG321" s="379">
        <v>655194436884.66077</v>
      </c>
      <c r="AH321" s="379">
        <v>5813256868985.1475</v>
      </c>
      <c r="AI321" s="379">
        <v>0</v>
      </c>
      <c r="AJ321" s="379">
        <v>25585780039.383232</v>
      </c>
      <c r="AK321" s="379">
        <v>533829987629.91742</v>
      </c>
      <c r="AL321" s="379">
        <v>42756.574926960173</v>
      </c>
      <c r="AM321" s="377">
        <v>0.44198245848726869</v>
      </c>
      <c r="AN321" s="376">
        <v>5</v>
      </c>
      <c r="AO321" s="406">
        <v>2.0000000000000001E-4</v>
      </c>
    </row>
    <row r="322" spans="1:41" x14ac:dyDescent="0.2">
      <c r="A322" s="380">
        <v>318</v>
      </c>
      <c r="B322" s="377">
        <v>0.68764780546025817</v>
      </c>
      <c r="C322" s="376">
        <v>5697.0917256428593</v>
      </c>
      <c r="D322" s="377">
        <v>0.45884538193353552</v>
      </c>
      <c r="E322" s="377">
        <v>3.6227555395304679E-2</v>
      </c>
      <c r="F322" s="400">
        <v>2025.86</v>
      </c>
      <c r="G322" s="379">
        <v>399973894398.66992</v>
      </c>
      <c r="H322" s="376">
        <v>12197378.416873986</v>
      </c>
      <c r="I322" s="379">
        <v>366677654130.58862</v>
      </c>
      <c r="J322" s="377">
        <v>0.26766982256057104</v>
      </c>
      <c r="K322" s="379">
        <v>12556647150.762911</v>
      </c>
      <c r="L322" s="379">
        <v>0</v>
      </c>
      <c r="M322" s="379">
        <v>900366991059.62976</v>
      </c>
      <c r="N322" s="379">
        <v>123157362073.93652</v>
      </c>
      <c r="O322" s="376">
        <v>115152.54578937239</v>
      </c>
      <c r="P322" s="376">
        <v>1606380.3838110156</v>
      </c>
      <c r="Q322" s="376">
        <v>858544.41570376186</v>
      </c>
      <c r="R322" s="379">
        <v>1402758654414.9177</v>
      </c>
      <c r="S322" s="377">
        <v>0.61128903843251015</v>
      </c>
      <c r="T322" s="377">
        <v>0.33551865507417744</v>
      </c>
      <c r="U322" s="376">
        <v>18.071027309026228</v>
      </c>
      <c r="V322" s="379">
        <v>9485697812138.209</v>
      </c>
      <c r="W322" s="375">
        <v>2712.9177171456981</v>
      </c>
      <c r="X322" s="378">
        <v>3.9952117584445036E-2</v>
      </c>
      <c r="Y322" s="379">
        <v>399973894398.66992</v>
      </c>
      <c r="Z322" s="379">
        <v>0</v>
      </c>
      <c r="AA322" s="379">
        <v>4385252413.9897089</v>
      </c>
      <c r="AB322" s="379">
        <v>41516367587.252029</v>
      </c>
      <c r="AC322" s="379">
        <v>11999578854.866419</v>
      </c>
      <c r="AD322" s="379">
        <v>12776603868.178043</v>
      </c>
      <c r="AE322" s="379">
        <v>470651697122.95605</v>
      </c>
      <c r="AF322" s="379">
        <v>8505159671748.4805</v>
      </c>
      <c r="AG322" s="379">
        <v>705808628920.59094</v>
      </c>
      <c r="AH322" s="379">
        <v>7599503993574.7285</v>
      </c>
      <c r="AI322" s="379">
        <v>0</v>
      </c>
      <c r="AJ322" s="379">
        <v>43852524139.897087</v>
      </c>
      <c r="AK322" s="379">
        <v>155994525113.26346</v>
      </c>
      <c r="AL322" s="379">
        <v>30062.005260353551</v>
      </c>
      <c r="AM322" s="377">
        <v>0.44423429376053208</v>
      </c>
      <c r="AN322" s="376">
        <v>7.6601894684357745</v>
      </c>
      <c r="AO322" s="406">
        <v>2.0000000000000001E-4</v>
      </c>
    </row>
    <row r="323" spans="1:41" x14ac:dyDescent="0.2">
      <c r="A323" s="380">
        <v>319</v>
      </c>
      <c r="B323" s="377">
        <v>0.4914354366053385</v>
      </c>
      <c r="C323" s="376">
        <v>6618.8238132966917</v>
      </c>
      <c r="D323" s="377">
        <v>0.1</v>
      </c>
      <c r="E323" s="377">
        <v>4.3935646571414307E-2</v>
      </c>
      <c r="F323" s="400">
        <v>2025.37</v>
      </c>
      <c r="G323" s="379">
        <v>344626557418.00806</v>
      </c>
      <c r="H323" s="376">
        <v>3121626.167467501</v>
      </c>
      <c r="I323" s="379">
        <v>158645151586.82623</v>
      </c>
      <c r="J323" s="377">
        <v>0.48339317352265909</v>
      </c>
      <c r="K323" s="379">
        <v>6661514668.0266418</v>
      </c>
      <c r="L323" s="379">
        <v>0</v>
      </c>
      <c r="M323" s="379">
        <v>514475857702.81598</v>
      </c>
      <c r="N323" s="379">
        <v>107795798292.46725</v>
      </c>
      <c r="O323" s="376">
        <v>90210.084395859885</v>
      </c>
      <c r="P323" s="376">
        <v>1500446.3239645511</v>
      </c>
      <c r="Q323" s="376">
        <v>837177.90010696778</v>
      </c>
      <c r="R323" s="379">
        <v>787578322250.13611</v>
      </c>
      <c r="S323" s="377">
        <v>0.65808648517868873</v>
      </c>
      <c r="T323" s="377">
        <v>0.54656600768877373</v>
      </c>
      <c r="U323" s="376">
        <v>17.772919414428262</v>
      </c>
      <c r="V323" s="379">
        <v>8659580520759.0234</v>
      </c>
      <c r="W323" s="375">
        <v>2475.2046255534824</v>
      </c>
      <c r="X323" s="378">
        <v>3.9909168164238118E-2</v>
      </c>
      <c r="Y323" s="379">
        <v>344626557418.00806</v>
      </c>
      <c r="Z323" s="379">
        <v>0</v>
      </c>
      <c r="AA323" s="379">
        <v>4397186805.002553</v>
      </c>
      <c r="AB323" s="379">
        <v>56579915544.077744</v>
      </c>
      <c r="AC323" s="379">
        <v>18045080731.645794</v>
      </c>
      <c r="AD323" s="379">
        <v>6814798835.7451782</v>
      </c>
      <c r="AE323" s="379">
        <v>430463539334.47937</v>
      </c>
      <c r="AF323" s="379">
        <v>7650593795441.2725</v>
      </c>
      <c r="AG323" s="379">
        <v>824131286937.698</v>
      </c>
      <c r="AH323" s="379">
        <v>6547904590942.1533</v>
      </c>
      <c r="AI323" s="379">
        <v>0</v>
      </c>
      <c r="AJ323" s="379">
        <v>43971868050.025528</v>
      </c>
      <c r="AK323" s="379">
        <v>234586049511.39532</v>
      </c>
      <c r="AL323" s="379">
        <v>50821.316543335859</v>
      </c>
      <c r="AM323" s="377">
        <v>0.66985953229525419</v>
      </c>
      <c r="AN323" s="376">
        <v>6.9106972840581893</v>
      </c>
      <c r="AO323" s="406">
        <v>2.0000000000000001E-4</v>
      </c>
    </row>
    <row r="324" spans="1:41" x14ac:dyDescent="0.2">
      <c r="A324" s="380">
        <v>320</v>
      </c>
      <c r="B324" s="377">
        <v>0.34070662359790427</v>
      </c>
      <c r="C324" s="376">
        <v>6483.393711564865</v>
      </c>
      <c r="D324" s="377">
        <v>0.1</v>
      </c>
      <c r="E324" s="377">
        <v>7.4661456903506972E-3</v>
      </c>
      <c r="F324" s="400">
        <v>2026.59</v>
      </c>
      <c r="G324" s="379">
        <v>267231614339.83783</v>
      </c>
      <c r="H324" s="376">
        <v>3121626.167467501</v>
      </c>
      <c r="I324" s="379">
        <v>162473302759.24121</v>
      </c>
      <c r="J324" s="377">
        <v>0.34070662359790427</v>
      </c>
      <c r="K324" s="379">
        <v>3197592076.0229435</v>
      </c>
      <c r="L324" s="379">
        <v>0</v>
      </c>
      <c r="M324" s="379">
        <v>468998849492.82056</v>
      </c>
      <c r="N324" s="379">
        <v>187205796226.0018</v>
      </c>
      <c r="O324" s="376">
        <v>121227.26706942735</v>
      </c>
      <c r="P324" s="376">
        <v>2315031.1675696848</v>
      </c>
      <c r="Q324" s="376">
        <v>1420895.4626850649</v>
      </c>
      <c r="R324" s="379">
        <v>821875540554.08655</v>
      </c>
      <c r="S324" s="377">
        <v>0.58274665736148945</v>
      </c>
      <c r="T324" s="377">
        <v>0.42811032116084968</v>
      </c>
      <c r="U324" s="376">
        <v>17.543015031876607</v>
      </c>
      <c r="V324" s="379">
        <v>6872833864902.4121</v>
      </c>
      <c r="W324" s="375">
        <v>1964.7532601158946</v>
      </c>
      <c r="X324" s="378">
        <v>4.118781631850181E-2</v>
      </c>
      <c r="Y324" s="379">
        <v>267231614339.83783</v>
      </c>
      <c r="Z324" s="379">
        <v>0</v>
      </c>
      <c r="AA324" s="379">
        <v>1638131152.8521676</v>
      </c>
      <c r="AB324" s="379">
        <v>41110282815.783356</v>
      </c>
      <c r="AC324" s="379">
        <v>33310872852.327911</v>
      </c>
      <c r="AD324" s="379">
        <v>8562500460.0556908</v>
      </c>
      <c r="AE324" s="379">
        <v>351853401620.85693</v>
      </c>
      <c r="AF324" s="379">
        <v>6172569513651.6104</v>
      </c>
      <c r="AG324" s="379">
        <v>645746182585.90771</v>
      </c>
      <c r="AH324" s="379">
        <v>5077400672456.9189</v>
      </c>
      <c r="AI324" s="379">
        <v>0</v>
      </c>
      <c r="AJ324" s="379">
        <v>16381311528.521675</v>
      </c>
      <c r="AK324" s="379">
        <v>433041347080.26282</v>
      </c>
      <c r="AL324" s="379">
        <v>52047.648899308093</v>
      </c>
      <c r="AM324" s="377">
        <v>0.5697916202328096</v>
      </c>
      <c r="AN324" s="376">
        <v>7.7971233127532553</v>
      </c>
      <c r="AO324" s="406">
        <v>2.0000000000000001E-4</v>
      </c>
    </row>
    <row r="325" spans="1:41" x14ac:dyDescent="0.2">
      <c r="A325" s="380">
        <v>321</v>
      </c>
      <c r="B325" s="377">
        <v>0.4413379405390731</v>
      </c>
      <c r="C325" s="376">
        <v>5452.0598767502324</v>
      </c>
      <c r="D325" s="377">
        <v>0.59114863203205747</v>
      </c>
      <c r="E325" s="377">
        <v>7.1814715253903816E-2</v>
      </c>
      <c r="F325" s="400">
        <v>2026.29</v>
      </c>
      <c r="G325" s="379">
        <v>391470341023.20715</v>
      </c>
      <c r="H325" s="376">
        <v>19123341.734560326</v>
      </c>
      <c r="I325" s="379">
        <v>418687572501.45654</v>
      </c>
      <c r="J325" s="377">
        <v>0.12965501757576581</v>
      </c>
      <c r="K325" s="379">
        <v>6025165224.1073732</v>
      </c>
      <c r="L325" s="379">
        <v>0</v>
      </c>
      <c r="M325" s="379">
        <v>860111888680.1886</v>
      </c>
      <c r="N325" s="379">
        <v>78790457577.15152</v>
      </c>
      <c r="O325" s="376">
        <v>71800.56457839052</v>
      </c>
      <c r="P325" s="376">
        <v>1272925.4074664996</v>
      </c>
      <c r="Q325" s="376">
        <v>620999.86654348229</v>
      </c>
      <c r="R325" s="379">
        <v>1363615083982.9041</v>
      </c>
      <c r="S325" s="377">
        <v>0.56742792148842858</v>
      </c>
      <c r="T325" s="377">
        <v>0.32029753642653375</v>
      </c>
      <c r="U325" s="376">
        <v>18.346206628599191</v>
      </c>
      <c r="V325" s="379">
        <v>8767023179879.8037</v>
      </c>
      <c r="W325" s="375">
        <v>2508.722892389535</v>
      </c>
      <c r="X325" s="378">
        <v>4.0214348412850577E-2</v>
      </c>
      <c r="Y325" s="379">
        <v>391470341023.20715</v>
      </c>
      <c r="Z325" s="379">
        <v>0</v>
      </c>
      <c r="AA325" s="379">
        <v>4599731777.4406052</v>
      </c>
      <c r="AB325" s="379">
        <v>18405444859.49519</v>
      </c>
      <c r="AC325" s="379">
        <v>6043844043.9901466</v>
      </c>
      <c r="AD325" s="379">
        <v>16243190329.651968</v>
      </c>
      <c r="AE325" s="379">
        <v>436762552033.7851</v>
      </c>
      <c r="AF325" s="379">
        <v>8012936027246.127</v>
      </c>
      <c r="AG325" s="379">
        <v>450432257458.91302</v>
      </c>
      <c r="AH325" s="379">
        <v>7437936479440.9355</v>
      </c>
      <c r="AI325" s="379">
        <v>0</v>
      </c>
      <c r="AJ325" s="379">
        <v>45997317774.406052</v>
      </c>
      <c r="AK325" s="379">
        <v>78569972571.871902</v>
      </c>
      <c r="AL325" s="379">
        <v>21894.059015051262</v>
      </c>
      <c r="AM325" s="377">
        <v>0.45513885597361597</v>
      </c>
      <c r="AN325" s="376">
        <v>5</v>
      </c>
      <c r="AO325" s="406">
        <v>2.0000000000000001E-4</v>
      </c>
    </row>
    <row r="326" spans="1:41" x14ac:dyDescent="0.2">
      <c r="A326" s="380">
        <v>322</v>
      </c>
      <c r="B326" s="377">
        <v>0.52322398460318187</v>
      </c>
      <c r="C326" s="376">
        <v>5036.5488929659714</v>
      </c>
      <c r="D326" s="377">
        <v>0.4000141444289399</v>
      </c>
      <c r="E326" s="377">
        <v>2.4987413873222314E-2</v>
      </c>
      <c r="F326" s="400">
        <v>2025.78</v>
      </c>
      <c r="G326" s="379">
        <v>447658570897.65436</v>
      </c>
      <c r="H326" s="376">
        <v>9962817.7293626815</v>
      </c>
      <c r="I326" s="379">
        <v>358885822894.92664</v>
      </c>
      <c r="J326" s="377">
        <v>0.35897180086313207</v>
      </c>
      <c r="K326" s="379">
        <v>9458604488.4833775</v>
      </c>
      <c r="L326" s="379">
        <v>0</v>
      </c>
      <c r="M326" s="379">
        <v>957806357480.75146</v>
      </c>
      <c r="N326" s="379">
        <v>83020134305.255066</v>
      </c>
      <c r="O326" s="376">
        <v>122616.41702600417</v>
      </c>
      <c r="P326" s="376">
        <v>1136264.1659913359</v>
      </c>
      <c r="Q326" s="376">
        <v>552608.03430879186</v>
      </c>
      <c r="R326" s="379">
        <v>1409170919169.4167</v>
      </c>
      <c r="S326" s="377">
        <v>0.65654296687470071</v>
      </c>
      <c r="T326" s="377">
        <v>0.41158824184985415</v>
      </c>
      <c r="U326" s="376">
        <v>17.600122386293791</v>
      </c>
      <c r="V326" s="379">
        <v>11393023739499.451</v>
      </c>
      <c r="W326" s="375">
        <v>3256.1704010490012</v>
      </c>
      <c r="X326" s="378">
        <v>4.089518501389023E-2</v>
      </c>
      <c r="Y326" s="379">
        <v>447658570897.65436</v>
      </c>
      <c r="Z326" s="379">
        <v>0</v>
      </c>
      <c r="AA326" s="379">
        <v>5962936186.1586342</v>
      </c>
      <c r="AB326" s="379">
        <v>99878122448.293259</v>
      </c>
      <c r="AC326" s="379">
        <v>16321458998.380787</v>
      </c>
      <c r="AD326" s="379">
        <v>10177092556.396132</v>
      </c>
      <c r="AE326" s="379">
        <v>579998181086.88318</v>
      </c>
      <c r="AF326" s="379">
        <v>10208038970956.932</v>
      </c>
      <c r="AG326" s="379">
        <v>1430717795060.9622</v>
      </c>
      <c r="AH326" s="379">
        <v>8505512847055.4326</v>
      </c>
      <c r="AI326" s="379">
        <v>0</v>
      </c>
      <c r="AJ326" s="379">
        <v>59629361861.586342</v>
      </c>
      <c r="AK326" s="379">
        <v>212178966978.95023</v>
      </c>
      <c r="AL326" s="379">
        <v>36022.522206464622</v>
      </c>
      <c r="AM326" s="377">
        <v>0.46737899305147462</v>
      </c>
      <c r="AN326" s="376">
        <v>6.0078754856931713</v>
      </c>
      <c r="AO326" s="406">
        <v>2.0000000000000001E-4</v>
      </c>
    </row>
    <row r="327" spans="1:41" x14ac:dyDescent="0.2">
      <c r="A327" s="380">
        <v>323</v>
      </c>
      <c r="B327" s="377">
        <v>0.56545758446893002</v>
      </c>
      <c r="C327" s="376">
        <v>4824.4466700119319</v>
      </c>
      <c r="D327" s="377">
        <v>0.39568907157866645</v>
      </c>
      <c r="E327" s="377">
        <v>1.1407353637548698E-2</v>
      </c>
      <c r="F327" s="400">
        <v>2025.88</v>
      </c>
      <c r="G327" s="379">
        <v>358928984979.25409</v>
      </c>
      <c r="H327" s="376">
        <v>10236009.483233171</v>
      </c>
      <c r="I327" s="379">
        <v>274589412207.68988</v>
      </c>
      <c r="J327" s="377">
        <v>0.1234886555038901</v>
      </c>
      <c r="K327" s="379">
        <v>9893547036.1935463</v>
      </c>
      <c r="L327" s="379">
        <v>0</v>
      </c>
      <c r="M327" s="379">
        <v>726855319512.69421</v>
      </c>
      <c r="N327" s="379">
        <v>100628443031.05545</v>
      </c>
      <c r="O327" s="376">
        <v>69307.365465566501</v>
      </c>
      <c r="P327" s="376">
        <v>1263457.1834098769</v>
      </c>
      <c r="Q327" s="376">
        <v>636445.50643295282</v>
      </c>
      <c r="R327" s="379">
        <v>1111966721787.6331</v>
      </c>
      <c r="S327" s="377">
        <v>0.58503194104424938</v>
      </c>
      <c r="T327" s="377">
        <v>0.34028319034860394</v>
      </c>
      <c r="U327" s="376">
        <v>18.647156950134409</v>
      </c>
      <c r="V327" s="379">
        <v>7786054263948.5654</v>
      </c>
      <c r="W327" s="375">
        <v>2226.3658529537643</v>
      </c>
      <c r="X327" s="378">
        <v>3.9145625613427791E-2</v>
      </c>
      <c r="Y327" s="379">
        <v>358928984979.25409</v>
      </c>
      <c r="Z327" s="379">
        <v>0</v>
      </c>
      <c r="AA327" s="379">
        <v>5594141880.63414</v>
      </c>
      <c r="AB327" s="379">
        <v>1724097140.8831482</v>
      </c>
      <c r="AC327" s="379">
        <v>1366632662.0617681</v>
      </c>
      <c r="AD327" s="379">
        <v>10769726988.541157</v>
      </c>
      <c r="AE327" s="379">
        <v>378383583651.37427</v>
      </c>
      <c r="AF327" s="379">
        <v>7055778071701.4883</v>
      </c>
      <c r="AG327" s="379">
        <v>162419713682.51596</v>
      </c>
      <c r="AH327" s="379">
        <v>6819650714605.8281</v>
      </c>
      <c r="AI327" s="379">
        <v>0</v>
      </c>
      <c r="AJ327" s="379">
        <v>55941418806.3414</v>
      </c>
      <c r="AK327" s="379">
        <v>17766224606.802986</v>
      </c>
      <c r="AL327" s="379">
        <v>26825.82628098127</v>
      </c>
      <c r="AM327" s="377">
        <v>0.49381076996160794</v>
      </c>
      <c r="AN327" s="376">
        <v>6.3921413704785399</v>
      </c>
      <c r="AO327" s="406">
        <v>2.0000000000000001E-4</v>
      </c>
    </row>
    <row r="328" spans="1:41" x14ac:dyDescent="0.2">
      <c r="A328" s="380">
        <v>324</v>
      </c>
      <c r="B328" s="377">
        <v>0.43255327804153199</v>
      </c>
      <c r="C328" s="376">
        <v>6440.688346917027</v>
      </c>
      <c r="D328" s="377">
        <v>0.28171946337268522</v>
      </c>
      <c r="E328" s="377">
        <v>2.5712682219382377E-2</v>
      </c>
      <c r="F328" s="400">
        <v>2025.83</v>
      </c>
      <c r="G328" s="379">
        <v>302609753300.35468</v>
      </c>
      <c r="H328" s="376">
        <v>6525110.8016366446</v>
      </c>
      <c r="I328" s="379">
        <v>252754168790.34756</v>
      </c>
      <c r="J328" s="377">
        <v>0.37828039161647109</v>
      </c>
      <c r="K328" s="379">
        <v>9725091574.7988205</v>
      </c>
      <c r="L328" s="379">
        <v>0</v>
      </c>
      <c r="M328" s="379">
        <v>493525393726.62653</v>
      </c>
      <c r="N328" s="379">
        <v>64894202250.232697</v>
      </c>
      <c r="O328" s="376">
        <v>83192.661545737923</v>
      </c>
      <c r="P328" s="376">
        <v>970453.85236669402</v>
      </c>
      <c r="Q328" s="376">
        <v>457791.48528073577</v>
      </c>
      <c r="R328" s="379">
        <v>820898856342.00562</v>
      </c>
      <c r="S328" s="377">
        <v>0.62481332523421884</v>
      </c>
      <c r="T328" s="377">
        <v>0.47636347377270982</v>
      </c>
      <c r="U328" s="376">
        <v>17.600615307446013</v>
      </c>
      <c r="V328" s="379">
        <v>7716386309886.7227</v>
      </c>
      <c r="W328" s="375">
        <v>2207.0380748280481</v>
      </c>
      <c r="X328" s="378">
        <v>4.0743657234556266E-2</v>
      </c>
      <c r="Y328" s="379">
        <v>302609753300.35468</v>
      </c>
      <c r="Z328" s="379">
        <v>0</v>
      </c>
      <c r="AA328" s="379">
        <v>5535081452.7347088</v>
      </c>
      <c r="AB328" s="379">
        <v>64621808591.023094</v>
      </c>
      <c r="AC328" s="379">
        <v>9809836274.2648888</v>
      </c>
      <c r="AD328" s="379">
        <v>8469751204.7451973</v>
      </c>
      <c r="AE328" s="379">
        <v>391046230823.1225</v>
      </c>
      <c r="AF328" s="379">
        <v>6882654276144.5166</v>
      </c>
      <c r="AG328" s="379">
        <v>950190277344.98779</v>
      </c>
      <c r="AH328" s="379">
        <v>5749585312706.7393</v>
      </c>
      <c r="AI328" s="379">
        <v>0</v>
      </c>
      <c r="AJ328" s="379">
        <v>55350814527.347092</v>
      </c>
      <c r="AK328" s="379">
        <v>127527871565.44356</v>
      </c>
      <c r="AL328" s="379">
        <v>38735.613305899897</v>
      </c>
      <c r="AM328" s="377">
        <v>0.61315943849482279</v>
      </c>
      <c r="AN328" s="376">
        <v>9.2088256767972041</v>
      </c>
      <c r="AO328" s="406">
        <v>2.0000000000000001E-4</v>
      </c>
    </row>
    <row r="329" spans="1:41" x14ac:dyDescent="0.2">
      <c r="A329" s="380">
        <v>325</v>
      </c>
      <c r="B329" s="377">
        <v>0.56825738281230498</v>
      </c>
      <c r="C329" s="376">
        <v>6998.6615634318832</v>
      </c>
      <c r="D329" s="377">
        <v>0.71744781704061156</v>
      </c>
      <c r="E329" s="377">
        <v>1.6527058408499246E-2</v>
      </c>
      <c r="F329" s="400">
        <v>2026.31</v>
      </c>
      <c r="G329" s="379">
        <v>352924565711.03314</v>
      </c>
      <c r="H329" s="376">
        <v>26902665.413211856</v>
      </c>
      <c r="I329" s="379">
        <v>373008707917.71899</v>
      </c>
      <c r="J329" s="377">
        <v>2.7297423954124822E-2</v>
      </c>
      <c r="K329" s="379">
        <v>12609403999.860163</v>
      </c>
      <c r="L329" s="379">
        <v>0</v>
      </c>
      <c r="M329" s="379">
        <v>825989929071.86658</v>
      </c>
      <c r="N329" s="379">
        <v>27462819077.048943</v>
      </c>
      <c r="O329" s="376">
        <v>62591.219462100322</v>
      </c>
      <c r="P329" s="376">
        <v>565400.46874999907</v>
      </c>
      <c r="Q329" s="376">
        <v>195668.15624999956</v>
      </c>
      <c r="R329" s="379">
        <v>1239070860066.4944</v>
      </c>
      <c r="S329" s="377">
        <v>0.55669321373188541</v>
      </c>
      <c r="T329" s="377">
        <v>0.28185567883211987</v>
      </c>
      <c r="U329" s="376">
        <v>20.206690126007068</v>
      </c>
      <c r="V329" s="379">
        <v>7586279586337.8223</v>
      </c>
      <c r="W329" s="375">
        <v>2169.4799052342405</v>
      </c>
      <c r="X329" s="378">
        <v>3.7440104423843566E-2</v>
      </c>
      <c r="Y329" s="379">
        <v>352924565711.03314</v>
      </c>
      <c r="Z329" s="379">
        <v>0</v>
      </c>
      <c r="AA329" s="379">
        <v>4090160731.1251564</v>
      </c>
      <c r="AB329" s="379">
        <v>-25112368205.162277</v>
      </c>
      <c r="AC329" s="379">
        <v>-6547745816.098156</v>
      </c>
      <c r="AD329" s="379">
        <v>23884545964.242481</v>
      </c>
      <c r="AE329" s="379">
        <v>349239158385.14038</v>
      </c>
      <c r="AF329" s="379">
        <v>7056967453356.0342</v>
      </c>
      <c r="AG329" s="379">
        <v>310499097535.15228</v>
      </c>
      <c r="AH329" s="379">
        <v>6705566748509.6299</v>
      </c>
      <c r="AI329" s="379">
        <v>0</v>
      </c>
      <c r="AJ329" s="379">
        <v>40901607311.251564</v>
      </c>
      <c r="AK329" s="379">
        <v>0</v>
      </c>
      <c r="AL329" s="379">
        <v>19582.980333118303</v>
      </c>
      <c r="AM329" s="377">
        <v>0.42727465951988181</v>
      </c>
      <c r="AN329" s="376">
        <v>6.9816154540484678</v>
      </c>
      <c r="AO329" s="406">
        <v>2.0000000000000001E-4</v>
      </c>
    </row>
    <row r="330" spans="1:41" x14ac:dyDescent="0.2">
      <c r="A330" s="380">
        <v>326</v>
      </c>
      <c r="B330" s="377">
        <v>0.38378509002996231</v>
      </c>
      <c r="C330" s="376">
        <v>6551.667964154658</v>
      </c>
      <c r="D330" s="377">
        <v>0.1</v>
      </c>
      <c r="E330" s="377">
        <v>5.140720832273335E-2</v>
      </c>
      <c r="F330" s="400">
        <v>2025</v>
      </c>
      <c r="G330" s="379">
        <v>110979047255.85934</v>
      </c>
      <c r="H330" s="376">
        <v>2986518.9344854355</v>
      </c>
      <c r="I330" s="379">
        <v>154634147698.65686</v>
      </c>
      <c r="J330" s="377">
        <v>0.38378509002996231</v>
      </c>
      <c r="K330" s="379">
        <v>2966525318.5165219</v>
      </c>
      <c r="L330" s="379">
        <v>0</v>
      </c>
      <c r="M330" s="379">
        <v>231247689524.7919</v>
      </c>
      <c r="N330" s="379">
        <v>240640734859.23737</v>
      </c>
      <c r="O330" s="376">
        <v>30000</v>
      </c>
      <c r="P330" s="376">
        <v>2459599.0199070387</v>
      </c>
      <c r="Q330" s="376">
        <v>1527073.0757648463</v>
      </c>
      <c r="R330" s="379">
        <v>629489097401.20264</v>
      </c>
      <c r="S330" s="377">
        <v>0.46179076009511422</v>
      </c>
      <c r="T330" s="377">
        <v>0.31775131358219888</v>
      </c>
      <c r="U330" s="376">
        <v>16.316428941150445</v>
      </c>
      <c r="V330" s="379">
        <v>3783678642223.2549</v>
      </c>
      <c r="W330" s="375">
        <v>1081.9537536507539</v>
      </c>
      <c r="X330" s="378">
        <v>4.2691806259132693E-2</v>
      </c>
      <c r="Y330" s="379">
        <v>110979047255.85934</v>
      </c>
      <c r="Z330" s="379">
        <v>0</v>
      </c>
      <c r="AA330" s="379">
        <v>839630490.36113012</v>
      </c>
      <c r="AB330" s="379">
        <v>45824730648.611351</v>
      </c>
      <c r="AC330" s="379">
        <v>34115471826.625237</v>
      </c>
      <c r="AD330" s="379">
        <v>8262107363.447773</v>
      </c>
      <c r="AE330" s="379">
        <v>200020987584.90488</v>
      </c>
      <c r="AF330" s="379">
        <v>3263628230667.8354</v>
      </c>
      <c r="AG330" s="379">
        <v>703128894156.76868</v>
      </c>
      <c r="AH330" s="379">
        <v>2108601897861.3276</v>
      </c>
      <c r="AI330" s="379">
        <v>0</v>
      </c>
      <c r="AJ330" s="379">
        <v>8396304903.6113014</v>
      </c>
      <c r="AK330" s="379">
        <v>443501133746.12805</v>
      </c>
      <c r="AL330" s="379">
        <v>51777.387349897937</v>
      </c>
      <c r="AM330" s="377">
        <v>0.47991418847867606</v>
      </c>
      <c r="AN330" s="376">
        <v>5.7341617023825737</v>
      </c>
      <c r="AO330" s="406">
        <v>2.0000000000000001E-4</v>
      </c>
    </row>
    <row r="331" spans="1:41" x14ac:dyDescent="0.2">
      <c r="A331" s="380">
        <v>327</v>
      </c>
      <c r="B331" s="377">
        <v>0.50792108102021116</v>
      </c>
      <c r="C331" s="376">
        <v>6926.6802662636046</v>
      </c>
      <c r="D331" s="377">
        <v>0.78805455810804137</v>
      </c>
      <c r="E331" s="377">
        <v>1.2058938095994776E-2</v>
      </c>
      <c r="F331" s="400">
        <v>2026.12</v>
      </c>
      <c r="G331" s="379">
        <v>569897041406.97168</v>
      </c>
      <c r="H331" s="376">
        <v>34614303.863722704</v>
      </c>
      <c r="I331" s="379">
        <v>517319711894.66425</v>
      </c>
      <c r="J331" s="377">
        <v>-0.22151974456190127</v>
      </c>
      <c r="K331" s="379">
        <v>8758942650.6855049</v>
      </c>
      <c r="L331" s="379">
        <v>59548749.385634959</v>
      </c>
      <c r="M331" s="379">
        <v>1058805086941.7838</v>
      </c>
      <c r="N331" s="379">
        <v>185816351062.06192</v>
      </c>
      <c r="O331" s="376">
        <v>119778.41708197365</v>
      </c>
      <c r="P331" s="376">
        <v>2343851.240555861</v>
      </c>
      <c r="Q331" s="376">
        <v>1318840.2231098944</v>
      </c>
      <c r="R331" s="379">
        <v>1770759641298.5813</v>
      </c>
      <c r="S331" s="377">
        <v>0.44419781145309067</v>
      </c>
      <c r="T331" s="377">
        <v>0.27726078690984818</v>
      </c>
      <c r="U331" s="376">
        <v>24.044723260861748</v>
      </c>
      <c r="V331" s="379">
        <v>12621278348933.186</v>
      </c>
      <c r="W331" s="375">
        <v>3609.3462828898028</v>
      </c>
      <c r="X331" s="378">
        <v>3.1617402971569258E-2</v>
      </c>
      <c r="Y331" s="379">
        <v>569864991364.92615</v>
      </c>
      <c r="Z331" s="379">
        <v>32050042.045465589</v>
      </c>
      <c r="AA331" s="379">
        <v>3277430993.0288844</v>
      </c>
      <c r="AB331" s="379">
        <v>-154845523301.52814</v>
      </c>
      <c r="AC331" s="379">
        <v>40692972184.88459</v>
      </c>
      <c r="AD331" s="379">
        <v>31940290291.288151</v>
      </c>
      <c r="AE331" s="379">
        <v>490962211574.64514</v>
      </c>
      <c r="AF331" s="379">
        <v>11805050508852.996</v>
      </c>
      <c r="AG331" s="379">
        <v>415223773786.74597</v>
      </c>
      <c r="AH331" s="379">
        <v>10827434835933.598</v>
      </c>
      <c r="AI331" s="379">
        <v>608950798.86384618</v>
      </c>
      <c r="AJ331" s="379">
        <v>32774309930.288845</v>
      </c>
      <c r="AK331" s="379">
        <v>529008638403.49969</v>
      </c>
      <c r="AL331" s="379">
        <v>14945.258293547189</v>
      </c>
      <c r="AM331" s="377">
        <v>0.53821519975022469</v>
      </c>
      <c r="AN331" s="376">
        <v>9.1655138477685654</v>
      </c>
      <c r="AO331" s="406">
        <v>2.0000000000000001E-4</v>
      </c>
    </row>
    <row r="332" spans="1:41" x14ac:dyDescent="0.2">
      <c r="A332" s="380">
        <v>328</v>
      </c>
      <c r="B332" s="377">
        <v>0.47959147157035864</v>
      </c>
      <c r="C332" s="376">
        <v>6553.7138014971606</v>
      </c>
      <c r="D332" s="377">
        <v>0.39712686388449397</v>
      </c>
      <c r="E332" s="377">
        <v>3.5908777276109041E-2</v>
      </c>
      <c r="F332" s="400">
        <v>2025.34</v>
      </c>
      <c r="G332" s="379">
        <v>257049982192.46136</v>
      </c>
      <c r="H332" s="376">
        <v>10318027.556936018</v>
      </c>
      <c r="I332" s="379">
        <v>323768854720.50818</v>
      </c>
      <c r="J332" s="377">
        <v>0.32428683497187838</v>
      </c>
      <c r="K332" s="379">
        <v>7172262562.3595066</v>
      </c>
      <c r="L332" s="379">
        <v>0</v>
      </c>
      <c r="M332" s="379">
        <v>599584048130.51624</v>
      </c>
      <c r="N332" s="379">
        <v>216956413054.44522</v>
      </c>
      <c r="O332" s="376">
        <v>74141.20603765409</v>
      </c>
      <c r="P332" s="376">
        <v>2909317.3044255073</v>
      </c>
      <c r="Q332" s="376">
        <v>1792993.0645800121</v>
      </c>
      <c r="R332" s="379">
        <v>1147481578467.8291</v>
      </c>
      <c r="S332" s="377">
        <v>0.56256213015740064</v>
      </c>
      <c r="T332" s="377">
        <v>0.31507949805659646</v>
      </c>
      <c r="U332" s="376">
        <v>17.225474186983774</v>
      </c>
      <c r="V332" s="379">
        <v>7063758170214.2734</v>
      </c>
      <c r="W332" s="375">
        <v>2020.1523965148774</v>
      </c>
      <c r="X332" s="378">
        <v>4.1342961465784568E-2</v>
      </c>
      <c r="Y332" s="379">
        <v>257049982192.46136</v>
      </c>
      <c r="Z332" s="379">
        <v>0</v>
      </c>
      <c r="AA332" s="379">
        <v>4862830265.6585035</v>
      </c>
      <c r="AB332" s="379">
        <v>57789114885.524071</v>
      </c>
      <c r="AC332" s="379">
        <v>27586538809.181278</v>
      </c>
      <c r="AD332" s="379">
        <v>14259453620.009399</v>
      </c>
      <c r="AE332" s="379">
        <v>361547919772.83459</v>
      </c>
      <c r="AF332" s="379">
        <v>6227834359404.6426</v>
      </c>
      <c r="AG332" s="379">
        <v>936631390571.93518</v>
      </c>
      <c r="AH332" s="379">
        <v>4883949661656.7656</v>
      </c>
      <c r="AI332" s="379">
        <v>0</v>
      </c>
      <c r="AJ332" s="379">
        <v>48628302656.585037</v>
      </c>
      <c r="AK332" s="379">
        <v>358625004519.35663</v>
      </c>
      <c r="AL332" s="379">
        <v>31378.948440863896</v>
      </c>
      <c r="AM332" s="377">
        <v>0.42871384419571357</v>
      </c>
      <c r="AN332" s="376">
        <v>8.2666360218194779</v>
      </c>
      <c r="AO332" s="406">
        <v>2.0000000000000001E-4</v>
      </c>
    </row>
    <row r="333" spans="1:41" x14ac:dyDescent="0.2">
      <c r="A333" s="380">
        <v>329</v>
      </c>
      <c r="B333" s="377">
        <v>0.51277654014337404</v>
      </c>
      <c r="C333" s="376">
        <v>5597.9348750130121</v>
      </c>
      <c r="D333" s="377">
        <v>0.34733778415216449</v>
      </c>
      <c r="E333" s="377">
        <v>8.5213397919187799E-3</v>
      </c>
      <c r="F333" s="400">
        <v>2025.41</v>
      </c>
      <c r="G333" s="379">
        <v>234280464544.47388</v>
      </c>
      <c r="H333" s="376">
        <v>8454382.099069152</v>
      </c>
      <c r="I333" s="379">
        <v>293544590735.22229</v>
      </c>
      <c r="J333" s="377">
        <v>0.31958115942060716</v>
      </c>
      <c r="K333" s="379">
        <v>6947989178.389739</v>
      </c>
      <c r="L333" s="379">
        <v>0</v>
      </c>
      <c r="M333" s="379">
        <v>491650244076.09644</v>
      </c>
      <c r="N333" s="379">
        <v>114230307078.28741</v>
      </c>
      <c r="O333" s="376">
        <v>74164.076175257971</v>
      </c>
      <c r="P333" s="376">
        <v>1448567.2196122853</v>
      </c>
      <c r="Q333" s="376">
        <v>766273.80344173196</v>
      </c>
      <c r="R333" s="379">
        <v>906373131067.99585</v>
      </c>
      <c r="S333" s="377">
        <v>0.57087524253334665</v>
      </c>
      <c r="T333" s="377">
        <v>0.35179658517392154</v>
      </c>
      <c r="U333" s="376">
        <v>17.36605310172731</v>
      </c>
      <c r="V333" s="379">
        <v>6264963722684.4248</v>
      </c>
      <c r="W333" s="375">
        <v>1792.7654083212649</v>
      </c>
      <c r="X333" s="378">
        <v>4.1015285680424347E-2</v>
      </c>
      <c r="Y333" s="379">
        <v>234280464544.47388</v>
      </c>
      <c r="Z333" s="379">
        <v>0</v>
      </c>
      <c r="AA333" s="379">
        <v>4509193930.8786964</v>
      </c>
      <c r="AB333" s="379">
        <v>55726489817.585175</v>
      </c>
      <c r="AC333" s="379">
        <v>14525292132.00247</v>
      </c>
      <c r="AD333" s="379">
        <v>9817531978.1759262</v>
      </c>
      <c r="AE333" s="379">
        <v>318858972403.11615</v>
      </c>
      <c r="AF333" s="379">
        <v>5537321846714.7178</v>
      </c>
      <c r="AG333" s="379">
        <v>852072283344.89429</v>
      </c>
      <c r="AH333" s="379">
        <v>4451328826345.0039</v>
      </c>
      <c r="AI333" s="379">
        <v>0</v>
      </c>
      <c r="AJ333" s="379">
        <v>45091939308.786964</v>
      </c>
      <c r="AK333" s="379">
        <v>188828797716.0321</v>
      </c>
      <c r="AL333" s="379">
        <v>34720.998802211965</v>
      </c>
      <c r="AM333" s="377">
        <v>0.47651855636669327</v>
      </c>
      <c r="AN333" s="376">
        <v>9.5871574056376669</v>
      </c>
      <c r="AO333" s="406">
        <v>2.0000000000000001E-4</v>
      </c>
    </row>
    <row r="334" spans="1:41" x14ac:dyDescent="0.2">
      <c r="A334" s="380">
        <v>330</v>
      </c>
      <c r="B334" s="377">
        <v>0.58360265685891033</v>
      </c>
      <c r="C334" s="376">
        <v>5738.4841235173162</v>
      </c>
      <c r="D334" s="377">
        <v>0.26826206242429096</v>
      </c>
      <c r="E334" s="377">
        <v>2.7627743223068713E-5</v>
      </c>
      <c r="F334" s="400">
        <v>2025.27</v>
      </c>
      <c r="G334" s="379">
        <v>352928931911.2887</v>
      </c>
      <c r="H334" s="376">
        <v>6360078.4808080681</v>
      </c>
      <c r="I334" s="379">
        <v>305505466909.88867</v>
      </c>
      <c r="J334" s="377">
        <v>0.47472695982690738</v>
      </c>
      <c r="K334" s="379">
        <v>11472200074.952049</v>
      </c>
      <c r="L334" s="379">
        <v>0</v>
      </c>
      <c r="M334" s="379">
        <v>831205226917.0293</v>
      </c>
      <c r="N334" s="379">
        <v>390303763282.3075</v>
      </c>
      <c r="O334" s="376">
        <v>127085.9445889944</v>
      </c>
      <c r="P334" s="376">
        <v>4009893.3360608784</v>
      </c>
      <c r="Q334" s="376">
        <v>2647023.9935614141</v>
      </c>
      <c r="R334" s="379">
        <v>1538486657184.1777</v>
      </c>
      <c r="S334" s="377">
        <v>0.58346889700311333</v>
      </c>
      <c r="T334" s="377">
        <v>0.35068615988066587</v>
      </c>
      <c r="U334" s="376">
        <v>16.898237982021101</v>
      </c>
      <c r="V334" s="379">
        <v>10155778573111.967</v>
      </c>
      <c r="W334" s="375">
        <v>2902.8425324279483</v>
      </c>
      <c r="X334" s="378">
        <v>4.2747849309700291E-2</v>
      </c>
      <c r="Y334" s="379">
        <v>352928931911.2887</v>
      </c>
      <c r="Z334" s="379">
        <v>0</v>
      </c>
      <c r="AA334" s="379">
        <v>4790977460.6903248</v>
      </c>
      <c r="AB334" s="379">
        <v>108095397405.92145</v>
      </c>
      <c r="AC334" s="379">
        <v>60710460603.157112</v>
      </c>
      <c r="AD334" s="379">
        <v>13000210454.504135</v>
      </c>
      <c r="AE334" s="379">
        <v>539525977835.56171</v>
      </c>
      <c r="AF334" s="379">
        <v>9117038370947.9629</v>
      </c>
      <c r="AG334" s="379">
        <v>1574242902185.5325</v>
      </c>
      <c r="AH334" s="379">
        <v>6705649706314.4854</v>
      </c>
      <c r="AI334" s="379">
        <v>0</v>
      </c>
      <c r="AJ334" s="379">
        <v>47909774606.903244</v>
      </c>
      <c r="AK334" s="379">
        <v>789235987841.04248</v>
      </c>
      <c r="AL334" s="379">
        <v>48034.858033870245</v>
      </c>
      <c r="AM334" s="377">
        <v>0.42459902859407544</v>
      </c>
      <c r="AN334" s="376">
        <v>7.5630105124075557</v>
      </c>
      <c r="AO334" s="406">
        <v>2.0000000000000001E-4</v>
      </c>
    </row>
    <row r="335" spans="1:41" x14ac:dyDescent="0.2">
      <c r="A335" s="380">
        <v>331</v>
      </c>
      <c r="B335" s="377">
        <v>0.57035883868386994</v>
      </c>
      <c r="C335" s="376">
        <v>5055.299910417014</v>
      </c>
      <c r="D335" s="377">
        <v>0.1</v>
      </c>
      <c r="E335" s="377">
        <v>5.6321758510341345E-2</v>
      </c>
      <c r="F335" s="400">
        <v>2025.43</v>
      </c>
      <c r="G335" s="379">
        <v>220753815595.87006</v>
      </c>
      <c r="H335" s="376">
        <v>3023863.389677457</v>
      </c>
      <c r="I335" s="379">
        <v>157046334510.04953</v>
      </c>
      <c r="J335" s="377">
        <v>0.45021531754271071</v>
      </c>
      <c r="K335" s="379">
        <v>6536933131.7996759</v>
      </c>
      <c r="L335" s="379">
        <v>0</v>
      </c>
      <c r="M335" s="379">
        <v>460436619296.15863</v>
      </c>
      <c r="N335" s="379">
        <v>192181186190.97522</v>
      </c>
      <c r="O335" s="376">
        <v>72917.332610831596</v>
      </c>
      <c r="P335" s="376">
        <v>2010928.4127410385</v>
      </c>
      <c r="Q335" s="376">
        <v>1199803.5328146515</v>
      </c>
      <c r="R335" s="379">
        <v>816201073128.98303</v>
      </c>
      <c r="S335" s="377">
        <v>0.59539162203806251</v>
      </c>
      <c r="T335" s="377">
        <v>0.3795112935325442</v>
      </c>
      <c r="U335" s="376">
        <v>17.258479915196354</v>
      </c>
      <c r="V335" s="379">
        <v>6125752257965.2725</v>
      </c>
      <c r="W335" s="375">
        <v>1752.7777472928094</v>
      </c>
      <c r="X335" s="378">
        <v>4.0703562520169281E-2</v>
      </c>
      <c r="Y335" s="379">
        <v>220753815595.87006</v>
      </c>
      <c r="Z335" s="379">
        <v>0</v>
      </c>
      <c r="AA335" s="379">
        <v>1808898195.5395088</v>
      </c>
      <c r="AB335" s="379">
        <v>48781665825.082642</v>
      </c>
      <c r="AC335" s="379">
        <v>30486290963.258087</v>
      </c>
      <c r="AD335" s="379">
        <v>7926854466.0807762</v>
      </c>
      <c r="AE335" s="379">
        <v>309757525045.83105</v>
      </c>
      <c r="AF335" s="379">
        <v>5345944024584.4072</v>
      </c>
      <c r="AG335" s="379">
        <v>737210763785.12451</v>
      </c>
      <c r="AH335" s="379">
        <v>4194322496321.5312</v>
      </c>
      <c r="AI335" s="379">
        <v>0</v>
      </c>
      <c r="AJ335" s="379">
        <v>18088981955.395088</v>
      </c>
      <c r="AK335" s="379">
        <v>396321782522.3551</v>
      </c>
      <c r="AL335" s="379">
        <v>51935.657889227929</v>
      </c>
      <c r="AM335" s="377">
        <v>0.47944452362047779</v>
      </c>
      <c r="AN335" s="376">
        <v>6.028475636188225</v>
      </c>
      <c r="AO335" s="406">
        <v>2.0000000000000001E-4</v>
      </c>
    </row>
    <row r="336" spans="1:41" x14ac:dyDescent="0.2">
      <c r="A336" s="380">
        <v>332</v>
      </c>
      <c r="B336" s="377">
        <v>0.69012765874222803</v>
      </c>
      <c r="C336" s="376">
        <v>6253.5492693343267</v>
      </c>
      <c r="D336" s="377">
        <v>0.72931717689294706</v>
      </c>
      <c r="E336" s="377">
        <v>2.280108819450162E-2</v>
      </c>
      <c r="F336" s="400">
        <v>2026.02</v>
      </c>
      <c r="G336" s="379">
        <v>705943826235.00281</v>
      </c>
      <c r="H336" s="376">
        <v>28731876.541602958</v>
      </c>
      <c r="I336" s="379">
        <v>406053432617.53967</v>
      </c>
      <c r="J336" s="377">
        <v>9.0189354105821629E-2</v>
      </c>
      <c r="K336" s="379">
        <v>9874890352.3852863</v>
      </c>
      <c r="L336" s="379">
        <v>0</v>
      </c>
      <c r="M336" s="379">
        <v>1424808988902.6829</v>
      </c>
      <c r="N336" s="379">
        <v>128352200032.74693</v>
      </c>
      <c r="O336" s="376">
        <v>116849.82624522607</v>
      </c>
      <c r="P336" s="376">
        <v>1717292.8997053793</v>
      </c>
      <c r="Q336" s="376">
        <v>898509.29457325779</v>
      </c>
      <c r="R336" s="379">
        <v>1969089511905.3547</v>
      </c>
      <c r="S336" s="377">
        <v>0.62504319649694229</v>
      </c>
      <c r="T336" s="377">
        <v>0.38427630789784312</v>
      </c>
      <c r="U336" s="376">
        <v>18.570517722523004</v>
      </c>
      <c r="V336" s="379">
        <v>15351313947596.971</v>
      </c>
      <c r="W336" s="375">
        <v>4389.7476712968046</v>
      </c>
      <c r="X336" s="378">
        <v>3.9755769607873283E-2</v>
      </c>
      <c r="Y336" s="379">
        <v>705943826235.00281</v>
      </c>
      <c r="Z336" s="379">
        <v>0</v>
      </c>
      <c r="AA336" s="379">
        <v>6864845707.5345287</v>
      </c>
      <c r="AB336" s="379">
        <v>11061094791.140545</v>
      </c>
      <c r="AC336" s="379">
        <v>7300288649.1159487</v>
      </c>
      <c r="AD336" s="379">
        <v>25504392172.561836</v>
      </c>
      <c r="AE336" s="379">
        <v>756674447555.35571</v>
      </c>
      <c r="AF336" s="379">
        <v>14051836238507.037</v>
      </c>
      <c r="AG336" s="379">
        <v>475351330528.13092</v>
      </c>
      <c r="AH336" s="379">
        <v>13412932698465.053</v>
      </c>
      <c r="AI336" s="379">
        <v>0</v>
      </c>
      <c r="AJ336" s="379">
        <v>68648457075.345291</v>
      </c>
      <c r="AK336" s="379">
        <v>94903752438.507339</v>
      </c>
      <c r="AL336" s="379">
        <v>20885.028801304241</v>
      </c>
      <c r="AM336" s="377">
        <v>0.49546558993755763</v>
      </c>
      <c r="AN336" s="376">
        <v>6.3882130560278378</v>
      </c>
      <c r="AO336" s="406">
        <v>2.0000000000000001E-4</v>
      </c>
    </row>
    <row r="337" spans="1:41" x14ac:dyDescent="0.2">
      <c r="A337" s="380">
        <v>333</v>
      </c>
      <c r="B337" s="377">
        <v>0.56126859569494114</v>
      </c>
      <c r="C337" s="376">
        <v>4686.8573381228698</v>
      </c>
      <c r="D337" s="377">
        <v>0.42939223997539477</v>
      </c>
      <c r="E337" s="377">
        <v>5.1654282397765872E-2</v>
      </c>
      <c r="F337" s="400">
        <v>2026.8</v>
      </c>
      <c r="G337" s="379">
        <v>278024526304.29114</v>
      </c>
      <c r="H337" s="376">
        <v>11046203.753151314</v>
      </c>
      <c r="I337" s="379">
        <v>218524831706.59445</v>
      </c>
      <c r="J337" s="377">
        <v>0.24501613725995997</v>
      </c>
      <c r="K337" s="379">
        <v>9837893446.1650028</v>
      </c>
      <c r="L337" s="379">
        <v>29874166.658164177</v>
      </c>
      <c r="M337" s="379">
        <v>618134418244.84326</v>
      </c>
      <c r="N337" s="379">
        <v>125257820075.66716</v>
      </c>
      <c r="O337" s="376">
        <v>87059.481479871058</v>
      </c>
      <c r="P337" s="376">
        <v>1570268.3837991245</v>
      </c>
      <c r="Q337" s="376">
        <v>837946.73637664702</v>
      </c>
      <c r="R337" s="379">
        <v>971784837639.9281</v>
      </c>
      <c r="S337" s="377">
        <v>0.59693932667176186</v>
      </c>
      <c r="T337" s="377">
        <v>0.33031596174759043</v>
      </c>
      <c r="U337" s="376">
        <v>18.152087584345196</v>
      </c>
      <c r="V337" s="379">
        <v>6459739985328.0645</v>
      </c>
      <c r="W337" s="375">
        <v>1846.0447270473633</v>
      </c>
      <c r="X337" s="378">
        <v>4.0120304657245587E-2</v>
      </c>
      <c r="Y337" s="379">
        <v>278011090149.638</v>
      </c>
      <c r="Z337" s="379">
        <v>13436154.653110482</v>
      </c>
      <c r="AA337" s="379">
        <v>4782476246.2217207</v>
      </c>
      <c r="AB337" s="379">
        <v>17520526553.485115</v>
      </c>
      <c r="AC337" s="379">
        <v>8307876785.301609</v>
      </c>
      <c r="AD337" s="379">
        <v>12360637367.459257</v>
      </c>
      <c r="AE337" s="379">
        <v>320996043256.75885</v>
      </c>
      <c r="AF337" s="379">
        <v>5826748291424.9463</v>
      </c>
      <c r="AG337" s="379">
        <v>388455130972.27686</v>
      </c>
      <c r="AH337" s="379">
        <v>5282210712843.1221</v>
      </c>
      <c r="AI337" s="379">
        <v>255286938.40909916</v>
      </c>
      <c r="AJ337" s="379">
        <v>47824762462.217209</v>
      </c>
      <c r="AK337" s="379">
        <v>108002398208.92091</v>
      </c>
      <c r="AL337" s="379">
        <v>30222.927354315463</v>
      </c>
      <c r="AM337" s="377">
        <v>0.44975830813471662</v>
      </c>
      <c r="AN337" s="376">
        <v>8.2074075406846916</v>
      </c>
      <c r="AO337" s="406">
        <v>2.0000000000000001E-4</v>
      </c>
    </row>
    <row r="338" spans="1:41" x14ac:dyDescent="0.2">
      <c r="A338" s="380">
        <v>334</v>
      </c>
      <c r="B338" s="377">
        <v>0.59798247808272598</v>
      </c>
      <c r="C338" s="376">
        <v>5973.5471302780334</v>
      </c>
      <c r="D338" s="377">
        <v>0.4757128214010814</v>
      </c>
      <c r="E338" s="377">
        <v>0</v>
      </c>
      <c r="F338" s="400">
        <v>2025.54</v>
      </c>
      <c r="G338" s="379">
        <v>611018180301.42822</v>
      </c>
      <c r="H338" s="376">
        <v>12672056.927580411</v>
      </c>
      <c r="I338" s="379">
        <v>357286706198.26044</v>
      </c>
      <c r="J338" s="377">
        <v>0.17278330386405405</v>
      </c>
      <c r="K338" s="379">
        <v>7499852450.5049744</v>
      </c>
      <c r="L338" s="379">
        <v>0</v>
      </c>
      <c r="M338" s="379">
        <v>907651732916.36694</v>
      </c>
      <c r="N338" s="379">
        <v>487977292671.87659</v>
      </c>
      <c r="O338" s="376">
        <v>80017.823709152144</v>
      </c>
      <c r="P338" s="376">
        <v>4656684.7645540321</v>
      </c>
      <c r="Q338" s="376">
        <v>3080000.0737923682</v>
      </c>
      <c r="R338" s="379">
        <v>1760415584237.0088</v>
      </c>
      <c r="S338" s="377">
        <v>0.51348203940326631</v>
      </c>
      <c r="T338" s="377">
        <v>0.39326018369246307</v>
      </c>
      <c r="U338" s="376">
        <v>18.276896807029072</v>
      </c>
      <c r="V338" s="379">
        <v>13864173363923.744</v>
      </c>
      <c r="W338" s="375">
        <v>3963.9731566105156</v>
      </c>
      <c r="X338" s="378">
        <v>4.019779058269049E-2</v>
      </c>
      <c r="Y338" s="379">
        <v>611018180301.42822</v>
      </c>
      <c r="Z338" s="379">
        <v>0</v>
      </c>
      <c r="AA338" s="379">
        <v>4302088886.9256296</v>
      </c>
      <c r="AB338" s="379">
        <v>22763687154.581268</v>
      </c>
      <c r="AC338" s="379">
        <v>36243921311.836769</v>
      </c>
      <c r="AD338" s="379">
        <v>17973478377.348801</v>
      </c>
      <c r="AE338" s="379">
        <v>692301356032.12073</v>
      </c>
      <c r="AF338" s="379">
        <v>12653120443565.363</v>
      </c>
      <c r="AG338" s="379">
        <v>529583151915.09088</v>
      </c>
      <c r="AH338" s="379">
        <v>11609345425727.137</v>
      </c>
      <c r="AI338" s="379">
        <v>0</v>
      </c>
      <c r="AJ338" s="379">
        <v>43020888869.256294</v>
      </c>
      <c r="AK338" s="379">
        <v>471170977053.87799</v>
      </c>
      <c r="AL338" s="379">
        <v>28194.846996041739</v>
      </c>
      <c r="AM338" s="377">
        <v>0.67318571445698849</v>
      </c>
      <c r="AN338" s="376">
        <v>5</v>
      </c>
      <c r="AO338" s="406">
        <v>2.0000000000000001E-4</v>
      </c>
    </row>
    <row r="339" spans="1:41" x14ac:dyDescent="0.2">
      <c r="A339" s="380">
        <v>335</v>
      </c>
      <c r="B339" s="377">
        <v>0.53138444896674886</v>
      </c>
      <c r="C339" s="376">
        <v>7167.1810850708525</v>
      </c>
      <c r="D339" s="377">
        <v>0.1</v>
      </c>
      <c r="E339" s="377">
        <v>0</v>
      </c>
      <c r="F339" s="400">
        <v>2025.34</v>
      </c>
      <c r="G339" s="379">
        <v>355466104616.16351</v>
      </c>
      <c r="H339" s="376">
        <v>2995076.9514037408</v>
      </c>
      <c r="I339" s="379">
        <v>-42676515712.302757</v>
      </c>
      <c r="J339" s="377">
        <v>0.37374507340986496</v>
      </c>
      <c r="K339" s="379">
        <v>4045463342.7509947</v>
      </c>
      <c r="L339" s="379">
        <v>0</v>
      </c>
      <c r="M339" s="379">
        <v>668566165683.7738</v>
      </c>
      <c r="N339" s="379">
        <v>192624498423.90735</v>
      </c>
      <c r="O339" s="376">
        <v>80535.286992449895</v>
      </c>
      <c r="P339" s="376">
        <v>1952929.1188887497</v>
      </c>
      <c r="Q339" s="376">
        <v>1158021.184406756</v>
      </c>
      <c r="R339" s="379">
        <v>822559611738.12939</v>
      </c>
      <c r="S339" s="377">
        <v>0.68856924452921708</v>
      </c>
      <c r="T339" s="377">
        <v>0.46421034006883843</v>
      </c>
      <c r="U339" s="376">
        <v>18.847039118031624</v>
      </c>
      <c r="V339" s="379">
        <v>8050581967332.1709</v>
      </c>
      <c r="W339" s="375">
        <v>2297.5245483534954</v>
      </c>
      <c r="X339" s="378">
        <v>3.8096473604323958E-2</v>
      </c>
      <c r="Y339" s="379">
        <v>355466104616.16351</v>
      </c>
      <c r="Z339" s="379">
        <v>0</v>
      </c>
      <c r="AA339" s="379">
        <v>2966762333.0579934</v>
      </c>
      <c r="AB339" s="379">
        <v>-8364695008.7627182</v>
      </c>
      <c r="AC339" s="379">
        <v>25082755273.996372</v>
      </c>
      <c r="AD339" s="379">
        <v>6689749877.3935404</v>
      </c>
      <c r="AE339" s="379">
        <v>381840677091.84875</v>
      </c>
      <c r="AF339" s="379">
        <v>7196566178005.7559</v>
      </c>
      <c r="AG339" s="379">
        <v>86966748406.116028</v>
      </c>
      <c r="AH339" s="379">
        <v>6753855987707.1064</v>
      </c>
      <c r="AI339" s="379">
        <v>0</v>
      </c>
      <c r="AJ339" s="379">
        <v>29667623330.579933</v>
      </c>
      <c r="AK339" s="379">
        <v>326075818561.95282</v>
      </c>
      <c r="AL339" s="379">
        <v>45525.193686897663</v>
      </c>
      <c r="AM339" s="377">
        <v>0.53168425634074934</v>
      </c>
      <c r="AN339" s="376">
        <v>5.4236189522465859</v>
      </c>
      <c r="AO339" s="406">
        <v>2.0000000000000001E-4</v>
      </c>
    </row>
    <row r="340" spans="1:41" x14ac:dyDescent="0.2">
      <c r="A340" s="380">
        <v>336</v>
      </c>
      <c r="B340" s="377">
        <v>0.62929104136435587</v>
      </c>
      <c r="C340" s="376">
        <v>6794.2831192816984</v>
      </c>
      <c r="D340" s="377">
        <v>0.48073095578832381</v>
      </c>
      <c r="E340" s="377">
        <v>1.5472976440240628E-2</v>
      </c>
      <c r="F340" s="400">
        <v>2025.69</v>
      </c>
      <c r="G340" s="379">
        <v>479795060023.12366</v>
      </c>
      <c r="H340" s="376">
        <v>13305255.017763207</v>
      </c>
      <c r="I340" s="379">
        <v>425569384158.21075</v>
      </c>
      <c r="J340" s="377">
        <v>0.29678810974511616</v>
      </c>
      <c r="K340" s="379">
        <v>12550754358.176128</v>
      </c>
      <c r="L340" s="379">
        <v>0</v>
      </c>
      <c r="M340" s="379">
        <v>905994143179.11353</v>
      </c>
      <c r="N340" s="379">
        <v>415966621994.19482</v>
      </c>
      <c r="O340" s="376">
        <v>121086.65680963009</v>
      </c>
      <c r="P340" s="376">
        <v>4238100.2752344925</v>
      </c>
      <c r="Q340" s="376">
        <v>2761574.7287893589</v>
      </c>
      <c r="R340" s="379">
        <v>1760080903689.6951</v>
      </c>
      <c r="S340" s="377">
        <v>0.53469209713369059</v>
      </c>
      <c r="T340" s="377">
        <v>0.35340686357771112</v>
      </c>
      <c r="U340" s="376">
        <v>17.601020768899449</v>
      </c>
      <c r="V340" s="379">
        <v>12111340056676.379</v>
      </c>
      <c r="W340" s="375">
        <v>3464.5855426942735</v>
      </c>
      <c r="X340" s="378">
        <v>4.1365036197792679E-2</v>
      </c>
      <c r="Y340" s="379">
        <v>479795060023.12366</v>
      </c>
      <c r="Z340" s="379">
        <v>0</v>
      </c>
      <c r="AA340" s="379">
        <v>5607308781.8223286</v>
      </c>
      <c r="AB340" s="379">
        <v>73122813687.734421</v>
      </c>
      <c r="AC340" s="379">
        <v>46067518673.287231</v>
      </c>
      <c r="AD340" s="379">
        <v>17431970650.030823</v>
      </c>
      <c r="AE340" s="379">
        <v>622024671815.99854</v>
      </c>
      <c r="AF340" s="379">
        <v>10948269167401.254</v>
      </c>
      <c r="AG340" s="379">
        <v>1177212196390.9482</v>
      </c>
      <c r="AH340" s="379">
        <v>9116106140439.3496</v>
      </c>
      <c r="AI340" s="379">
        <v>0</v>
      </c>
      <c r="AJ340" s="379">
        <v>56073087818.223282</v>
      </c>
      <c r="AK340" s="379">
        <v>598877742752.73401</v>
      </c>
      <c r="AL340" s="379">
        <v>31985.0603081304</v>
      </c>
      <c r="AM340" s="377">
        <v>0.52957854488941103</v>
      </c>
      <c r="AN340" s="376">
        <v>9.1933019064449937</v>
      </c>
      <c r="AO340" s="406">
        <v>2.0000000000000001E-4</v>
      </c>
    </row>
    <row r="341" spans="1:41" x14ac:dyDescent="0.2">
      <c r="A341" s="380">
        <v>337</v>
      </c>
      <c r="B341" s="377">
        <v>0.4683542005785637</v>
      </c>
      <c r="C341" s="376">
        <v>6978.687599980999</v>
      </c>
      <c r="D341" s="377">
        <v>0.22776578172556494</v>
      </c>
      <c r="E341" s="377">
        <v>6.1481092692524525E-4</v>
      </c>
      <c r="F341" s="400">
        <v>2026.34</v>
      </c>
      <c r="G341" s="379">
        <v>307683988025.46631</v>
      </c>
      <c r="H341" s="376">
        <v>5290634.5929969214</v>
      </c>
      <c r="I341" s="379">
        <v>258766882541.14215</v>
      </c>
      <c r="J341" s="377">
        <v>0.4683542005785637</v>
      </c>
      <c r="K341" s="379">
        <v>6976685750.763979</v>
      </c>
      <c r="L341" s="379">
        <v>2887760.9206598261</v>
      </c>
      <c r="M341" s="379">
        <v>496824956061.36749</v>
      </c>
      <c r="N341" s="379">
        <v>46131914572.832214</v>
      </c>
      <c r="O341" s="376">
        <v>114511.77648352092</v>
      </c>
      <c r="P341" s="376">
        <v>706858.42553000664</v>
      </c>
      <c r="Q341" s="376">
        <v>297332.31136644515</v>
      </c>
      <c r="R341" s="379">
        <v>808703326687.02661</v>
      </c>
      <c r="S341" s="377">
        <v>0.6631796563496547</v>
      </c>
      <c r="T341" s="377">
        <v>0.51799518043200454</v>
      </c>
      <c r="U341" s="376">
        <v>17.374447215243244</v>
      </c>
      <c r="V341" s="379">
        <v>8205372705800.291</v>
      </c>
      <c r="W341" s="375">
        <v>2343.5205802834157</v>
      </c>
      <c r="X341" s="378">
        <v>4.1015322639547547E-2</v>
      </c>
      <c r="Y341" s="379">
        <v>307682199643.82147</v>
      </c>
      <c r="Z341" s="379">
        <v>1788381.6448309286</v>
      </c>
      <c r="AA341" s="379">
        <v>4542876677.4272442</v>
      </c>
      <c r="AB341" s="379">
        <v>90442877236.049652</v>
      </c>
      <c r="AC341" s="379">
        <v>8696029835.7915688</v>
      </c>
      <c r="AD341" s="379">
        <v>7538653848.4739017</v>
      </c>
      <c r="AE341" s="379">
        <v>418904425623.20868</v>
      </c>
      <c r="AF341" s="379">
        <v>7278232831222.2285</v>
      </c>
      <c r="AG341" s="379">
        <v>1273759904098.8062</v>
      </c>
      <c r="AH341" s="379">
        <v>5845961793232.6084</v>
      </c>
      <c r="AI341" s="379">
        <v>33979251.251787648</v>
      </c>
      <c r="AJ341" s="379">
        <v>45428766774.272446</v>
      </c>
      <c r="AK341" s="379">
        <v>113048387865.29039</v>
      </c>
      <c r="AL341" s="379">
        <v>48910.367554709846</v>
      </c>
      <c r="AM341" s="377">
        <v>0.61929698959368851</v>
      </c>
      <c r="AN341" s="376">
        <v>8.5208330582335847</v>
      </c>
      <c r="AO341" s="406">
        <v>2.0000000000000001E-4</v>
      </c>
    </row>
    <row r="342" spans="1:41" x14ac:dyDescent="0.2">
      <c r="A342" s="380">
        <v>338</v>
      </c>
      <c r="B342" s="377">
        <v>0.51988077398283727</v>
      </c>
      <c r="C342" s="376">
        <v>7572.7199497164111</v>
      </c>
      <c r="D342" s="377">
        <v>0.45693232623674623</v>
      </c>
      <c r="E342" s="377">
        <v>2.582420049914334E-2</v>
      </c>
      <c r="F342" s="400">
        <v>2026.61</v>
      </c>
      <c r="G342" s="379">
        <v>474807051320.46698</v>
      </c>
      <c r="H342" s="376">
        <v>12723727.641407093</v>
      </c>
      <c r="I342" s="379">
        <v>323843334909.40533</v>
      </c>
      <c r="J342" s="377">
        <v>0.17394939615170046</v>
      </c>
      <c r="K342" s="379">
        <v>7203393910.8401375</v>
      </c>
      <c r="L342" s="379">
        <v>0</v>
      </c>
      <c r="M342" s="379">
        <v>899889147833.00391</v>
      </c>
      <c r="N342" s="379">
        <v>51228750157.850609</v>
      </c>
      <c r="O342" s="376">
        <v>97992.963546999992</v>
      </c>
      <c r="P342" s="376">
        <v>883726.93410352035</v>
      </c>
      <c r="Q342" s="376">
        <v>386821.11562272144</v>
      </c>
      <c r="R342" s="379">
        <v>1282164626811.0999</v>
      </c>
      <c r="S342" s="377">
        <v>0.61991154451154151</v>
      </c>
      <c r="T342" s="377">
        <v>0.41294020178218704</v>
      </c>
      <c r="U342" s="376">
        <v>18.364609783354044</v>
      </c>
      <c r="V342" s="379">
        <v>10597355169824.506</v>
      </c>
      <c r="W342" s="375">
        <v>3028.8356423893629</v>
      </c>
      <c r="X342" s="378">
        <v>4.0210244007311026E-2</v>
      </c>
      <c r="Y342" s="379">
        <v>474807051320.46698</v>
      </c>
      <c r="Z342" s="379">
        <v>0</v>
      </c>
      <c r="AA342" s="379">
        <v>2836796906.7042141</v>
      </c>
      <c r="AB342" s="379">
        <v>31948440447.847992</v>
      </c>
      <c r="AC342" s="379">
        <v>6509085206.1798115</v>
      </c>
      <c r="AD342" s="379">
        <v>13355945832.159164</v>
      </c>
      <c r="AE342" s="379">
        <v>529457319713.35815</v>
      </c>
      <c r="AF342" s="379">
        <v>9723277073476.3477</v>
      </c>
      <c r="AG342" s="379">
        <v>588957021640.09302</v>
      </c>
      <c r="AH342" s="379">
        <v>9021333975088.873</v>
      </c>
      <c r="AI342" s="379">
        <v>0</v>
      </c>
      <c r="AJ342" s="379">
        <v>28367969067.042141</v>
      </c>
      <c r="AK342" s="379">
        <v>84618107680.337555</v>
      </c>
      <c r="AL342" s="379">
        <v>25451.922898405588</v>
      </c>
      <c r="AM342" s="377">
        <v>0.52762837785502315</v>
      </c>
      <c r="AN342" s="376">
        <v>5</v>
      </c>
      <c r="AO342" s="406">
        <v>2.0000000000000001E-4</v>
      </c>
    </row>
    <row r="343" spans="1:41" x14ac:dyDescent="0.2">
      <c r="A343" s="380">
        <v>339</v>
      </c>
      <c r="B343" s="377">
        <v>0.58787149484497703</v>
      </c>
      <c r="C343" s="376">
        <v>6270.9094430745363</v>
      </c>
      <c r="D343" s="377">
        <v>0.4280547940491729</v>
      </c>
      <c r="E343" s="377">
        <v>5.9521652354887974E-2</v>
      </c>
      <c r="F343" s="400">
        <v>2025.08</v>
      </c>
      <c r="G343" s="379">
        <v>332916894242.87128</v>
      </c>
      <c r="H343" s="376">
        <v>11511762.587888034</v>
      </c>
      <c r="I343" s="379">
        <v>352717859707.74255</v>
      </c>
      <c r="J343" s="377">
        <v>0.28215740662992472</v>
      </c>
      <c r="K343" s="379">
        <v>8588640490.5747776</v>
      </c>
      <c r="L343" s="379">
        <v>0</v>
      </c>
      <c r="M343" s="379">
        <v>903112320430.40271</v>
      </c>
      <c r="N343" s="379">
        <v>113056062362.2178</v>
      </c>
      <c r="O343" s="376">
        <v>86230.114680151572</v>
      </c>
      <c r="P343" s="376">
        <v>1517571.7169596385</v>
      </c>
      <c r="Q343" s="376">
        <v>802409.65798348852</v>
      </c>
      <c r="R343" s="379">
        <v>1377474882990.9377</v>
      </c>
      <c r="S343" s="377">
        <v>0.62144376451200156</v>
      </c>
      <c r="T343" s="377">
        <v>0.31650593664689503</v>
      </c>
      <c r="U343" s="376">
        <v>17.54951178567714</v>
      </c>
      <c r="V343" s="379">
        <v>8606587071621.6201</v>
      </c>
      <c r="W343" s="375">
        <v>2459.9253885722978</v>
      </c>
      <c r="X343" s="378">
        <v>4.0798120568768553E-2</v>
      </c>
      <c r="Y343" s="379">
        <v>332916894242.87128</v>
      </c>
      <c r="Z343" s="379">
        <v>0</v>
      </c>
      <c r="AA343" s="379">
        <v>4669955505.8535967</v>
      </c>
      <c r="AB343" s="379">
        <v>68877320995.020782</v>
      </c>
      <c r="AC343" s="379">
        <v>17115488335.051941</v>
      </c>
      <c r="AD343" s="379">
        <v>12399318969.821304</v>
      </c>
      <c r="AE343" s="379">
        <v>435978978048.6189</v>
      </c>
      <c r="AF343" s="379">
        <v>7651218213571.7129</v>
      </c>
      <c r="AG343" s="379">
        <v>1056596319542.9471</v>
      </c>
      <c r="AH343" s="379">
        <v>6325420990614.5547</v>
      </c>
      <c r="AI343" s="379">
        <v>0</v>
      </c>
      <c r="AJ343" s="379">
        <v>46699555058.535965</v>
      </c>
      <c r="AK343" s="379">
        <v>222501348355.67523</v>
      </c>
      <c r="AL343" s="379">
        <v>30639.778836201029</v>
      </c>
      <c r="AM343" s="377">
        <v>0.36863287844884085</v>
      </c>
      <c r="AN343" s="376">
        <v>5</v>
      </c>
      <c r="AO343" s="406">
        <v>2.0000000000000001E-4</v>
      </c>
    </row>
    <row r="344" spans="1:41" x14ac:dyDescent="0.2">
      <c r="A344" s="380">
        <v>340</v>
      </c>
      <c r="B344" s="377">
        <v>0.42239282147688173</v>
      </c>
      <c r="C344" s="376">
        <v>3591.1612980848586</v>
      </c>
      <c r="D344" s="377">
        <v>0.43561064695764712</v>
      </c>
      <c r="E344" s="377">
        <v>1.6235132457180682E-2</v>
      </c>
      <c r="F344" s="400">
        <v>2026.43</v>
      </c>
      <c r="G344" s="379">
        <v>472154239899.23254</v>
      </c>
      <c r="H344" s="376">
        <v>11562360.566966631</v>
      </c>
      <c r="I344" s="379">
        <v>354308681185.38495</v>
      </c>
      <c r="J344" s="377">
        <v>0.21023873897557011</v>
      </c>
      <c r="K344" s="379">
        <v>11951484742.947422</v>
      </c>
      <c r="L344" s="379">
        <v>0</v>
      </c>
      <c r="M344" s="379">
        <v>800472226744.11292</v>
      </c>
      <c r="N344" s="379">
        <v>435118029355.34045</v>
      </c>
      <c r="O344" s="376">
        <v>116015.39039459189</v>
      </c>
      <c r="P344" s="376">
        <v>3890775.2388362237</v>
      </c>
      <c r="Q344" s="376">
        <v>2512001.4411654393</v>
      </c>
      <c r="R344" s="379">
        <v>1601850422027.7856</v>
      </c>
      <c r="S344" s="377">
        <v>0.50892564810069463</v>
      </c>
      <c r="T344" s="377">
        <v>0.34509426665600407</v>
      </c>
      <c r="U344" s="376">
        <v>18.082723792569819</v>
      </c>
      <c r="V344" s="379">
        <v>11118759784311.736</v>
      </c>
      <c r="W344" s="375">
        <v>3180.4597972288102</v>
      </c>
      <c r="X344" s="378">
        <v>3.99930271606595E-2</v>
      </c>
      <c r="Y344" s="379">
        <v>472154239899.23254</v>
      </c>
      <c r="Z344" s="379">
        <v>0</v>
      </c>
      <c r="AA344" s="379">
        <v>7749873532.6694565</v>
      </c>
      <c r="AB344" s="379">
        <v>27808251898.955482</v>
      </c>
      <c r="AC344" s="379">
        <v>32348689689.079906</v>
      </c>
      <c r="AD344" s="379">
        <v>12728341662.351927</v>
      </c>
      <c r="AE344" s="379">
        <v>552789396682.28931</v>
      </c>
      <c r="AF344" s="379">
        <v>9995937975667.1484</v>
      </c>
      <c r="AG344" s="379">
        <v>526975716296.99634</v>
      </c>
      <c r="AH344" s="379">
        <v>8970930558085.418</v>
      </c>
      <c r="AI344" s="379">
        <v>0</v>
      </c>
      <c r="AJ344" s="379">
        <v>77498735326.694565</v>
      </c>
      <c r="AK344" s="379">
        <v>420532965958.03876</v>
      </c>
      <c r="AL344" s="379">
        <v>30643.282496970023</v>
      </c>
      <c r="AM344" s="377">
        <v>0.58984462436591967</v>
      </c>
      <c r="AN344" s="376">
        <v>6.8296136697315708</v>
      </c>
      <c r="AO344" s="406">
        <v>2.0000000000000001E-4</v>
      </c>
    </row>
    <row r="345" spans="1:41" x14ac:dyDescent="0.2">
      <c r="A345" s="380">
        <v>341</v>
      </c>
      <c r="B345" s="377">
        <v>0.40343680396872683</v>
      </c>
      <c r="C345" s="376">
        <v>6555.8120986684125</v>
      </c>
      <c r="D345" s="377">
        <v>0.61683264480558098</v>
      </c>
      <c r="E345" s="377">
        <v>3.8076578757088198E-2</v>
      </c>
      <c r="F345" s="400">
        <v>2026.44</v>
      </c>
      <c r="G345" s="379">
        <v>681328494578.07556</v>
      </c>
      <c r="H345" s="376">
        <v>20830685.147708215</v>
      </c>
      <c r="I345" s="379">
        <v>278912445372.40247</v>
      </c>
      <c r="J345" s="377">
        <v>-4.8961317873547072E-2</v>
      </c>
      <c r="K345" s="379">
        <v>8189865294.0703306</v>
      </c>
      <c r="L345" s="379">
        <v>0</v>
      </c>
      <c r="M345" s="379">
        <v>1078805941445.8093</v>
      </c>
      <c r="N345" s="379">
        <v>84770204919.696289</v>
      </c>
      <c r="O345" s="376">
        <v>82774.405686878978</v>
      </c>
      <c r="P345" s="376">
        <v>995106.46443190577</v>
      </c>
      <c r="Q345" s="376">
        <v>441972.38584487455</v>
      </c>
      <c r="R345" s="379">
        <v>1450678457031.9785</v>
      </c>
      <c r="S345" s="377">
        <v>0.60559255393599365</v>
      </c>
      <c r="T345" s="377">
        <v>0.47461085612952192</v>
      </c>
      <c r="U345" s="376">
        <v>19.607949337765</v>
      </c>
      <c r="V345" s="379">
        <v>14517680758966.555</v>
      </c>
      <c r="W345" s="375">
        <v>4155.3324500439849</v>
      </c>
      <c r="X345" s="378">
        <v>3.8193319577600526E-2</v>
      </c>
      <c r="Y345" s="379">
        <v>681328494578.07556</v>
      </c>
      <c r="Z345" s="379">
        <v>0</v>
      </c>
      <c r="AA345" s="379">
        <v>4482005857.2569685</v>
      </c>
      <c r="AB345" s="379">
        <v>-36546103396.755341</v>
      </c>
      <c r="AC345" s="379">
        <v>20438436386.79945</v>
      </c>
      <c r="AD345" s="379">
        <v>18804911035.224609</v>
      </c>
      <c r="AE345" s="379">
        <v>688507744460.6012</v>
      </c>
      <c r="AF345" s="379">
        <v>13500224972042.318</v>
      </c>
      <c r="AG345" s="379">
        <v>244463843457.91992</v>
      </c>
      <c r="AH345" s="379">
        <v>12945241396983.436</v>
      </c>
      <c r="AI345" s="379">
        <v>0</v>
      </c>
      <c r="AJ345" s="379">
        <v>44820058572.569687</v>
      </c>
      <c r="AK345" s="379">
        <v>265699673028.39285</v>
      </c>
      <c r="AL345" s="379">
        <v>22451.070769360234</v>
      </c>
      <c r="AM345" s="377">
        <v>0.6315579738696685</v>
      </c>
      <c r="AN345" s="376">
        <v>5.5499102510376233</v>
      </c>
      <c r="AO345" s="406">
        <v>2.0000000000000001E-4</v>
      </c>
    </row>
    <row r="346" spans="1:41" x14ac:dyDescent="0.2">
      <c r="A346" s="380">
        <v>342</v>
      </c>
      <c r="B346" s="377">
        <v>0.4386642252082551</v>
      </c>
      <c r="C346" s="376">
        <v>6862.8620996497439</v>
      </c>
      <c r="D346" s="377">
        <v>0.29764660804863996</v>
      </c>
      <c r="E346" s="377">
        <v>2.5709928068199311E-2</v>
      </c>
      <c r="F346" s="400">
        <v>2025.92</v>
      </c>
      <c r="G346" s="379">
        <v>380131204511.66473</v>
      </c>
      <c r="H346" s="376">
        <v>7007851.5846813591</v>
      </c>
      <c r="I346" s="379">
        <v>279842793624.52356</v>
      </c>
      <c r="J346" s="377">
        <v>0.4386642252082551</v>
      </c>
      <c r="K346" s="379">
        <v>9584432395.9534016</v>
      </c>
      <c r="L346" s="379">
        <v>0</v>
      </c>
      <c r="M346" s="379">
        <v>831386489945.34265</v>
      </c>
      <c r="N346" s="379">
        <v>22983380229.750656</v>
      </c>
      <c r="O346" s="376">
        <v>121218.27903644777</v>
      </c>
      <c r="P346" s="376">
        <v>540011.48483400105</v>
      </c>
      <c r="Q346" s="376">
        <v>193684.49340160133</v>
      </c>
      <c r="R346" s="379">
        <v>1143797096195.5703</v>
      </c>
      <c r="S346" s="377">
        <v>0.69910679298050016</v>
      </c>
      <c r="T346" s="377">
        <v>0.42581297094868342</v>
      </c>
      <c r="U346" s="376">
        <v>17.643992312212976</v>
      </c>
      <c r="V346" s="379">
        <v>9661153105709.5703</v>
      </c>
      <c r="W346" s="375">
        <v>2760.8250183670521</v>
      </c>
      <c r="X346" s="378">
        <v>4.0486172999255457E-2</v>
      </c>
      <c r="Y346" s="379">
        <v>380131204511.66473</v>
      </c>
      <c r="Z346" s="379">
        <v>0</v>
      </c>
      <c r="AA346" s="379">
        <v>6320102873.6958694</v>
      </c>
      <c r="AB346" s="379">
        <v>89305653242.552719</v>
      </c>
      <c r="AC346" s="379">
        <v>3083265341.8384233</v>
      </c>
      <c r="AD346" s="379">
        <v>8203413723.7610407</v>
      </c>
      <c r="AE346" s="379">
        <v>487043639693.51282</v>
      </c>
      <c r="AF346" s="379">
        <v>8593394234464.5674</v>
      </c>
      <c r="AG346" s="379">
        <v>1267617870562.0789</v>
      </c>
      <c r="AH346" s="379">
        <v>7222492885721.6299</v>
      </c>
      <c r="AI346" s="379">
        <v>0</v>
      </c>
      <c r="AJ346" s="379">
        <v>63201028736.958694</v>
      </c>
      <c r="AK346" s="379">
        <v>40082449443.899506</v>
      </c>
      <c r="AL346" s="379">
        <v>39932.751178155515</v>
      </c>
      <c r="AM346" s="377">
        <v>0.45722562142747292</v>
      </c>
      <c r="AN346" s="376">
        <v>7.686969753048178</v>
      </c>
      <c r="AO346" s="406">
        <v>2.0000000000000001E-4</v>
      </c>
    </row>
    <row r="347" spans="1:41" x14ac:dyDescent="0.2">
      <c r="A347" s="380">
        <v>343</v>
      </c>
      <c r="B347" s="377">
        <v>0.5090112639511587</v>
      </c>
      <c r="C347" s="376">
        <v>6622.0173519249292</v>
      </c>
      <c r="D347" s="377">
        <v>0.62194535590181976</v>
      </c>
      <c r="E347" s="377">
        <v>2.3812864475833785E-2</v>
      </c>
      <c r="F347" s="400">
        <v>2025.95</v>
      </c>
      <c r="G347" s="379">
        <v>381554880487.151</v>
      </c>
      <c r="H347" s="376">
        <v>21111809.927523699</v>
      </c>
      <c r="I347" s="379">
        <v>519930213350.60321</v>
      </c>
      <c r="J347" s="377">
        <v>0.15345709955919662</v>
      </c>
      <c r="K347" s="379">
        <v>8168643932.8723478</v>
      </c>
      <c r="L347" s="379">
        <v>0</v>
      </c>
      <c r="M347" s="379">
        <v>906746433290.26636</v>
      </c>
      <c r="N347" s="379">
        <v>154505388236.58585</v>
      </c>
      <c r="O347" s="376">
        <v>83161.335358726559</v>
      </c>
      <c r="P347" s="376">
        <v>1859892.9938168572</v>
      </c>
      <c r="Q347" s="376">
        <v>1009151.9638874724</v>
      </c>
      <c r="R347" s="379">
        <v>1589350678810.3279</v>
      </c>
      <c r="S347" s="377">
        <v>0.53979274990000503</v>
      </c>
      <c r="T347" s="377">
        <v>0.28327047102306169</v>
      </c>
      <c r="U347" s="376">
        <v>18.057046036206195</v>
      </c>
      <c r="V347" s="379">
        <v>8949495211987.6309</v>
      </c>
      <c r="W347" s="375">
        <v>2557.9464886113315</v>
      </c>
      <c r="X347" s="378">
        <v>4.0685979799691421E-2</v>
      </c>
      <c r="Y347" s="379">
        <v>381554880487.151</v>
      </c>
      <c r="Z347" s="379">
        <v>0</v>
      </c>
      <c r="AA347" s="379">
        <v>4188553688.5468516</v>
      </c>
      <c r="AB347" s="379">
        <v>32285423629.999355</v>
      </c>
      <c r="AC347" s="379">
        <v>11859426508.140835</v>
      </c>
      <c r="AD347" s="379">
        <v>20327831093.586407</v>
      </c>
      <c r="AE347" s="379">
        <v>450216115407.42444</v>
      </c>
      <c r="AF347" s="379">
        <v>8129573122153.7842</v>
      </c>
      <c r="AG347" s="379">
        <v>683972311406.61487</v>
      </c>
      <c r="AH347" s="379">
        <v>7249542729255.8691</v>
      </c>
      <c r="AI347" s="379">
        <v>0</v>
      </c>
      <c r="AJ347" s="379">
        <v>41885536885.468513</v>
      </c>
      <c r="AK347" s="379">
        <v>154172544605.83084</v>
      </c>
      <c r="AL347" s="379">
        <v>24627.458050044515</v>
      </c>
      <c r="AM347" s="377">
        <v>0.42079556806484641</v>
      </c>
      <c r="AN347" s="376">
        <v>7.9142283988395201</v>
      </c>
      <c r="AO347" s="406">
        <v>2.0000000000000001E-4</v>
      </c>
    </row>
    <row r="348" spans="1:41" x14ac:dyDescent="0.2">
      <c r="A348" s="380">
        <v>344</v>
      </c>
      <c r="B348" s="377">
        <v>0.54310828018225987</v>
      </c>
      <c r="C348" s="376">
        <v>4761.1782533261667</v>
      </c>
      <c r="D348" s="377">
        <v>0.5327481734868631</v>
      </c>
      <c r="E348" s="377">
        <v>3.6605227402988841E-3</v>
      </c>
      <c r="F348" s="400">
        <v>2025</v>
      </c>
      <c r="G348" s="379">
        <v>709488624552.73083</v>
      </c>
      <c r="H348" s="376">
        <v>16396565.41403646</v>
      </c>
      <c r="I348" s="379">
        <v>459571727052.68054</v>
      </c>
      <c r="J348" s="377">
        <v>0.22429968732047834</v>
      </c>
      <c r="K348" s="379">
        <v>10629488323.829906</v>
      </c>
      <c r="L348" s="379">
        <v>0</v>
      </c>
      <c r="M348" s="379">
        <v>1287083779479.8296</v>
      </c>
      <c r="N348" s="379">
        <v>90850478128.685822</v>
      </c>
      <c r="O348" s="376">
        <v>127390.76006723515</v>
      </c>
      <c r="P348" s="376">
        <v>1201119.3147390904</v>
      </c>
      <c r="Q348" s="376">
        <v>580635.377317779</v>
      </c>
      <c r="R348" s="379">
        <v>1848135472985.0259</v>
      </c>
      <c r="S348" s="377">
        <v>0.62966385353477794</v>
      </c>
      <c r="T348" s="377">
        <v>0.42847662804169473</v>
      </c>
      <c r="U348" s="376">
        <v>18.361916763552298</v>
      </c>
      <c r="V348" s="379">
        <v>16285206905785.5</v>
      </c>
      <c r="W348" s="375">
        <v>4658.8768310701989</v>
      </c>
      <c r="X348" s="378">
        <v>3.9062689044520468E-2</v>
      </c>
      <c r="Y348" s="379">
        <v>709488624552.73083</v>
      </c>
      <c r="Z348" s="379">
        <v>0</v>
      </c>
      <c r="AA348" s="379">
        <v>3640596316.7686558</v>
      </c>
      <c r="AB348" s="379">
        <v>55697812021.942108</v>
      </c>
      <c r="AC348" s="379">
        <v>9248964629.3847122</v>
      </c>
      <c r="AD348" s="379">
        <v>13806858108.040089</v>
      </c>
      <c r="AE348" s="379">
        <v>791882855628.86646</v>
      </c>
      <c r="AF348" s="379">
        <v>14540487081541.346</v>
      </c>
      <c r="AG348" s="379">
        <v>903560711689.76855</v>
      </c>
      <c r="AH348" s="379">
        <v>13480283866501.887</v>
      </c>
      <c r="AI348" s="379">
        <v>0</v>
      </c>
      <c r="AJ348" s="379">
        <v>36405963167.686554</v>
      </c>
      <c r="AK348" s="379">
        <v>120236540182.00125</v>
      </c>
      <c r="AL348" s="379">
        <v>28028.536187173631</v>
      </c>
      <c r="AM348" s="377">
        <v>0.55123732880812792</v>
      </c>
      <c r="AN348" s="376">
        <v>5</v>
      </c>
      <c r="AO348" s="406">
        <v>2.0000000000000001E-4</v>
      </c>
    </row>
    <row r="349" spans="1:41" x14ac:dyDescent="0.2">
      <c r="A349" s="380">
        <v>345</v>
      </c>
      <c r="B349" s="377">
        <v>0.53291107860569642</v>
      </c>
      <c r="C349" s="376">
        <v>5310.6914561787089</v>
      </c>
      <c r="D349" s="377">
        <v>0.24925573678211072</v>
      </c>
      <c r="E349" s="377">
        <v>9.6347738637349994E-3</v>
      </c>
      <c r="F349" s="400">
        <v>2025</v>
      </c>
      <c r="G349" s="379">
        <v>500919096377.80566</v>
      </c>
      <c r="H349" s="376">
        <v>5567119.7850842094</v>
      </c>
      <c r="I349" s="379">
        <v>220906121524.86554</v>
      </c>
      <c r="J349" s="377">
        <v>0.35917943649366035</v>
      </c>
      <c r="K349" s="379">
        <v>3640039881.736855</v>
      </c>
      <c r="L349" s="379">
        <v>0</v>
      </c>
      <c r="M349" s="379">
        <v>706123344598.68201</v>
      </c>
      <c r="N349" s="379">
        <v>177081773107.6503</v>
      </c>
      <c r="O349" s="376">
        <v>82170.352978938434</v>
      </c>
      <c r="P349" s="376">
        <v>2036304.8424958983</v>
      </c>
      <c r="Q349" s="376">
        <v>1190516.8534076142</v>
      </c>
      <c r="R349" s="379">
        <v>1107751279112.9348</v>
      </c>
      <c r="S349" s="377">
        <v>0.62221231409992939</v>
      </c>
      <c r="T349" s="377">
        <v>0.52854512163446765</v>
      </c>
      <c r="U349" s="376">
        <v>18.123391493888352</v>
      </c>
      <c r="V349" s="379">
        <v>11846538564536.564</v>
      </c>
      <c r="W349" s="375">
        <v>3387.3343741188773</v>
      </c>
      <c r="X349" s="378">
        <v>3.9687262536731771E-2</v>
      </c>
      <c r="Y349" s="379">
        <v>500919096377.80566</v>
      </c>
      <c r="Z349" s="379">
        <v>0</v>
      </c>
      <c r="AA349" s="379">
        <v>1928871134.5567191</v>
      </c>
      <c r="AB349" s="379">
        <v>48039744480.426788</v>
      </c>
      <c r="AC349" s="379">
        <v>25145491973.877361</v>
      </c>
      <c r="AD349" s="379">
        <v>9463330592.8167686</v>
      </c>
      <c r="AE349" s="379">
        <v>585496534559.48328</v>
      </c>
      <c r="AF349" s="379">
        <v>10611182914136.447</v>
      </c>
      <c r="AG349" s="379">
        <v>747539975952.16626</v>
      </c>
      <c r="AH349" s="379">
        <v>9517462831178.3086</v>
      </c>
      <c r="AI349" s="379">
        <v>0</v>
      </c>
      <c r="AJ349" s="379">
        <v>19288711345.567192</v>
      </c>
      <c r="AK349" s="379">
        <v>326891395660.4057</v>
      </c>
      <c r="AL349" s="379">
        <v>39680.504471402186</v>
      </c>
      <c r="AM349" s="377">
        <v>0.70939319625878949</v>
      </c>
      <c r="AN349" s="376">
        <v>5.5431706947526491</v>
      </c>
      <c r="AO349" s="406">
        <v>2.0000000000000001E-4</v>
      </c>
    </row>
    <row r="350" spans="1:41" x14ac:dyDescent="0.2">
      <c r="A350" s="380">
        <v>346</v>
      </c>
      <c r="B350" s="377">
        <v>0.42282927746875831</v>
      </c>
      <c r="C350" s="376">
        <v>6830.8508234908313</v>
      </c>
      <c r="D350" s="377">
        <v>0.1</v>
      </c>
      <c r="E350" s="377">
        <v>0</v>
      </c>
      <c r="F350" s="400">
        <v>2025</v>
      </c>
      <c r="G350" s="379">
        <v>217735658406.2215</v>
      </c>
      <c r="H350" s="376">
        <v>2878940.0581332287</v>
      </c>
      <c r="I350" s="379">
        <v>135172334684.7166</v>
      </c>
      <c r="J350" s="377">
        <v>0.42282927746875831</v>
      </c>
      <c r="K350" s="379">
        <v>7038496026.6583042</v>
      </c>
      <c r="L350" s="379">
        <v>0</v>
      </c>
      <c r="M350" s="379">
        <v>411499276876.89093</v>
      </c>
      <c r="N350" s="379">
        <v>18300930672.584488</v>
      </c>
      <c r="O350" s="376">
        <v>65990.192733373638</v>
      </c>
      <c r="P350" s="376">
        <v>429479.54374999722</v>
      </c>
      <c r="Q350" s="376">
        <v>143489.98124999885</v>
      </c>
      <c r="R350" s="379">
        <v>572011038260.85034</v>
      </c>
      <c r="S350" s="377">
        <v>0.68867223901886521</v>
      </c>
      <c r="T350" s="377">
        <v>0.48225603378958859</v>
      </c>
      <c r="U350" s="376">
        <v>17.707220733679989</v>
      </c>
      <c r="V350" s="379">
        <v>5650426666636.5352</v>
      </c>
      <c r="W350" s="375">
        <v>1615.9042225376832</v>
      </c>
      <c r="X350" s="378">
        <v>3.9211513290698143E-2</v>
      </c>
      <c r="Y350" s="379">
        <v>217735658406.2215</v>
      </c>
      <c r="Z350" s="379">
        <v>0</v>
      </c>
      <c r="AA350" s="379">
        <v>2633309585.2795148</v>
      </c>
      <c r="AB350" s="379">
        <v>47050265007.067505</v>
      </c>
      <c r="AC350" s="379">
        <v>3531446529.2617249</v>
      </c>
      <c r="AD350" s="379">
        <v>4905095067.7120419</v>
      </c>
      <c r="AE350" s="379">
        <v>275855774595.5423</v>
      </c>
      <c r="AF350" s="379">
        <v>4884639091423.54</v>
      </c>
      <c r="AG350" s="379">
        <v>675419680972.13416</v>
      </c>
      <c r="AH350" s="379">
        <v>4136977509718.2085</v>
      </c>
      <c r="AI350" s="379">
        <v>0</v>
      </c>
      <c r="AJ350" s="379">
        <v>26333095852.795147</v>
      </c>
      <c r="AK350" s="379">
        <v>45908804880.402428</v>
      </c>
      <c r="AL350" s="379">
        <v>46952.118472506671</v>
      </c>
      <c r="AM350" s="377">
        <v>0.52912768172703717</v>
      </c>
      <c r="AN350" s="376">
        <v>6.2767721417961386</v>
      </c>
      <c r="AO350" s="406">
        <v>2.0000000000000001E-4</v>
      </c>
    </row>
    <row r="351" spans="1:41" x14ac:dyDescent="0.2">
      <c r="A351" s="380">
        <v>347</v>
      </c>
      <c r="B351" s="377">
        <v>0.5414189193490061</v>
      </c>
      <c r="C351" s="376">
        <v>6646.6063753373328</v>
      </c>
      <c r="D351" s="377">
        <v>0.1</v>
      </c>
      <c r="E351" s="377">
        <v>0</v>
      </c>
      <c r="F351" s="400">
        <v>2025.88</v>
      </c>
      <c r="G351" s="379">
        <v>459545885915.77167</v>
      </c>
      <c r="H351" s="376">
        <v>3109684.9984413502</v>
      </c>
      <c r="I351" s="379">
        <v>161644043828.12259</v>
      </c>
      <c r="J351" s="377">
        <v>0.46798448051119623</v>
      </c>
      <c r="K351" s="379">
        <v>8125458792.6363697</v>
      </c>
      <c r="L351" s="379">
        <v>0</v>
      </c>
      <c r="M351" s="379">
        <v>836469499941.18579</v>
      </c>
      <c r="N351" s="379">
        <v>58378637165.064163</v>
      </c>
      <c r="O351" s="376">
        <v>130000</v>
      </c>
      <c r="P351" s="376">
        <v>803501.02014068607</v>
      </c>
      <c r="Q351" s="376">
        <v>369058.88175721886</v>
      </c>
      <c r="R351" s="379">
        <v>1064617639727.0089</v>
      </c>
      <c r="S351" s="377">
        <v>0.71948211773242254</v>
      </c>
      <c r="T351" s="377">
        <v>0.50963780445522755</v>
      </c>
      <c r="U351" s="376">
        <v>18.054409367866377</v>
      </c>
      <c r="V351" s="379">
        <v>10939691774594.393</v>
      </c>
      <c r="W351" s="375">
        <v>3126.4488890000357</v>
      </c>
      <c r="X351" s="378">
        <v>3.9774853574416603E-2</v>
      </c>
      <c r="Y351" s="379">
        <v>459545885915.77167</v>
      </c>
      <c r="Z351" s="379">
        <v>0</v>
      </c>
      <c r="AA351" s="379">
        <v>4969158377.9373045</v>
      </c>
      <c r="AB351" s="379">
        <v>60548175379.212288</v>
      </c>
      <c r="AC351" s="379">
        <v>11503958617.133406</v>
      </c>
      <c r="AD351" s="379">
        <v>6002218204.7245569</v>
      </c>
      <c r="AE351" s="379">
        <v>542569396494.77924</v>
      </c>
      <c r="AF351" s="379">
        <v>9795769994792.9492</v>
      </c>
      <c r="AG351" s="379">
        <v>865155116591.17896</v>
      </c>
      <c r="AH351" s="379">
        <v>8731371832399.6621</v>
      </c>
      <c r="AI351" s="379">
        <v>0</v>
      </c>
      <c r="AJ351" s="379">
        <v>49691583779.373047</v>
      </c>
      <c r="AK351" s="379">
        <v>149551462022.73428</v>
      </c>
      <c r="AL351" s="379">
        <v>51980.841760224117</v>
      </c>
      <c r="AM351" s="377">
        <v>0.54938749822687316</v>
      </c>
      <c r="AN351" s="376">
        <v>5.0831143596988069</v>
      </c>
      <c r="AO351" s="406">
        <v>2.0000000000000001E-4</v>
      </c>
    </row>
    <row r="352" spans="1:41" x14ac:dyDescent="0.2">
      <c r="A352" s="380">
        <v>348</v>
      </c>
      <c r="B352" s="377">
        <v>0.62794019802133649</v>
      </c>
      <c r="C352" s="376">
        <v>4945.724156182102</v>
      </c>
      <c r="D352" s="377">
        <v>0.6815720499351865</v>
      </c>
      <c r="E352" s="377">
        <v>4.4385561991133388E-2</v>
      </c>
      <c r="F352" s="400">
        <v>2025.43</v>
      </c>
      <c r="G352" s="379">
        <v>641804612519.83423</v>
      </c>
      <c r="H352" s="376">
        <v>25428257.594151594</v>
      </c>
      <c r="I352" s="379">
        <v>430837893778.37653</v>
      </c>
      <c r="J352" s="377">
        <v>-0.14621263977758558</v>
      </c>
      <c r="K352" s="379">
        <v>10648296622.563507</v>
      </c>
      <c r="L352" s="379">
        <v>0</v>
      </c>
      <c r="M352" s="379">
        <v>1237266830253.9607</v>
      </c>
      <c r="N352" s="379">
        <v>239509353344.48111</v>
      </c>
      <c r="O352" s="376">
        <v>130000</v>
      </c>
      <c r="P352" s="376">
        <v>2796204.387254104</v>
      </c>
      <c r="Q352" s="376">
        <v>1655680.737316133</v>
      </c>
      <c r="R352" s="379">
        <v>1918262373999.3818</v>
      </c>
      <c r="S352" s="377">
        <v>0.51793478690976869</v>
      </c>
      <c r="T352" s="377">
        <v>0.31692119829608656</v>
      </c>
      <c r="U352" s="376">
        <v>21.773287088004007</v>
      </c>
      <c r="V352" s="379">
        <v>14309272840260.152</v>
      </c>
      <c r="W352" s="375">
        <v>4090.7277744943754</v>
      </c>
      <c r="X352" s="378">
        <v>3.4259829931744243E-2</v>
      </c>
      <c r="Y352" s="379">
        <v>641804612519.83423</v>
      </c>
      <c r="Z352" s="379">
        <v>0</v>
      </c>
      <c r="AA352" s="379">
        <v>5961074082.7507896</v>
      </c>
      <c r="AB352" s="379">
        <v>-115436172496.01244</v>
      </c>
      <c r="AC352" s="379">
        <v>55739871019.919205</v>
      </c>
      <c r="AD352" s="379">
        <v>19868625087.688011</v>
      </c>
      <c r="AE352" s="379">
        <v>607938010214.17981</v>
      </c>
      <c r="AF352" s="379">
        <v>13236808828103.25</v>
      </c>
      <c r="AG352" s="379">
        <v>258292126139.94415</v>
      </c>
      <c r="AH352" s="379">
        <v>12194287637876.85</v>
      </c>
      <c r="AI352" s="379">
        <v>0</v>
      </c>
      <c r="AJ352" s="379">
        <v>59610740827.507896</v>
      </c>
      <c r="AK352" s="379">
        <v>724618323258.94971</v>
      </c>
      <c r="AL352" s="379">
        <v>16943.272349005449</v>
      </c>
      <c r="AM352" s="377">
        <v>0.51872772859197869</v>
      </c>
      <c r="AN352" s="376">
        <v>7.0366772960624093</v>
      </c>
      <c r="AO352" s="406">
        <v>2.0000000000000001E-4</v>
      </c>
    </row>
    <row r="353" spans="1:41" x14ac:dyDescent="0.2">
      <c r="A353" s="380">
        <v>349</v>
      </c>
      <c r="B353" s="377">
        <v>0.70261025472445338</v>
      </c>
      <c r="C353" s="376">
        <v>6742.4387671787963</v>
      </c>
      <c r="D353" s="377">
        <v>0.47899184698937741</v>
      </c>
      <c r="E353" s="377">
        <v>2.2460244760688149E-2</v>
      </c>
      <c r="F353" s="400">
        <v>2025.62</v>
      </c>
      <c r="G353" s="379">
        <v>734319535228.02295</v>
      </c>
      <c r="H353" s="376">
        <v>13213172.055656778</v>
      </c>
      <c r="I353" s="379">
        <v>297841690716.46429</v>
      </c>
      <c r="J353" s="377">
        <v>1.6696925512613925E-2</v>
      </c>
      <c r="K353" s="379">
        <v>7900753943.206953</v>
      </c>
      <c r="L353" s="379">
        <v>0</v>
      </c>
      <c r="M353" s="379">
        <v>1152351292809.5107</v>
      </c>
      <c r="N353" s="379">
        <v>447812107936.63403</v>
      </c>
      <c r="O353" s="376">
        <v>113848.35899269866</v>
      </c>
      <c r="P353" s="376">
        <v>4666908.133486405</v>
      </c>
      <c r="Q353" s="376">
        <v>3086843.8166313954</v>
      </c>
      <c r="R353" s="379">
        <v>1905905845405.8162</v>
      </c>
      <c r="S353" s="377">
        <v>0.54629668919979169</v>
      </c>
      <c r="T353" s="377">
        <v>0.32264007923992244</v>
      </c>
      <c r="U353" s="376">
        <v>23.123213643604981</v>
      </c>
      <c r="V353" s="379">
        <v>15496542946983.834</v>
      </c>
      <c r="W353" s="375">
        <v>4432.9685045476153</v>
      </c>
      <c r="X353" s="378">
        <v>3.1967217315786209E-2</v>
      </c>
      <c r="Y353" s="379">
        <v>734319535228.02295</v>
      </c>
      <c r="Z353" s="379">
        <v>0</v>
      </c>
      <c r="AA353" s="379">
        <v>3467745774.6948814</v>
      </c>
      <c r="AB353" s="379">
        <v>-32985827278.040527</v>
      </c>
      <c r="AC353" s="379">
        <v>-107742548743.42003</v>
      </c>
      <c r="AD353" s="379">
        <v>17862708004.306599</v>
      </c>
      <c r="AE353" s="379">
        <v>614921612985.56384</v>
      </c>
      <c r="AF353" s="379">
        <v>14218963831135.371</v>
      </c>
      <c r="AG353" s="379">
        <v>232215204055.98578</v>
      </c>
      <c r="AH353" s="379">
        <v>13952071169332.436</v>
      </c>
      <c r="AI353" s="379">
        <v>0</v>
      </c>
      <c r="AJ353" s="379">
        <v>34677457746.948814</v>
      </c>
      <c r="AK353" s="379">
        <v>0</v>
      </c>
      <c r="AL353" s="379">
        <v>22541.270897093429</v>
      </c>
      <c r="AM353" s="377">
        <v>0.63723583234562264</v>
      </c>
      <c r="AN353" s="376">
        <v>5</v>
      </c>
      <c r="AO353" s="406">
        <v>2.0000000000000001E-4</v>
      </c>
    </row>
    <row r="354" spans="1:41" x14ac:dyDescent="0.2">
      <c r="A354" s="380">
        <v>350</v>
      </c>
      <c r="B354" s="377">
        <v>0.53519424830931028</v>
      </c>
      <c r="C354" s="376">
        <v>5792.6179959604733</v>
      </c>
      <c r="D354" s="377">
        <v>0.42553440849917007</v>
      </c>
      <c r="E354" s="377">
        <v>7.0237648090744564E-2</v>
      </c>
      <c r="F354" s="400">
        <v>2026.17</v>
      </c>
      <c r="G354" s="379">
        <v>401558420204.15704</v>
      </c>
      <c r="H354" s="376">
        <v>10859216.231921526</v>
      </c>
      <c r="I354" s="379">
        <v>315166683922.83575</v>
      </c>
      <c r="J354" s="377">
        <v>0.18336504954445432</v>
      </c>
      <c r="K354" s="379">
        <v>11025965685.796833</v>
      </c>
      <c r="L354" s="379">
        <v>0</v>
      </c>
      <c r="M354" s="379">
        <v>914731936959.62146</v>
      </c>
      <c r="N354" s="379">
        <v>101434354039.49355</v>
      </c>
      <c r="O354" s="376">
        <v>113361.98501089477</v>
      </c>
      <c r="P354" s="376">
        <v>1251751.579456537</v>
      </c>
      <c r="Q354" s="376">
        <v>625311.46201371739</v>
      </c>
      <c r="R354" s="379">
        <v>1342358940607.7478</v>
      </c>
      <c r="S354" s="377">
        <v>0.61015357376398893</v>
      </c>
      <c r="T354" s="377">
        <v>0.33758693528214956</v>
      </c>
      <c r="U354" s="376">
        <v>18.265991424116521</v>
      </c>
      <c r="V354" s="379">
        <v>9210308695129.877</v>
      </c>
      <c r="W354" s="375">
        <v>2634.8549111848984</v>
      </c>
      <c r="X354" s="378">
        <v>3.9611116210222667E-2</v>
      </c>
      <c r="Y354" s="379">
        <v>401558420204.15704</v>
      </c>
      <c r="Z354" s="379">
        <v>0</v>
      </c>
      <c r="AA354" s="379">
        <v>7666295933.2748661</v>
      </c>
      <c r="AB354" s="379">
        <v>24075629552.519241</v>
      </c>
      <c r="AC354" s="379">
        <v>7946525604.9483871</v>
      </c>
      <c r="AD354" s="379">
        <v>11915969513.463144</v>
      </c>
      <c r="AE354" s="379">
        <v>453162840808.36261</v>
      </c>
      <c r="AF354" s="379">
        <v>8277468563933.832</v>
      </c>
      <c r="AG354" s="379">
        <v>467890787857.771</v>
      </c>
      <c r="AH354" s="379">
        <v>7629609983878.9834</v>
      </c>
      <c r="AI354" s="379">
        <v>0</v>
      </c>
      <c r="AJ354" s="379">
        <v>76662959332.748657</v>
      </c>
      <c r="AK354" s="379">
        <v>103304832864.32904</v>
      </c>
      <c r="AL354" s="379">
        <v>29022.967882007757</v>
      </c>
      <c r="AM354" s="377">
        <v>0.43899027024119619</v>
      </c>
      <c r="AN354" s="376">
        <v>5</v>
      </c>
      <c r="AO354" s="406">
        <v>2.0000000000000001E-4</v>
      </c>
    </row>
    <row r="355" spans="1:41" x14ac:dyDescent="0.2">
      <c r="A355" s="380">
        <v>351</v>
      </c>
      <c r="B355" s="377">
        <v>0.51108090514459004</v>
      </c>
      <c r="C355" s="376">
        <v>5591.4602773405386</v>
      </c>
      <c r="D355" s="377">
        <v>0.28520099819957728</v>
      </c>
      <c r="E355" s="377">
        <v>6.5975064120506105E-2</v>
      </c>
      <c r="F355" s="400">
        <v>2027.14</v>
      </c>
      <c r="G355" s="379">
        <v>239384866673.19977</v>
      </c>
      <c r="H355" s="376">
        <v>6796303.0775529742</v>
      </c>
      <c r="I355" s="379">
        <v>233202900250.94421</v>
      </c>
      <c r="J355" s="377">
        <v>0.49097890927970944</v>
      </c>
      <c r="K355" s="379">
        <v>5531807513.7476349</v>
      </c>
      <c r="L355" s="379">
        <v>0</v>
      </c>
      <c r="M355" s="379">
        <v>440643531544.9837</v>
      </c>
      <c r="N355" s="379">
        <v>160244097844.97464</v>
      </c>
      <c r="O355" s="376">
        <v>103465.12366622726</v>
      </c>
      <c r="P355" s="376">
        <v>1853703.785178208</v>
      </c>
      <c r="Q355" s="376">
        <v>1055164.5853029182</v>
      </c>
      <c r="R355" s="379">
        <v>839622337154.65027</v>
      </c>
      <c r="S355" s="377">
        <v>0.6118672717788628</v>
      </c>
      <c r="T355" s="377">
        <v>0.42943579142475014</v>
      </c>
      <c r="U355" s="376">
        <v>16.95752889537939</v>
      </c>
      <c r="V355" s="379">
        <v>6824800552331.6553</v>
      </c>
      <c r="W355" s="375">
        <v>1952.1295776466693</v>
      </c>
      <c r="X355" s="378">
        <v>4.2547863902410631E-2</v>
      </c>
      <c r="Y355" s="379">
        <v>239384866673.19977</v>
      </c>
      <c r="Z355" s="379">
        <v>0</v>
      </c>
      <c r="AA355" s="379">
        <v>3122405004.8926115</v>
      </c>
      <c r="AB355" s="379">
        <v>79553994482.582977</v>
      </c>
      <c r="AC355" s="379">
        <v>28357221534.639511</v>
      </c>
      <c r="AD355" s="379">
        <v>10145395158.590771</v>
      </c>
      <c r="AE355" s="379">
        <v>360563882853.90564</v>
      </c>
      <c r="AF355" s="379">
        <v>6114272462125.2939</v>
      </c>
      <c r="AG355" s="379">
        <v>1166092065335.2588</v>
      </c>
      <c r="AH355" s="379">
        <v>4548312466790.7959</v>
      </c>
      <c r="AI355" s="379">
        <v>0</v>
      </c>
      <c r="AJ355" s="379">
        <v>31224050048.926117</v>
      </c>
      <c r="AK355" s="379">
        <v>368643879950.31366</v>
      </c>
      <c r="AL355" s="379">
        <v>48647.704728709243</v>
      </c>
      <c r="AM355" s="377">
        <v>0.54326195560812818</v>
      </c>
      <c r="AN355" s="376">
        <v>7.7061610525131492</v>
      </c>
      <c r="AO355" s="406">
        <v>2.0000000000000001E-4</v>
      </c>
    </row>
    <row r="356" spans="1:41" x14ac:dyDescent="0.2">
      <c r="A356" s="380">
        <v>352</v>
      </c>
      <c r="B356" s="377">
        <v>0.29705305448722263</v>
      </c>
      <c r="C356" s="376">
        <v>4045.9110458777859</v>
      </c>
      <c r="D356" s="377">
        <v>0.72963127057515198</v>
      </c>
      <c r="E356" s="377">
        <v>1.8503968253069065E-2</v>
      </c>
      <c r="F356" s="400">
        <v>2027.04</v>
      </c>
      <c r="G356" s="379">
        <v>599425938757.65479</v>
      </c>
      <c r="H356" s="376">
        <v>29020305.915544365</v>
      </c>
      <c r="I356" s="379">
        <v>438619958200.36133</v>
      </c>
      <c r="J356" s="377">
        <v>-2.5578938738856527E-2</v>
      </c>
      <c r="K356" s="379">
        <v>12861123394.475052</v>
      </c>
      <c r="L356" s="379">
        <v>0</v>
      </c>
      <c r="M356" s="379">
        <v>1210380221540.2563</v>
      </c>
      <c r="N356" s="379">
        <v>55644200476.245956</v>
      </c>
      <c r="O356" s="376">
        <v>130000</v>
      </c>
      <c r="P356" s="376">
        <v>843643.64818100561</v>
      </c>
      <c r="Q356" s="376">
        <v>344646.80884484714</v>
      </c>
      <c r="R356" s="379">
        <v>1717505503611.3386</v>
      </c>
      <c r="S356" s="377">
        <v>0.57223397404513088</v>
      </c>
      <c r="T356" s="377">
        <v>0.33617351186621974</v>
      </c>
      <c r="U356" s="376">
        <v>20.546964972913635</v>
      </c>
      <c r="V356" s="379">
        <v>12656052727806.736</v>
      </c>
      <c r="W356" s="375">
        <v>3618.2640500543785</v>
      </c>
      <c r="X356" s="378">
        <v>3.6772692899010515E-2</v>
      </c>
      <c r="Y356" s="379">
        <v>599425938757.65479</v>
      </c>
      <c r="Z356" s="379">
        <v>0</v>
      </c>
      <c r="AA356" s="379">
        <v>8757637707.1870499</v>
      </c>
      <c r="AB356" s="379">
        <v>-60552525838.495178</v>
      </c>
      <c r="AC356" s="379">
        <v>11792891514.761425</v>
      </c>
      <c r="AD356" s="379">
        <v>17955914657.475941</v>
      </c>
      <c r="AE356" s="379">
        <v>577379856798.58411</v>
      </c>
      <c r="AF356" s="379">
        <v>11863403693706.398</v>
      </c>
      <c r="AG356" s="379">
        <v>233426890547.18723</v>
      </c>
      <c r="AH356" s="379">
        <v>11389092836395.441</v>
      </c>
      <c r="AI356" s="379">
        <v>0</v>
      </c>
      <c r="AJ356" s="379">
        <v>87576377071.870499</v>
      </c>
      <c r="AK356" s="379">
        <v>153307589691.89853</v>
      </c>
      <c r="AL356" s="379">
        <v>19623.400004184725</v>
      </c>
      <c r="AM356" s="377">
        <v>0.49523771794193872</v>
      </c>
      <c r="AN356" s="376">
        <v>5</v>
      </c>
      <c r="AO356" s="406">
        <v>2.0000000000000001E-4</v>
      </c>
    </row>
    <row r="357" spans="1:41" x14ac:dyDescent="0.2">
      <c r="A357" s="380">
        <v>353</v>
      </c>
      <c r="B357" s="377">
        <v>0.47629921597569674</v>
      </c>
      <c r="C357" s="376">
        <v>6114.9802072041166</v>
      </c>
      <c r="D357" s="377">
        <v>0.31936423985074242</v>
      </c>
      <c r="E357" s="377">
        <v>4.0745973342677183E-2</v>
      </c>
      <c r="F357" s="400">
        <v>2026.4</v>
      </c>
      <c r="G357" s="379">
        <v>213117179420.99438</v>
      </c>
      <c r="H357" s="376">
        <v>7730586.8346768534</v>
      </c>
      <c r="I357" s="379">
        <v>153243006540.52408</v>
      </c>
      <c r="J357" s="377">
        <v>0.29774969925756345</v>
      </c>
      <c r="K357" s="379">
        <v>7719348430.1777792</v>
      </c>
      <c r="L357" s="379">
        <v>757939.23669828998</v>
      </c>
      <c r="M357" s="379">
        <v>549576195695.62762</v>
      </c>
      <c r="N357" s="379">
        <v>125295329156.44089</v>
      </c>
      <c r="O357" s="376">
        <v>86265.776822598913</v>
      </c>
      <c r="P357" s="376">
        <v>1686969.7445242535</v>
      </c>
      <c r="Q357" s="376">
        <v>933510.44832410582</v>
      </c>
      <c r="R357" s="379">
        <v>835834637762.00708</v>
      </c>
      <c r="S357" s="377">
        <v>0.61892084013405246</v>
      </c>
      <c r="T357" s="377">
        <v>0.32810167131562107</v>
      </c>
      <c r="U357" s="376">
        <v>17.637556634710393</v>
      </c>
      <c r="V357" s="379">
        <v>5425876644277.1523</v>
      </c>
      <c r="W357" s="375">
        <v>1550.2903954837032</v>
      </c>
      <c r="X357" s="378">
        <v>4.07689758762219E-2</v>
      </c>
      <c r="Y357" s="379">
        <v>213116885504.24399</v>
      </c>
      <c r="Z357" s="379">
        <v>293916.75038280536</v>
      </c>
      <c r="AA357" s="379">
        <v>2301793651.929224</v>
      </c>
      <c r="AB357" s="379">
        <v>30586346592.121094</v>
      </c>
      <c r="AC357" s="379">
        <v>18690254038.581276</v>
      </c>
      <c r="AD357" s="379">
        <v>9543167889.5752716</v>
      </c>
      <c r="AE357" s="379">
        <v>274238741593.20123</v>
      </c>
      <c r="AF357" s="379">
        <v>4836901336281.7949</v>
      </c>
      <c r="AG357" s="379">
        <v>521683688262.05273</v>
      </c>
      <c r="AH357" s="379">
        <v>4049220824580.6357</v>
      </c>
      <c r="AI357" s="379">
        <v>5584418.2572733015</v>
      </c>
      <c r="AJ357" s="379">
        <v>23017936519.29224</v>
      </c>
      <c r="AK357" s="379">
        <v>242973302501.55658</v>
      </c>
      <c r="AL357" s="379">
        <v>32696.882229461618</v>
      </c>
      <c r="AM357" s="377">
        <v>0.38778405464685511</v>
      </c>
      <c r="AN357" s="376">
        <v>8.1141188236765345</v>
      </c>
      <c r="AO357" s="406">
        <v>2.0000000000000001E-4</v>
      </c>
    </row>
    <row r="358" spans="1:41" x14ac:dyDescent="0.2">
      <c r="A358" s="380">
        <v>354</v>
      </c>
      <c r="B358" s="377">
        <v>0.51451023312663935</v>
      </c>
      <c r="C358" s="376">
        <v>6790.5536709511762</v>
      </c>
      <c r="D358" s="377">
        <v>0.54904285909825612</v>
      </c>
      <c r="E358" s="377">
        <v>4.775300576425421E-2</v>
      </c>
      <c r="F358" s="400">
        <v>2027.7</v>
      </c>
      <c r="G358" s="379">
        <v>200171521962.86911</v>
      </c>
      <c r="H358" s="376">
        <v>16566304.01320179</v>
      </c>
      <c r="I358" s="379">
        <v>386793725353.19092</v>
      </c>
      <c r="J358" s="377">
        <v>5.1401676481833802E-2</v>
      </c>
      <c r="K358" s="379">
        <v>8229529137.4259281</v>
      </c>
      <c r="L358" s="379">
        <v>81200076.900072157</v>
      </c>
      <c r="M358" s="379">
        <v>400523904390.05151</v>
      </c>
      <c r="N358" s="379">
        <v>119459919121.30679</v>
      </c>
      <c r="O358" s="376">
        <v>61462.514720755265</v>
      </c>
      <c r="P358" s="376">
        <v>1458372.9243390774</v>
      </c>
      <c r="Q358" s="376">
        <v>747613.92087118339</v>
      </c>
      <c r="R358" s="379">
        <v>915088278078.87524</v>
      </c>
      <c r="S358" s="377">
        <v>0.40784186159150576</v>
      </c>
      <c r="T358" s="377">
        <v>0.20986813964408393</v>
      </c>
      <c r="U358" s="376">
        <v>21.06654779101083</v>
      </c>
      <c r="V358" s="379">
        <v>4418797636406.7832</v>
      </c>
      <c r="W358" s="375">
        <v>1261.9039107498097</v>
      </c>
      <c r="X358" s="378">
        <v>3.549113351291161E-2</v>
      </c>
      <c r="Y358" s="379">
        <v>200130948483.4118</v>
      </c>
      <c r="Z358" s="379">
        <v>40573479.457325146</v>
      </c>
      <c r="AA358" s="379">
        <v>2627354803.5561314</v>
      </c>
      <c r="AB358" s="379">
        <v>-13283679070.577711</v>
      </c>
      <c r="AC358" s="379">
        <v>-14102189444.496002</v>
      </c>
      <c r="AD358" s="379">
        <v>16634866279.17017</v>
      </c>
      <c r="AE358" s="379">
        <v>192047874530.5217</v>
      </c>
      <c r="AF358" s="379">
        <v>4045785726959.2871</v>
      </c>
      <c r="AG358" s="379">
        <v>216253261629.21222</v>
      </c>
      <c r="AH358" s="379">
        <v>3802488021184.8242</v>
      </c>
      <c r="AI358" s="379">
        <v>770896109.68917775</v>
      </c>
      <c r="AJ358" s="379">
        <v>26273548035.561314</v>
      </c>
      <c r="AK358" s="379">
        <v>0</v>
      </c>
      <c r="AL358" s="379">
        <v>23348.220885295392</v>
      </c>
      <c r="AM358" s="377">
        <v>0.49967291911873907</v>
      </c>
      <c r="AN358" s="376">
        <v>5.2819724718417618</v>
      </c>
      <c r="AO358" s="406">
        <v>2.0000000000000001E-4</v>
      </c>
    </row>
    <row r="359" spans="1:41" x14ac:dyDescent="0.2">
      <c r="A359" s="380">
        <v>355</v>
      </c>
      <c r="B359" s="377">
        <v>0.40932141152708679</v>
      </c>
      <c r="C359" s="376">
        <v>5110.1661243219332</v>
      </c>
      <c r="D359" s="377">
        <v>0.28745460511401155</v>
      </c>
      <c r="E359" s="377">
        <v>1.9983480685707558E-2</v>
      </c>
      <c r="F359" s="400">
        <v>2025.32</v>
      </c>
      <c r="G359" s="379">
        <v>340431707476.04504</v>
      </c>
      <c r="H359" s="376">
        <v>6438794.0391184287</v>
      </c>
      <c r="I359" s="379">
        <v>187645020045.35464</v>
      </c>
      <c r="J359" s="377">
        <v>0.11004239745990341</v>
      </c>
      <c r="K359" s="379">
        <v>6407985985.5291042</v>
      </c>
      <c r="L359" s="379">
        <v>0</v>
      </c>
      <c r="M359" s="379">
        <v>741119376991.32397</v>
      </c>
      <c r="N359" s="379">
        <v>29242892092.544083</v>
      </c>
      <c r="O359" s="376">
        <v>76902.288945333232</v>
      </c>
      <c r="P359" s="376">
        <v>493177.05205650959</v>
      </c>
      <c r="Q359" s="376">
        <v>167942.57922548411</v>
      </c>
      <c r="R359" s="379">
        <v>964415275114.75171</v>
      </c>
      <c r="S359" s="377">
        <v>0.64827905569382882</v>
      </c>
      <c r="T359" s="377">
        <v>0.3624382407337679</v>
      </c>
      <c r="U359" s="376">
        <v>18.87376976412466</v>
      </c>
      <c r="V359" s="379">
        <v>7384206611489.083</v>
      </c>
      <c r="W359" s="375">
        <v>2112.3517234688411</v>
      </c>
      <c r="X359" s="378">
        <v>3.8048212873072071E-2</v>
      </c>
      <c r="Y359" s="379">
        <v>340431707476.04504</v>
      </c>
      <c r="Z359" s="379">
        <v>0</v>
      </c>
      <c r="AA359" s="379">
        <v>3536916544.3386321</v>
      </c>
      <c r="AB359" s="379">
        <v>-1279147094.9247665</v>
      </c>
      <c r="AC359" s="379">
        <v>-347292818.04526043</v>
      </c>
      <c r="AD359" s="379">
        <v>7198791541.9497585</v>
      </c>
      <c r="AE359" s="379">
        <v>349540975649.3634</v>
      </c>
      <c r="AF359" s="379">
        <v>6597155897533.5889</v>
      </c>
      <c r="AG359" s="379">
        <v>93584290045.346863</v>
      </c>
      <c r="AH359" s="379">
        <v>6468202442044.8555</v>
      </c>
      <c r="AI359" s="379">
        <v>0</v>
      </c>
      <c r="AJ359" s="379">
        <v>35369165443.386322</v>
      </c>
      <c r="AK359" s="379">
        <v>0</v>
      </c>
      <c r="AL359" s="379">
        <v>29142.882798444996</v>
      </c>
      <c r="AM359" s="377">
        <v>0.45934800525399078</v>
      </c>
      <c r="AN359" s="376">
        <v>5</v>
      </c>
      <c r="AO359" s="406">
        <v>2.0000000000000001E-4</v>
      </c>
    </row>
    <row r="360" spans="1:41" x14ac:dyDescent="0.2">
      <c r="A360" s="380">
        <v>356</v>
      </c>
      <c r="B360" s="377">
        <v>0.60931007551723226</v>
      </c>
      <c r="C360" s="376">
        <v>7007.9614220631893</v>
      </c>
      <c r="D360" s="377">
        <v>0.44192156748815459</v>
      </c>
      <c r="E360" s="377">
        <v>5.0928242061050621E-2</v>
      </c>
      <c r="F360" s="400">
        <v>2026.76</v>
      </c>
      <c r="G360" s="379">
        <v>480313451661.13239</v>
      </c>
      <c r="H360" s="376">
        <v>11445068.581916191</v>
      </c>
      <c r="I360" s="379">
        <v>323238727941.23169</v>
      </c>
      <c r="J360" s="377">
        <v>0.17189149546719795</v>
      </c>
      <c r="K360" s="379">
        <v>8229348468.1063271</v>
      </c>
      <c r="L360" s="379">
        <v>0</v>
      </c>
      <c r="M360" s="379">
        <v>871569702280.74023</v>
      </c>
      <c r="N360" s="379">
        <v>123929227877.43321</v>
      </c>
      <c r="O360" s="376">
        <v>130000</v>
      </c>
      <c r="P360" s="376">
        <v>1491500.5528856358</v>
      </c>
      <c r="Q360" s="376">
        <v>783024.04567591951</v>
      </c>
      <c r="R360" s="379">
        <v>1326967006567.5115</v>
      </c>
      <c r="S360" s="377">
        <v>0.59584787521793425</v>
      </c>
      <c r="T360" s="377">
        <v>0.40433516763505573</v>
      </c>
      <c r="U360" s="376">
        <v>18.347287300959408</v>
      </c>
      <c r="V360" s="379">
        <v>10818815040930.918</v>
      </c>
      <c r="W360" s="375">
        <v>3093.302775643263</v>
      </c>
      <c r="X360" s="378">
        <v>3.9915378496576122E-2</v>
      </c>
      <c r="Y360" s="379">
        <v>480313451661.13239</v>
      </c>
      <c r="Z360" s="379">
        <v>0</v>
      </c>
      <c r="AA360" s="379">
        <v>4283415085.3794918</v>
      </c>
      <c r="AB360" s="379">
        <v>25582260705.182468</v>
      </c>
      <c r="AC360" s="379">
        <v>12656965881.376432</v>
      </c>
      <c r="AD360" s="379">
        <v>13703333713.592035</v>
      </c>
      <c r="AE360" s="379">
        <v>536539427046.66284</v>
      </c>
      <c r="AF360" s="379">
        <v>9844043016317.2734</v>
      </c>
      <c r="AG360" s="379">
        <v>510712727444.0686</v>
      </c>
      <c r="AH360" s="379">
        <v>9125955581561.5156</v>
      </c>
      <c r="AI360" s="379">
        <v>0</v>
      </c>
      <c r="AJ360" s="379">
        <v>42834150853.794922</v>
      </c>
      <c r="AK360" s="379">
        <v>164540556457.89362</v>
      </c>
      <c r="AL360" s="379">
        <v>28242.620446326189</v>
      </c>
      <c r="AM360" s="377">
        <v>0.55109011981972178</v>
      </c>
      <c r="AN360" s="376">
        <v>6.0437058233199705</v>
      </c>
      <c r="AO360" s="406">
        <v>2.0000000000000001E-4</v>
      </c>
    </row>
    <row r="361" spans="1:41" x14ac:dyDescent="0.2">
      <c r="A361" s="380">
        <v>357</v>
      </c>
      <c r="B361" s="377">
        <v>0.37259127261950264</v>
      </c>
      <c r="C361" s="376">
        <v>5929.4554533024138</v>
      </c>
      <c r="D361" s="377">
        <v>0.45542324009954938</v>
      </c>
      <c r="E361" s="377">
        <v>5.383782165177798E-2</v>
      </c>
      <c r="F361" s="400">
        <v>2027.06</v>
      </c>
      <c r="G361" s="379">
        <v>143335698033.59161</v>
      </c>
      <c r="H361" s="376">
        <v>12272455.682793329</v>
      </c>
      <c r="I361" s="379">
        <v>363783663246.51801</v>
      </c>
      <c r="J361" s="377">
        <v>0.27873936540144173</v>
      </c>
      <c r="K361" s="379">
        <v>11350174610.369047</v>
      </c>
      <c r="L361" s="379">
        <v>555263667.99568903</v>
      </c>
      <c r="M361" s="379">
        <v>359832161538.66565</v>
      </c>
      <c r="N361" s="379">
        <v>49461487907.30645</v>
      </c>
      <c r="O361" s="376">
        <v>77212.398328030948</v>
      </c>
      <c r="P361" s="376">
        <v>844161.8652154475</v>
      </c>
      <c r="Q361" s="376">
        <v>362595.75961084507</v>
      </c>
      <c r="R361" s="379">
        <v>784982750970.85474</v>
      </c>
      <c r="S361" s="377">
        <v>0.51483949280487518</v>
      </c>
      <c r="T361" s="377">
        <v>0.26821506941769419</v>
      </c>
      <c r="U361" s="376">
        <v>17.03746598597229</v>
      </c>
      <c r="V361" s="379">
        <v>4026352286301.4233</v>
      </c>
      <c r="W361" s="375">
        <v>1151.632509755716</v>
      </c>
      <c r="X361" s="378">
        <v>4.239420415610623E-2</v>
      </c>
      <c r="Y361" s="379">
        <v>143114854852.39789</v>
      </c>
      <c r="Z361" s="379">
        <v>220843181.19372451</v>
      </c>
      <c r="AA361" s="379">
        <v>3316376623.4731627</v>
      </c>
      <c r="AB361" s="379">
        <v>48148842127.230812</v>
      </c>
      <c r="AC361" s="379">
        <v>3992236206.820714</v>
      </c>
      <c r="AD361" s="379">
        <v>11751050052.224045</v>
      </c>
      <c r="AE361" s="379">
        <v>210544203043.34033</v>
      </c>
      <c r="AF361" s="379">
        <v>3587139697894.5547</v>
      </c>
      <c r="AG361" s="379">
        <v>778698598332.91309</v>
      </c>
      <c r="AH361" s="379">
        <v>2719182242195.5601</v>
      </c>
      <c r="AI361" s="379">
        <v>4196020442.6807656</v>
      </c>
      <c r="AJ361" s="379">
        <v>33163766234.731628</v>
      </c>
      <c r="AK361" s="379">
        <v>51899070688.669281</v>
      </c>
      <c r="AL361" s="379">
        <v>29642.287790581562</v>
      </c>
      <c r="AM361" s="377">
        <v>0.39772669080059297</v>
      </c>
      <c r="AN361" s="376">
        <v>7.9377101689328509</v>
      </c>
      <c r="AO361" s="406">
        <v>2.0000000000000001E-4</v>
      </c>
    </row>
    <row r="362" spans="1:41" x14ac:dyDescent="0.2">
      <c r="A362" s="380">
        <v>358</v>
      </c>
      <c r="B362" s="377">
        <v>0.38975240403898792</v>
      </c>
      <c r="C362" s="376">
        <v>5193.2855632964847</v>
      </c>
      <c r="D362" s="377">
        <v>0.6811831202365124</v>
      </c>
      <c r="E362" s="377">
        <v>3.1614472759479977E-2</v>
      </c>
      <c r="F362" s="400">
        <v>2027.25</v>
      </c>
      <c r="G362" s="379">
        <v>372456293961.28046</v>
      </c>
      <c r="H362" s="376">
        <v>24761422.737508565</v>
      </c>
      <c r="I362" s="379">
        <v>623950019810.49866</v>
      </c>
      <c r="J362" s="377">
        <v>0.30357409342778396</v>
      </c>
      <c r="K362" s="379">
        <v>17734562397.874443</v>
      </c>
      <c r="L362" s="379">
        <v>367733766.65377069</v>
      </c>
      <c r="M362" s="379">
        <v>662682940910.40466</v>
      </c>
      <c r="N362" s="379">
        <v>140139402847.92468</v>
      </c>
      <c r="O362" s="376">
        <v>87035.742495914194</v>
      </c>
      <c r="P362" s="376">
        <v>2117512.6600687681</v>
      </c>
      <c r="Q362" s="376">
        <v>1177875.4194280487</v>
      </c>
      <c r="R362" s="379">
        <v>1444874659733.3564</v>
      </c>
      <c r="S362" s="377">
        <v>0.52667129456596018</v>
      </c>
      <c r="T362" s="377">
        <v>0.36302756444907269</v>
      </c>
      <c r="U362" s="376">
        <v>17.225036390229242</v>
      </c>
      <c r="V362" s="379">
        <v>9875841555668.1562</v>
      </c>
      <c r="W362" s="375">
        <v>2823.4223134738832</v>
      </c>
      <c r="X362" s="378">
        <v>4.2909320890283542E-2</v>
      </c>
      <c r="Y362" s="379">
        <v>372249726407.51245</v>
      </c>
      <c r="Z362" s="379">
        <v>206567553.76803586</v>
      </c>
      <c r="AA362" s="379">
        <v>6194087482.8566313</v>
      </c>
      <c r="AB362" s="379">
        <v>109638512253.60072</v>
      </c>
      <c r="AC362" s="379">
        <v>14923172626.305702</v>
      </c>
      <c r="AD362" s="379">
        <v>21317262333.139507</v>
      </c>
      <c r="AE362" s="379">
        <v>524529328657.18304</v>
      </c>
      <c r="AF362" s="379">
        <v>9035036773862.4922</v>
      </c>
      <c r="AG362" s="379">
        <v>1702425069627.623</v>
      </c>
      <c r="AH362" s="379">
        <v>7072744801742.7363</v>
      </c>
      <c r="AI362" s="379">
        <v>3924783521.5926814</v>
      </c>
      <c r="AJ362" s="379">
        <v>61940874828.566315</v>
      </c>
      <c r="AK362" s="379">
        <v>194001244141.97412</v>
      </c>
      <c r="AL362" s="379">
        <v>25198.472092047446</v>
      </c>
      <c r="AM362" s="377">
        <v>0.56173126457142486</v>
      </c>
      <c r="AN362" s="376">
        <v>6.3097247083696946</v>
      </c>
      <c r="AO362" s="406">
        <v>2.0000000000000001E-4</v>
      </c>
    </row>
    <row r="363" spans="1:41" x14ac:dyDescent="0.2">
      <c r="A363" s="380">
        <v>359</v>
      </c>
      <c r="B363" s="377">
        <v>0.40770769912293703</v>
      </c>
      <c r="C363" s="376">
        <v>6639.0172260325944</v>
      </c>
      <c r="D363" s="377">
        <v>0.64661679042906794</v>
      </c>
      <c r="E363" s="377">
        <v>4.5856153653647272E-2</v>
      </c>
      <c r="F363" s="400">
        <v>2026.09</v>
      </c>
      <c r="G363" s="379">
        <v>529157490674.93909</v>
      </c>
      <c r="H363" s="376">
        <v>22607821.116848409</v>
      </c>
      <c r="I363" s="379">
        <v>476619690544.18311</v>
      </c>
      <c r="J363" s="377">
        <v>0.1045409526672908</v>
      </c>
      <c r="K363" s="379">
        <v>14735716706.067341</v>
      </c>
      <c r="L363" s="379">
        <v>98377802.422496736</v>
      </c>
      <c r="M363" s="379">
        <v>927604890199.66467</v>
      </c>
      <c r="N363" s="379">
        <v>25740872140.788025</v>
      </c>
      <c r="O363" s="376">
        <v>129898.0604492258</v>
      </c>
      <c r="P363" s="376">
        <v>565400.4687499993</v>
      </c>
      <c r="Q363" s="376">
        <v>195668.15624999971</v>
      </c>
      <c r="R363" s="379">
        <v>1444799547393.1257</v>
      </c>
      <c r="S363" s="377">
        <v>0.56179698415912149</v>
      </c>
      <c r="T363" s="377">
        <v>0.36899845668098641</v>
      </c>
      <c r="U363" s="376">
        <v>19.449712403740207</v>
      </c>
      <c r="V363" s="379">
        <v>11315475301965.494</v>
      </c>
      <c r="W363" s="375">
        <v>3234.9757759178651</v>
      </c>
      <c r="X363" s="378">
        <v>3.8027172537782657E-2</v>
      </c>
      <c r="Y363" s="379">
        <v>529101376448.69507</v>
      </c>
      <c r="Z363" s="379">
        <v>56114226.244038843</v>
      </c>
      <c r="AA363" s="379">
        <v>6088219352.2303381</v>
      </c>
      <c r="AB363" s="379">
        <v>-19502807992.960361</v>
      </c>
      <c r="AC363" s="379">
        <v>-2177743453.7033129</v>
      </c>
      <c r="AD363" s="379">
        <v>19563644620.94529</v>
      </c>
      <c r="AE363" s="379">
        <v>533128803201.45105</v>
      </c>
      <c r="AF363" s="379">
        <v>10369201896418.434</v>
      </c>
      <c r="AG363" s="379">
        <v>254327380072.28876</v>
      </c>
      <c r="AH363" s="379">
        <v>10052926152525.207</v>
      </c>
      <c r="AI363" s="379">
        <v>1066170298.6367381</v>
      </c>
      <c r="AJ363" s="379">
        <v>60882193522.303383</v>
      </c>
      <c r="AK363" s="379">
        <v>0</v>
      </c>
      <c r="AL363" s="379">
        <v>21082.071026693666</v>
      </c>
      <c r="AM363" s="377">
        <v>0.57039519954967821</v>
      </c>
      <c r="AN363" s="376">
        <v>10.158694695050183</v>
      </c>
      <c r="AO363" s="406">
        <v>2.0000000000000001E-4</v>
      </c>
    </row>
    <row r="364" spans="1:41" x14ac:dyDescent="0.2">
      <c r="A364" s="380">
        <v>360</v>
      </c>
      <c r="B364" s="377">
        <v>0.63099619365197157</v>
      </c>
      <c r="C364" s="376">
        <v>7801.1701528248523</v>
      </c>
      <c r="D364" s="377">
        <v>0.13331325257867965</v>
      </c>
      <c r="E364" s="377">
        <v>5.3312405711612686E-3</v>
      </c>
      <c r="F364" s="400">
        <v>2026.19</v>
      </c>
      <c r="G364" s="379">
        <v>183488435818.8551</v>
      </c>
      <c r="H364" s="376">
        <v>3547226.9836344696</v>
      </c>
      <c r="I364" s="379">
        <v>94066313578.852585</v>
      </c>
      <c r="J364" s="377">
        <v>0.48749673733784471</v>
      </c>
      <c r="K364" s="379">
        <v>6120510145.499855</v>
      </c>
      <c r="L364" s="379">
        <v>31673715.171396405</v>
      </c>
      <c r="M364" s="379">
        <v>363422544437.72845</v>
      </c>
      <c r="N364" s="379">
        <v>178909563040.83582</v>
      </c>
      <c r="O364" s="376">
        <v>79834.666432948739</v>
      </c>
      <c r="P364" s="376">
        <v>2180964.1976370085</v>
      </c>
      <c r="Q364" s="376">
        <v>1316325.102783964</v>
      </c>
      <c r="R364" s="379">
        <v>642550604918.08813</v>
      </c>
      <c r="S364" s="377">
        <v>0.59313039814085522</v>
      </c>
      <c r="T364" s="377">
        <v>0.41568939106810465</v>
      </c>
      <c r="U364" s="376">
        <v>17.079399323688669</v>
      </c>
      <c r="V364" s="379">
        <v>5155376932880.6221</v>
      </c>
      <c r="W364" s="375">
        <v>1471.3146152562351</v>
      </c>
      <c r="X364" s="378">
        <v>4.1741408465843281E-2</v>
      </c>
      <c r="Y364" s="379">
        <v>183472445468.04034</v>
      </c>
      <c r="Z364" s="379">
        <v>15990350.814766288</v>
      </c>
      <c r="AA364" s="379">
        <v>3772353369.4059768</v>
      </c>
      <c r="AB364" s="379">
        <v>38343788034.411942</v>
      </c>
      <c r="AC364" s="379">
        <v>33278904169.219955</v>
      </c>
      <c r="AD364" s="379">
        <v>8217988296.9493895</v>
      </c>
      <c r="AE364" s="379">
        <v>267101469688.84235</v>
      </c>
      <c r="AF364" s="379">
        <v>4561932660759.8633</v>
      </c>
      <c r="AG364" s="379">
        <v>605303092307.69727</v>
      </c>
      <c r="AH364" s="379">
        <v>3485976463892.7666</v>
      </c>
      <c r="AI364" s="379">
        <v>303816665.48055947</v>
      </c>
      <c r="AJ364" s="379">
        <v>37723533694.059769</v>
      </c>
      <c r="AK364" s="379">
        <v>432625754199.85944</v>
      </c>
      <c r="AL364" s="379">
        <v>51696.518776652592</v>
      </c>
      <c r="AM364" s="377">
        <v>0.50484607594143871</v>
      </c>
      <c r="AN364" s="376">
        <v>8.9906855811506254</v>
      </c>
      <c r="AO364" s="406">
        <v>2.0000000000000001E-4</v>
      </c>
    </row>
    <row r="365" spans="1:41" x14ac:dyDescent="0.2">
      <c r="A365" s="380">
        <v>361</v>
      </c>
      <c r="B365" s="377">
        <v>0.53834229027275715</v>
      </c>
      <c r="C365" s="376">
        <v>4666.1817763463987</v>
      </c>
      <c r="D365" s="377">
        <v>0.57565240204192092</v>
      </c>
      <c r="E365" s="377">
        <v>2.9223689810047589E-2</v>
      </c>
      <c r="F365" s="400">
        <v>2025.91</v>
      </c>
      <c r="G365" s="379">
        <v>536772669571.93005</v>
      </c>
      <c r="H365" s="376">
        <v>17933626.021863468</v>
      </c>
      <c r="I365" s="379">
        <v>492779148903.95465</v>
      </c>
      <c r="J365" s="377">
        <v>0.15454959058485562</v>
      </c>
      <c r="K365" s="379">
        <v>8696502807.8231392</v>
      </c>
      <c r="L365" s="379">
        <v>0</v>
      </c>
      <c r="M365" s="379">
        <v>1027696572772.8182</v>
      </c>
      <c r="N365" s="379">
        <v>117766388364.66193</v>
      </c>
      <c r="O365" s="376">
        <v>111612.28107404411</v>
      </c>
      <c r="P365" s="376">
        <v>1313752.2073696146</v>
      </c>
      <c r="Q365" s="376">
        <v>649244.9268058422</v>
      </c>
      <c r="R365" s="379">
        <v>1646938612849.2581</v>
      </c>
      <c r="S365" s="377">
        <v>0.56886032986850921</v>
      </c>
      <c r="T365" s="377">
        <v>0.36134866669015492</v>
      </c>
      <c r="U365" s="376">
        <v>18.381878155731705</v>
      </c>
      <c r="V365" s="379">
        <v>12232349401852.191</v>
      </c>
      <c r="W365" s="375">
        <v>3498.8734011595539</v>
      </c>
      <c r="X365" s="378">
        <v>3.9155815386120181E-2</v>
      </c>
      <c r="Y365" s="379">
        <v>536772669571.93005</v>
      </c>
      <c r="Z365" s="379">
        <v>0</v>
      </c>
      <c r="AA365" s="379">
        <v>5925894818.5524483</v>
      </c>
      <c r="AB365" s="379">
        <v>28108129562.295753</v>
      </c>
      <c r="AC365" s="379">
        <v>9279804145.8610973</v>
      </c>
      <c r="AD365" s="379">
        <v>15032573774.973221</v>
      </c>
      <c r="AE365" s="379">
        <v>595119071873.61267</v>
      </c>
      <c r="AF365" s="379">
        <v>10939406267332.887</v>
      </c>
      <c r="AG365" s="379">
        <v>560829143384.4967</v>
      </c>
      <c r="AH365" s="379">
        <v>10198680721866.672</v>
      </c>
      <c r="AI365" s="379">
        <v>0</v>
      </c>
      <c r="AJ365" s="379">
        <v>59258948185.524483</v>
      </c>
      <c r="AK365" s="379">
        <v>120637453896.19426</v>
      </c>
      <c r="AL365" s="379">
        <v>27477.942737469351</v>
      </c>
      <c r="AM365" s="377">
        <v>0.52230656770963912</v>
      </c>
      <c r="AN365" s="376">
        <v>7.1331496382126147</v>
      </c>
      <c r="AO365" s="406">
        <v>2.0000000000000001E-4</v>
      </c>
    </row>
    <row r="366" spans="1:41" x14ac:dyDescent="0.2">
      <c r="A366" s="380">
        <v>362</v>
      </c>
      <c r="B366" s="377">
        <v>0.25620108126603314</v>
      </c>
      <c r="C366" s="376">
        <v>6748.4582285344222</v>
      </c>
      <c r="D366" s="377">
        <v>0.62348119733692398</v>
      </c>
      <c r="E366" s="377">
        <v>2.4560529142900561E-2</v>
      </c>
      <c r="F366" s="400">
        <v>2025.56</v>
      </c>
      <c r="G366" s="379">
        <v>802059097764.5564</v>
      </c>
      <c r="H366" s="376">
        <v>21141024.774297483</v>
      </c>
      <c r="I366" s="379">
        <v>481044516505.9964</v>
      </c>
      <c r="J366" s="377">
        <v>6.1600655828092599E-2</v>
      </c>
      <c r="K366" s="379">
        <v>14383194330.389174</v>
      </c>
      <c r="L366" s="379">
        <v>0</v>
      </c>
      <c r="M366" s="379">
        <v>1167265477057.1143</v>
      </c>
      <c r="N366" s="379">
        <v>188825928057.008</v>
      </c>
      <c r="O366" s="376">
        <v>130000</v>
      </c>
      <c r="P366" s="376">
        <v>2106469.735536641</v>
      </c>
      <c r="Q366" s="376">
        <v>1178844.545898794</v>
      </c>
      <c r="R366" s="379">
        <v>1851519115950.5078</v>
      </c>
      <c r="S366" s="377">
        <v>0.54997735313151408</v>
      </c>
      <c r="T366" s="377">
        <v>0.41373422107393099</v>
      </c>
      <c r="U366" s="376">
        <v>20.314940598616179</v>
      </c>
      <c r="V366" s="379">
        <v>16959223118874.479</v>
      </c>
      <c r="W366" s="375">
        <v>4847.7040796509536</v>
      </c>
      <c r="X366" s="378">
        <v>3.6364247474447664E-2</v>
      </c>
      <c r="Y366" s="379">
        <v>802059097764.5564</v>
      </c>
      <c r="Z366" s="379">
        <v>0</v>
      </c>
      <c r="AA366" s="379">
        <v>6191721248.6352816</v>
      </c>
      <c r="AB366" s="379">
        <v>-30709462469.835594</v>
      </c>
      <c r="AC366" s="379">
        <v>-31577799550.270935</v>
      </c>
      <c r="AD366" s="379">
        <v>20073262248.191376</v>
      </c>
      <c r="AE366" s="379">
        <v>766036819241.27661</v>
      </c>
      <c r="AF366" s="379">
        <v>15561992479239.414</v>
      </c>
      <c r="AG366" s="379">
        <v>260952409226.48788</v>
      </c>
      <c r="AH366" s="379">
        <v>15239122857526.572</v>
      </c>
      <c r="AI366" s="379">
        <v>0</v>
      </c>
      <c r="AJ366" s="379">
        <v>61917212486.352814</v>
      </c>
      <c r="AK366" s="379">
        <v>0</v>
      </c>
      <c r="AL366" s="379">
        <v>22754.077517133108</v>
      </c>
      <c r="AM366" s="377">
        <v>0.6871265479269475</v>
      </c>
      <c r="AN366" s="376">
        <v>7.3664109464257717</v>
      </c>
      <c r="AO366" s="406">
        <v>2.0000000000000001E-4</v>
      </c>
    </row>
    <row r="367" spans="1:41" x14ac:dyDescent="0.2">
      <c r="A367" s="380">
        <v>363</v>
      </c>
      <c r="B367" s="377">
        <v>0.59674516104393771</v>
      </c>
      <c r="C367" s="376">
        <v>6615.0978551020571</v>
      </c>
      <c r="D367" s="377">
        <v>0.4198348954876599</v>
      </c>
      <c r="E367" s="377">
        <v>4.7507398946984726E-2</v>
      </c>
      <c r="F367" s="400">
        <v>2025.38</v>
      </c>
      <c r="G367" s="379">
        <v>385960656760.66095</v>
      </c>
      <c r="H367" s="376">
        <v>11150725.400977215</v>
      </c>
      <c r="I367" s="379">
        <v>360438779380.53058</v>
      </c>
      <c r="J367" s="377">
        <v>0.26668585971131398</v>
      </c>
      <c r="K367" s="379">
        <v>10942197576.877722</v>
      </c>
      <c r="L367" s="379">
        <v>0</v>
      </c>
      <c r="M367" s="379">
        <v>859208825572.91321</v>
      </c>
      <c r="N367" s="379">
        <v>48483419543.487801</v>
      </c>
      <c r="O367" s="376">
        <v>76546.502391803369</v>
      </c>
      <c r="P367" s="376">
        <v>724447.89989254135</v>
      </c>
      <c r="Q367" s="376">
        <v>292949.5178363102</v>
      </c>
      <c r="R367" s="379">
        <v>1279073222073.8093</v>
      </c>
      <c r="S367" s="377">
        <v>0.62850768329338746</v>
      </c>
      <c r="T367" s="377">
        <v>0.36521992321456176</v>
      </c>
      <c r="U367" s="376">
        <v>17.915616538174447</v>
      </c>
      <c r="V367" s="379">
        <v>9389613974150.1758</v>
      </c>
      <c r="W367" s="375">
        <v>2686.8061985850914</v>
      </c>
      <c r="X367" s="378">
        <v>4.0027212652900275E-2</v>
      </c>
      <c r="Y367" s="379">
        <v>385960656760.66095</v>
      </c>
      <c r="Z367" s="379">
        <v>0</v>
      </c>
      <c r="AA367" s="379">
        <v>6489322111.554656</v>
      </c>
      <c r="AB367" s="379">
        <v>56970564261.360451</v>
      </c>
      <c r="AC367" s="379">
        <v>6408520264.6516848</v>
      </c>
      <c r="AD367" s="379">
        <v>11313960553.371002</v>
      </c>
      <c r="AE367" s="379">
        <v>467143023951.59875</v>
      </c>
      <c r="AF367" s="379">
        <v>8369155285600.085</v>
      </c>
      <c r="AG367" s="379">
        <v>887698822591.50891</v>
      </c>
      <c r="AH367" s="379">
        <v>7333252478452.5576</v>
      </c>
      <c r="AI367" s="379">
        <v>0</v>
      </c>
      <c r="AJ367" s="379">
        <v>64893221115.546562</v>
      </c>
      <c r="AK367" s="379">
        <v>83310763440.471909</v>
      </c>
      <c r="AL367" s="379">
        <v>32324.244963376361</v>
      </c>
      <c r="AM367" s="377">
        <v>0.44920471633110337</v>
      </c>
      <c r="AN367" s="376">
        <v>5</v>
      </c>
      <c r="AO367" s="406">
        <v>2.0000000000000001E-4</v>
      </c>
    </row>
    <row r="368" spans="1:41" x14ac:dyDescent="0.2">
      <c r="A368" s="380">
        <v>364</v>
      </c>
      <c r="B368" s="377">
        <v>0.51105584662710013</v>
      </c>
      <c r="C368" s="376">
        <v>5479.4099062844643</v>
      </c>
      <c r="D368" s="377">
        <v>0.1</v>
      </c>
      <c r="E368" s="377">
        <v>3.8587446453513821E-2</v>
      </c>
      <c r="F368" s="400">
        <v>2025.07</v>
      </c>
      <c r="G368" s="379">
        <v>292989559276.24933</v>
      </c>
      <c r="H368" s="376">
        <v>2957901.02303536</v>
      </c>
      <c r="I368" s="379">
        <v>160722569400.92441</v>
      </c>
      <c r="J368" s="377">
        <v>0.50151530454659143</v>
      </c>
      <c r="K368" s="379">
        <v>6576924337.9495316</v>
      </c>
      <c r="L368" s="379">
        <v>0</v>
      </c>
      <c r="M368" s="379">
        <v>672237680246.10376</v>
      </c>
      <c r="N368" s="379">
        <v>122050005056.94914</v>
      </c>
      <c r="O368" s="376">
        <v>91333.85627189932</v>
      </c>
      <c r="P368" s="376">
        <v>1559690.6095759422</v>
      </c>
      <c r="Q368" s="376">
        <v>878606.60006283224</v>
      </c>
      <c r="R368" s="379">
        <v>961587179041.92688</v>
      </c>
      <c r="S368" s="377">
        <v>0.67164002407145396</v>
      </c>
      <c r="T368" s="377">
        <v>0.38973935506065693</v>
      </c>
      <c r="U368" s="376">
        <v>17.656906726903884</v>
      </c>
      <c r="V368" s="379">
        <v>7470945883210.3457</v>
      </c>
      <c r="W368" s="375">
        <v>2133.5613659013861</v>
      </c>
      <c r="X368" s="378">
        <v>4.0287288606384336E-2</v>
      </c>
      <c r="Y368" s="379">
        <v>292989559276.24933</v>
      </c>
      <c r="Z368" s="379">
        <v>0</v>
      </c>
      <c r="AA368" s="379">
        <v>4225342123.5014009</v>
      </c>
      <c r="AB368" s="379">
        <v>55532608114.758965</v>
      </c>
      <c r="AC368" s="379">
        <v>15507585722.566965</v>
      </c>
      <c r="AD368" s="379">
        <v>6513271757.3203468</v>
      </c>
      <c r="AE368" s="379">
        <v>374768366994.39703</v>
      </c>
      <c r="AF368" s="379">
        <v>6617250100214.1523</v>
      </c>
      <c r="AG368" s="379">
        <v>806596438337.03113</v>
      </c>
      <c r="AH368" s="379">
        <v>5566801626248.7373</v>
      </c>
      <c r="AI368" s="379">
        <v>0</v>
      </c>
      <c r="AJ368" s="379">
        <v>42253421235.014008</v>
      </c>
      <c r="AK368" s="379">
        <v>201598614393.37054</v>
      </c>
      <c r="AL368" s="379">
        <v>54336.696241442514</v>
      </c>
      <c r="AM368" s="377">
        <v>0.43584221457057704</v>
      </c>
      <c r="AN368" s="376">
        <v>5.1901931134602268</v>
      </c>
      <c r="AO368" s="406">
        <v>2.0000000000000001E-4</v>
      </c>
    </row>
    <row r="369" spans="1:41" x14ac:dyDescent="0.2">
      <c r="A369" s="380">
        <v>365</v>
      </c>
      <c r="B369" s="377">
        <v>0.65625855647555242</v>
      </c>
      <c r="C369" s="376">
        <v>6764.7867933621274</v>
      </c>
      <c r="D369" s="377">
        <v>0.21848801154231468</v>
      </c>
      <c r="E369" s="377">
        <v>0</v>
      </c>
      <c r="F369" s="400">
        <v>2025.69</v>
      </c>
      <c r="G369" s="379">
        <v>218521889736.30792</v>
      </c>
      <c r="H369" s="376">
        <v>4933393.6597143067</v>
      </c>
      <c r="I369" s="379">
        <v>234136382022.25244</v>
      </c>
      <c r="J369" s="377">
        <v>0.4635738911199877</v>
      </c>
      <c r="K369" s="379">
        <v>5840531644.4264545</v>
      </c>
      <c r="L369" s="379">
        <v>0</v>
      </c>
      <c r="M369" s="379">
        <v>362135508274.73206</v>
      </c>
      <c r="N369" s="379">
        <v>210769735682.55753</v>
      </c>
      <c r="O369" s="376">
        <v>66633.018546135456</v>
      </c>
      <c r="P369" s="376">
        <v>2512323.0111556943</v>
      </c>
      <c r="Q369" s="376">
        <v>1540243.6608149633</v>
      </c>
      <c r="R369" s="379">
        <v>812882157623.96851</v>
      </c>
      <c r="S369" s="377">
        <v>0.55476262285267552</v>
      </c>
      <c r="T369" s="377">
        <v>0.43153338455090268</v>
      </c>
      <c r="U369" s="376">
        <v>16.720023030560277</v>
      </c>
      <c r="V369" s="379">
        <v>6615607735889.292</v>
      </c>
      <c r="W369" s="375">
        <v>1889.3473526456389</v>
      </c>
      <c r="X369" s="378">
        <v>4.2720515072594417E-2</v>
      </c>
      <c r="Y369" s="379">
        <v>218521889736.30792</v>
      </c>
      <c r="Z369" s="379">
        <v>0</v>
      </c>
      <c r="AA369" s="379">
        <v>2066708528.0981619</v>
      </c>
      <c r="AB369" s="379">
        <v>82973745988.111328</v>
      </c>
      <c r="AC369" s="379">
        <v>36783813259.50898</v>
      </c>
      <c r="AD369" s="379">
        <v>10439631208.485115</v>
      </c>
      <c r="AE369" s="379">
        <v>350785788720.51147</v>
      </c>
      <c r="AF369" s="379">
        <v>5865146466200.2031</v>
      </c>
      <c r="AG369" s="379">
        <v>1214373903555.7537</v>
      </c>
      <c r="AH369" s="379">
        <v>4151915904989.8506</v>
      </c>
      <c r="AI369" s="379">
        <v>0</v>
      </c>
      <c r="AJ369" s="379">
        <v>20667085280.981621</v>
      </c>
      <c r="AK369" s="379">
        <v>478189572373.61676</v>
      </c>
      <c r="AL369" s="379">
        <v>47459.497087003452</v>
      </c>
      <c r="AM369" s="377">
        <v>0.6034257473877086</v>
      </c>
      <c r="AN369" s="376">
        <v>9.3969605155566232</v>
      </c>
      <c r="AO369" s="406">
        <v>2.0000000000000001E-4</v>
      </c>
    </row>
    <row r="370" spans="1:41" x14ac:dyDescent="0.2">
      <c r="A370" s="380">
        <v>366</v>
      </c>
      <c r="B370" s="377">
        <v>0.51637085622557566</v>
      </c>
      <c r="C370" s="376">
        <v>5242.8073631938196</v>
      </c>
      <c r="D370" s="377">
        <v>0.4498573643342465</v>
      </c>
      <c r="E370" s="377">
        <v>7.2200363158563784E-3</v>
      </c>
      <c r="F370" s="400">
        <v>2025.67</v>
      </c>
      <c r="G370" s="379">
        <v>350902313991.54504</v>
      </c>
      <c r="H370" s="376">
        <v>12253570.019012745</v>
      </c>
      <c r="I370" s="379">
        <v>357135841390.9527</v>
      </c>
      <c r="J370" s="377">
        <v>0.23093449467640881</v>
      </c>
      <c r="K370" s="379">
        <v>9345206833.5839653</v>
      </c>
      <c r="L370" s="379">
        <v>0</v>
      </c>
      <c r="M370" s="379">
        <v>874336048615.62756</v>
      </c>
      <c r="N370" s="379">
        <v>61912255410.051765</v>
      </c>
      <c r="O370" s="376">
        <v>95756.227362878926</v>
      </c>
      <c r="P370" s="376">
        <v>916406.41673617275</v>
      </c>
      <c r="Q370" s="376">
        <v>407714.64019210881</v>
      </c>
      <c r="R370" s="379">
        <v>1302729352250.2161</v>
      </c>
      <c r="S370" s="377">
        <v>0.61888599433110825</v>
      </c>
      <c r="T370" s="377">
        <v>0.30938921817213372</v>
      </c>
      <c r="U370" s="376">
        <v>18.173970703244557</v>
      </c>
      <c r="V370" s="379">
        <v>8250686708639.7549</v>
      </c>
      <c r="W370" s="375">
        <v>2355.4769458781639</v>
      </c>
      <c r="X370" s="378">
        <v>3.9341906576661347E-2</v>
      </c>
      <c r="Y370" s="379">
        <v>350902313991.54504</v>
      </c>
      <c r="Z370" s="379">
        <v>0</v>
      </c>
      <c r="AA370" s="379">
        <v>6680946919.8800049</v>
      </c>
      <c r="AB370" s="379">
        <v>29961815808.458195</v>
      </c>
      <c r="AC370" s="379">
        <v>4308151641.4875956</v>
      </c>
      <c r="AD370" s="379">
        <v>11197187421.213673</v>
      </c>
      <c r="AE370" s="379">
        <v>403050415782.58453</v>
      </c>
      <c r="AF370" s="379">
        <v>7325026448363.2285</v>
      </c>
      <c r="AG370" s="379">
        <v>535067041985.73425</v>
      </c>
      <c r="AH370" s="379">
        <v>6667143965839.3555</v>
      </c>
      <c r="AI370" s="379">
        <v>0</v>
      </c>
      <c r="AJ370" s="379">
        <v>66809469198.800049</v>
      </c>
      <c r="AK370" s="379">
        <v>56005971339.338745</v>
      </c>
      <c r="AL370" s="379">
        <v>29145.452373211858</v>
      </c>
      <c r="AM370" s="377">
        <v>0.40133575019255263</v>
      </c>
      <c r="AN370" s="376">
        <v>6.475015598411904</v>
      </c>
      <c r="AO370" s="406">
        <v>2.0000000000000001E-4</v>
      </c>
    </row>
    <row r="371" spans="1:41" x14ac:dyDescent="0.2">
      <c r="A371" s="380">
        <v>367</v>
      </c>
      <c r="B371" s="377">
        <v>0.57575635898613098</v>
      </c>
      <c r="C371" s="376">
        <v>5570.3431406286163</v>
      </c>
      <c r="D371" s="377">
        <v>0.57876013746167365</v>
      </c>
      <c r="E371" s="377">
        <v>0</v>
      </c>
      <c r="F371" s="400">
        <v>2027.36</v>
      </c>
      <c r="G371" s="379">
        <v>200602958893.50891</v>
      </c>
      <c r="H371" s="376">
        <v>18999796.326198485</v>
      </c>
      <c r="I371" s="379">
        <v>310826404583.04834</v>
      </c>
      <c r="J371" s="377">
        <v>-6.8233402887259986E-2</v>
      </c>
      <c r="K371" s="379">
        <v>9647207188.4202919</v>
      </c>
      <c r="L371" s="379">
        <v>0</v>
      </c>
      <c r="M371" s="379">
        <v>474483407783.05994</v>
      </c>
      <c r="N371" s="379">
        <v>30965292917.656647</v>
      </c>
      <c r="O371" s="376">
        <v>70877.775336595776</v>
      </c>
      <c r="P371" s="376">
        <v>565400.46874999965</v>
      </c>
      <c r="Q371" s="376">
        <v>195668.15624999988</v>
      </c>
      <c r="R371" s="379">
        <v>825922312472.18518</v>
      </c>
      <c r="S371" s="377">
        <v>0.45327324378880912</v>
      </c>
      <c r="T371" s="377">
        <v>0.19288757927959269</v>
      </c>
      <c r="U371" s="376">
        <v>25.956960564277811</v>
      </c>
      <c r="V371" s="379">
        <v>4383116251919.7749</v>
      </c>
      <c r="W371" s="375">
        <v>1251.739387090016</v>
      </c>
      <c r="X371" s="378">
        <v>2.9731892939558868E-2</v>
      </c>
      <c r="Y371" s="379">
        <v>200602958893.50891</v>
      </c>
      <c r="Z371" s="379">
        <v>0</v>
      </c>
      <c r="AA371" s="379">
        <v>4110257242.8550649</v>
      </c>
      <c r="AB371" s="379">
        <v>-67145263154.137642</v>
      </c>
      <c r="AC371" s="379">
        <v>6733393400.9855289</v>
      </c>
      <c r="AD371" s="379">
        <v>15008809142.551264</v>
      </c>
      <c r="AE371" s="379">
        <v>159310155525.76315</v>
      </c>
      <c r="AF371" s="379">
        <v>4135207424471.1987</v>
      </c>
      <c r="AG371" s="379">
        <v>195114518853.16644</v>
      </c>
      <c r="AH371" s="379">
        <v>3811456218976.6694</v>
      </c>
      <c r="AI371" s="379">
        <v>0</v>
      </c>
      <c r="AJ371" s="379">
        <v>41102572428.550652</v>
      </c>
      <c r="AK371" s="379">
        <v>87534114212.811874</v>
      </c>
      <c r="AL371" s="379">
        <v>19993.008573295134</v>
      </c>
      <c r="AM371" s="377">
        <v>0.42278182040293227</v>
      </c>
      <c r="AN371" s="376">
        <v>8.0389859722626742</v>
      </c>
      <c r="AO371" s="406">
        <v>2.0000000000000001E-4</v>
      </c>
    </row>
    <row r="372" spans="1:41" x14ac:dyDescent="0.2">
      <c r="A372" s="380">
        <v>368</v>
      </c>
      <c r="B372" s="377">
        <v>0.3508733895424736</v>
      </c>
      <c r="C372" s="376">
        <v>6496.5290054838342</v>
      </c>
      <c r="D372" s="377">
        <v>0.21119291404614476</v>
      </c>
      <c r="E372" s="377">
        <v>1.7118243791719133E-3</v>
      </c>
      <c r="F372" s="400">
        <v>2025.28</v>
      </c>
      <c r="G372" s="379">
        <v>476515424519.65149</v>
      </c>
      <c r="H372" s="376">
        <v>4831750.0954218637</v>
      </c>
      <c r="I372" s="379">
        <v>220364106266.86111</v>
      </c>
      <c r="J372" s="377">
        <v>0.3508733895424736</v>
      </c>
      <c r="K372" s="379">
        <v>3609254472.03335</v>
      </c>
      <c r="L372" s="379">
        <v>0</v>
      </c>
      <c r="M372" s="379">
        <v>844132198030.94592</v>
      </c>
      <c r="N372" s="379">
        <v>64162795966.674896</v>
      </c>
      <c r="O372" s="376">
        <v>130000</v>
      </c>
      <c r="P372" s="376">
        <v>940452.62638339656</v>
      </c>
      <c r="Q372" s="376">
        <v>445677.95208054979</v>
      </c>
      <c r="R372" s="379">
        <v>1132268354736.5151</v>
      </c>
      <c r="S372" s="377">
        <v>0.6849257073752969</v>
      </c>
      <c r="T372" s="377">
        <v>0.48920593631727383</v>
      </c>
      <c r="U372" s="376">
        <v>18.147452326197843</v>
      </c>
      <c r="V372" s="379">
        <v>11300234740111.83</v>
      </c>
      <c r="W372" s="375">
        <v>3232.3906513150373</v>
      </c>
      <c r="X372" s="378">
        <v>3.9333178794974701E-2</v>
      </c>
      <c r="Y372" s="379">
        <v>476515424519.65149</v>
      </c>
      <c r="Z372" s="379">
        <v>0</v>
      </c>
      <c r="AA372" s="379">
        <v>2618290642.3466358</v>
      </c>
      <c r="AB372" s="379">
        <v>54911706030.632698</v>
      </c>
      <c r="AC372" s="379">
        <v>12648554391.206123</v>
      </c>
      <c r="AD372" s="379">
        <v>7218425057.4591141</v>
      </c>
      <c r="AE372" s="379">
        <v>553912400641.29602</v>
      </c>
      <c r="AF372" s="379">
        <v>10052098883527.719</v>
      </c>
      <c r="AG372" s="379">
        <v>807691704145.1936</v>
      </c>
      <c r="AH372" s="379">
        <v>9053793065873.3789</v>
      </c>
      <c r="AI372" s="379">
        <v>0</v>
      </c>
      <c r="AJ372" s="379">
        <v>26182906423.466358</v>
      </c>
      <c r="AK372" s="379">
        <v>164431207085.6796</v>
      </c>
      <c r="AL372" s="379">
        <v>45607.513202236703</v>
      </c>
      <c r="AM372" s="377">
        <v>0.5645033155128889</v>
      </c>
      <c r="AN372" s="376">
        <v>6.3965576735445273</v>
      </c>
      <c r="AO372" s="406">
        <v>2.0000000000000001E-4</v>
      </c>
    </row>
    <row r="373" spans="1:41" x14ac:dyDescent="0.2">
      <c r="A373" s="380">
        <v>369</v>
      </c>
      <c r="B373" s="377">
        <v>0.55048356480273797</v>
      </c>
      <c r="C373" s="376">
        <v>7657.4322384193501</v>
      </c>
      <c r="D373" s="377">
        <v>0.26876034559476614</v>
      </c>
      <c r="E373" s="377">
        <v>2.1213677463375144E-2</v>
      </c>
      <c r="F373" s="400">
        <v>2025.83</v>
      </c>
      <c r="G373" s="379">
        <v>267185160011.93787</v>
      </c>
      <c r="H373" s="376">
        <v>6023213.1098186346</v>
      </c>
      <c r="I373" s="379">
        <v>247225127095.28107</v>
      </c>
      <c r="J373" s="377">
        <v>0.40166047570537866</v>
      </c>
      <c r="K373" s="379">
        <v>7679324356.6062517</v>
      </c>
      <c r="L373" s="379">
        <v>0</v>
      </c>
      <c r="M373" s="379">
        <v>672223664338.48376</v>
      </c>
      <c r="N373" s="379">
        <v>33574925372.964085</v>
      </c>
      <c r="O373" s="376">
        <v>81398.48682686215</v>
      </c>
      <c r="P373" s="376">
        <v>605145.82107233955</v>
      </c>
      <c r="Q373" s="376">
        <v>233270.59565016249</v>
      </c>
      <c r="R373" s="379">
        <v>960703041163.33521</v>
      </c>
      <c r="S373" s="377">
        <v>0.67774056731559296</v>
      </c>
      <c r="T373" s="377">
        <v>0.36740078293581913</v>
      </c>
      <c r="U373" s="376">
        <v>17.516151528543887</v>
      </c>
      <c r="V373" s="379">
        <v>6927357265714.418</v>
      </c>
      <c r="W373" s="375">
        <v>1980.8831142188762</v>
      </c>
      <c r="X373" s="378">
        <v>4.0981723361053289E-2</v>
      </c>
      <c r="Y373" s="379">
        <v>267185160011.93787</v>
      </c>
      <c r="Z373" s="379">
        <v>0</v>
      </c>
      <c r="AA373" s="379">
        <v>3025448195.9242859</v>
      </c>
      <c r="AB373" s="379">
        <v>68514880697.769051</v>
      </c>
      <c r="AC373" s="379">
        <v>6054763019.5485954</v>
      </c>
      <c r="AD373" s="379">
        <v>8182797567.0520096</v>
      </c>
      <c r="AE373" s="379">
        <v>352963049492.23181</v>
      </c>
      <c r="AF373" s="379">
        <v>6182554258882.8682</v>
      </c>
      <c r="AG373" s="379">
        <v>997069817442.67383</v>
      </c>
      <c r="AH373" s="379">
        <v>5076518040226.8193</v>
      </c>
      <c r="AI373" s="379">
        <v>0</v>
      </c>
      <c r="AJ373" s="379">
        <v>30254481959.242859</v>
      </c>
      <c r="AK373" s="379">
        <v>78711919254.131744</v>
      </c>
      <c r="AL373" s="379">
        <v>41045.389327545359</v>
      </c>
      <c r="AM373" s="377">
        <v>0.39746467461074464</v>
      </c>
      <c r="AN373" s="376">
        <v>6.1229110254958146</v>
      </c>
      <c r="AO373" s="406">
        <v>2.0000000000000001E-4</v>
      </c>
    </row>
    <row r="374" spans="1:41" x14ac:dyDescent="0.2">
      <c r="A374" s="380">
        <v>370</v>
      </c>
      <c r="B374" s="377">
        <v>0.39717798964808482</v>
      </c>
      <c r="C374" s="376">
        <v>5496.9673259757201</v>
      </c>
      <c r="D374" s="377">
        <v>0.31908411405309889</v>
      </c>
      <c r="E374" s="377">
        <v>5.6485793291399328E-2</v>
      </c>
      <c r="F374" s="400">
        <v>2026.49</v>
      </c>
      <c r="G374" s="379">
        <v>419180888074.84924</v>
      </c>
      <c r="H374" s="376">
        <v>7610405.2471397063</v>
      </c>
      <c r="I374" s="379">
        <v>265994265987.08606</v>
      </c>
      <c r="J374" s="377">
        <v>0.35270849098800006</v>
      </c>
      <c r="K374" s="379">
        <v>9265897876.3375702</v>
      </c>
      <c r="L374" s="379">
        <v>0</v>
      </c>
      <c r="M374" s="379">
        <v>716972261562.56982</v>
      </c>
      <c r="N374" s="379">
        <v>75695975605.170959</v>
      </c>
      <c r="O374" s="376">
        <v>118894.91152102995</v>
      </c>
      <c r="P374" s="376">
        <v>1176157.8640748987</v>
      </c>
      <c r="Q374" s="376">
        <v>587650.19344828895</v>
      </c>
      <c r="R374" s="379">
        <v>1067928401031.1643</v>
      </c>
      <c r="S374" s="377">
        <v>0.64503930677617605</v>
      </c>
      <c r="T374" s="377">
        <v>0.480996178488864</v>
      </c>
      <c r="U374" s="376">
        <v>17.864773270053984</v>
      </c>
      <c r="V374" s="379">
        <v>10210882446864.107</v>
      </c>
      <c r="W374" s="375">
        <v>2917.8706945401236</v>
      </c>
      <c r="X374" s="378">
        <v>4.0413840626212158E-2</v>
      </c>
      <c r="Y374" s="379">
        <v>419180888074.84924</v>
      </c>
      <c r="Z374" s="379">
        <v>0</v>
      </c>
      <c r="AA374" s="379">
        <v>5399924498.7926941</v>
      </c>
      <c r="AB374" s="379">
        <v>69317696128.636612</v>
      </c>
      <c r="AC374" s="379">
        <v>10622551127.064409</v>
      </c>
      <c r="AD374" s="379">
        <v>9148419966.3700371</v>
      </c>
      <c r="AE374" s="379">
        <v>513669479795.71301</v>
      </c>
      <c r="AF374" s="379">
        <v>9176588792296.9883</v>
      </c>
      <c r="AG374" s="379">
        <v>1020059509235.0864</v>
      </c>
      <c r="AH374" s="379">
        <v>7964436873422.1357</v>
      </c>
      <c r="AI374" s="379">
        <v>0</v>
      </c>
      <c r="AJ374" s="379">
        <v>53999244987.926941</v>
      </c>
      <c r="AK374" s="379">
        <v>138093164651.83731</v>
      </c>
      <c r="AL374" s="379">
        <v>34951.393171481548</v>
      </c>
      <c r="AM374" s="377">
        <v>0.58465426146513133</v>
      </c>
      <c r="AN374" s="376">
        <v>6.496862959973269</v>
      </c>
      <c r="AO374" s="406">
        <v>2.0000000000000001E-4</v>
      </c>
    </row>
    <row r="375" spans="1:41" x14ac:dyDescent="0.2">
      <c r="A375" s="380">
        <v>371</v>
      </c>
      <c r="B375" s="377">
        <v>0.43430058650581066</v>
      </c>
      <c r="C375" s="376">
        <v>6522.4880658844395</v>
      </c>
      <c r="D375" s="377">
        <v>0.37132365722135047</v>
      </c>
      <c r="E375" s="377">
        <v>1.2995734719343626E-2</v>
      </c>
      <c r="F375" s="400">
        <v>2026.03</v>
      </c>
      <c r="G375" s="379">
        <v>190733948480.87564</v>
      </c>
      <c r="H375" s="376">
        <v>8823150.5726589076</v>
      </c>
      <c r="I375" s="379">
        <v>241173014053.09518</v>
      </c>
      <c r="J375" s="377">
        <v>0.10135511325061997</v>
      </c>
      <c r="K375" s="379">
        <v>5082094967.2136831</v>
      </c>
      <c r="L375" s="379">
        <v>0</v>
      </c>
      <c r="M375" s="379">
        <v>433242040336.59393</v>
      </c>
      <c r="N375" s="379">
        <v>66971611185.776657</v>
      </c>
      <c r="O375" s="376">
        <v>74538.811873802042</v>
      </c>
      <c r="P375" s="376">
        <v>899375.76043540949</v>
      </c>
      <c r="Q375" s="376">
        <v>404116.41867243091</v>
      </c>
      <c r="R375" s="379">
        <v>746468760542.67932</v>
      </c>
      <c r="S375" s="377">
        <v>0.52168071427682894</v>
      </c>
      <c r="T375" s="377">
        <v>0.24493290126744705</v>
      </c>
      <c r="U375" s="376">
        <v>20.661134914839838</v>
      </c>
      <c r="V375" s="379">
        <v>4174789888265.5293</v>
      </c>
      <c r="W375" s="375">
        <v>1193.9101003305618</v>
      </c>
      <c r="X375" s="378">
        <v>3.547357086973512E-2</v>
      </c>
      <c r="Y375" s="379">
        <v>190733948480.87564</v>
      </c>
      <c r="Z375" s="379">
        <v>0</v>
      </c>
      <c r="AA375" s="379">
        <v>2596642315.3668609</v>
      </c>
      <c r="AB375" s="379">
        <v>-13020242928.086811</v>
      </c>
      <c r="AC375" s="379">
        <v>-7295756580.1915751</v>
      </c>
      <c r="AD375" s="379">
        <v>9820167937.269556</v>
      </c>
      <c r="AE375" s="379">
        <v>182834759225.23364</v>
      </c>
      <c r="AF375" s="379">
        <v>3777573627474.8101</v>
      </c>
      <c r="AG375" s="379">
        <v>127662183184.50423</v>
      </c>
      <c r="AH375" s="379">
        <v>3623945021136.6372</v>
      </c>
      <c r="AI375" s="379">
        <v>0</v>
      </c>
      <c r="AJ375" s="379">
        <v>25966423153.66861</v>
      </c>
      <c r="AK375" s="379">
        <v>0</v>
      </c>
      <c r="AL375" s="379">
        <v>27334.11518561632</v>
      </c>
      <c r="AM375" s="377">
        <v>0.4402480154804248</v>
      </c>
      <c r="AN375" s="376">
        <v>7.5225807367625812</v>
      </c>
      <c r="AO375" s="406">
        <v>2.0000000000000001E-4</v>
      </c>
    </row>
    <row r="376" spans="1:41" x14ac:dyDescent="0.2">
      <c r="A376" s="380">
        <v>372</v>
      </c>
      <c r="B376" s="377">
        <v>0.53690789776174108</v>
      </c>
      <c r="C376" s="376">
        <v>6964.5688549243823</v>
      </c>
      <c r="D376" s="377">
        <v>0.76659125083932267</v>
      </c>
      <c r="E376" s="377">
        <v>7.2377947129543679E-2</v>
      </c>
      <c r="F376" s="400">
        <v>2026.51</v>
      </c>
      <c r="G376" s="379">
        <v>383665796833.44733</v>
      </c>
      <c r="H376" s="376">
        <v>31970218.590924241</v>
      </c>
      <c r="I376" s="379">
        <v>566973271836.0083</v>
      </c>
      <c r="J376" s="377">
        <v>-0.1814144491647538</v>
      </c>
      <c r="K376" s="379">
        <v>13437862943.513605</v>
      </c>
      <c r="L376" s="379">
        <v>0</v>
      </c>
      <c r="M376" s="379">
        <v>1099686438718.2788</v>
      </c>
      <c r="N376" s="379">
        <v>103101285817.96913</v>
      </c>
      <c r="O376" s="376">
        <v>88304.361456381419</v>
      </c>
      <c r="P376" s="376">
        <v>1298380.7463777605</v>
      </c>
      <c r="Q376" s="376">
        <v>596495.335717179</v>
      </c>
      <c r="R376" s="379">
        <v>1783198859315.77</v>
      </c>
      <c r="S376" s="377">
        <v>0.45374502501594188</v>
      </c>
      <c r="T376" s="377">
        <v>0.16023712595428849</v>
      </c>
      <c r="U376" s="376">
        <v>28.050238410511007</v>
      </c>
      <c r="V376" s="379">
        <v>8408995910524.2852</v>
      </c>
      <c r="W376" s="375">
        <v>2405.541442813661</v>
      </c>
      <c r="X376" s="378">
        <v>2.7846363103091184E-2</v>
      </c>
      <c r="Y376" s="379">
        <v>383665796833.44733</v>
      </c>
      <c r="Z376" s="379">
        <v>0</v>
      </c>
      <c r="AA376" s="379">
        <v>6597565075.2191868</v>
      </c>
      <c r="AB376" s="379">
        <v>-155244051746.79123</v>
      </c>
      <c r="AC376" s="379">
        <v>22465037210.92157</v>
      </c>
      <c r="AD376" s="379">
        <v>28250312848.927753</v>
      </c>
      <c r="AE376" s="379">
        <v>285734660221.72461</v>
      </c>
      <c r="AF376" s="379">
        <v>8014925341365.7314</v>
      </c>
      <c r="AG376" s="379">
        <v>367254067036.06079</v>
      </c>
      <c r="AH376" s="379">
        <v>7289650139835.499</v>
      </c>
      <c r="AI376" s="379">
        <v>0</v>
      </c>
      <c r="AJ376" s="379">
        <v>65975650752.191864</v>
      </c>
      <c r="AK376" s="379">
        <v>292045483741.98041</v>
      </c>
      <c r="AL376" s="379">
        <v>17734.419620044813</v>
      </c>
      <c r="AM376" s="377">
        <v>0.34888654013104192</v>
      </c>
      <c r="AN376" s="376">
        <v>5</v>
      </c>
      <c r="AO376" s="406">
        <v>2.0000000000000001E-4</v>
      </c>
    </row>
    <row r="377" spans="1:41" x14ac:dyDescent="0.2">
      <c r="A377" s="380">
        <v>373</v>
      </c>
      <c r="B377" s="377">
        <v>0.59077794596049282</v>
      </c>
      <c r="C377" s="376">
        <v>6551.934712627798</v>
      </c>
      <c r="D377" s="377">
        <v>0.38823626184212717</v>
      </c>
      <c r="E377" s="377">
        <v>5.5148471926047105E-2</v>
      </c>
      <c r="F377" s="400">
        <v>2026.53</v>
      </c>
      <c r="G377" s="379">
        <v>391740088153.85577</v>
      </c>
      <c r="H377" s="376">
        <v>9725543.2893692292</v>
      </c>
      <c r="I377" s="379">
        <v>353843435854.78143</v>
      </c>
      <c r="J377" s="377">
        <v>0.38072675454475591</v>
      </c>
      <c r="K377" s="379">
        <v>14191631575.593336</v>
      </c>
      <c r="L377" s="379">
        <v>0</v>
      </c>
      <c r="M377" s="379">
        <v>931281656385.76782</v>
      </c>
      <c r="N377" s="379">
        <v>59681346569.173042</v>
      </c>
      <c r="O377" s="376">
        <v>130000</v>
      </c>
      <c r="P377" s="376">
        <v>937449.34125413734</v>
      </c>
      <c r="Q377" s="376">
        <v>426484.54271767428</v>
      </c>
      <c r="R377" s="379">
        <v>1358998070385.3157</v>
      </c>
      <c r="S377" s="377">
        <v>0.6628898530301055</v>
      </c>
      <c r="T377" s="377">
        <v>0.37185485679802355</v>
      </c>
      <c r="U377" s="376">
        <v>17.609522662764569</v>
      </c>
      <c r="V377" s="379">
        <v>9816433760790.1758</v>
      </c>
      <c r="W377" s="375">
        <v>2806.8761950465</v>
      </c>
      <c r="X377" s="378">
        <v>4.1395935644764091E-2</v>
      </c>
      <c r="Y377" s="379">
        <v>391740088153.85577</v>
      </c>
      <c r="Z377" s="379">
        <v>0</v>
      </c>
      <c r="AA377" s="379">
        <v>7006033287.793498</v>
      </c>
      <c r="AB377" s="379">
        <v>87209174911.799042</v>
      </c>
      <c r="AC377" s="379">
        <v>8616891134.8770638</v>
      </c>
      <c r="AD377" s="379">
        <v>10777845363.596525</v>
      </c>
      <c r="AE377" s="379">
        <v>505350032851.92188</v>
      </c>
      <c r="AF377" s="379">
        <v>8898972856134.7383</v>
      </c>
      <c r="AG377" s="379">
        <v>1273831263580.1423</v>
      </c>
      <c r="AH377" s="379">
        <v>7443061674923.2598</v>
      </c>
      <c r="AI377" s="379">
        <v>0</v>
      </c>
      <c r="AJ377" s="379">
        <v>70060332877.934982</v>
      </c>
      <c r="AK377" s="379">
        <v>112019584753.40182</v>
      </c>
      <c r="AL377" s="379">
        <v>36382.896597823965</v>
      </c>
      <c r="AM377" s="377">
        <v>0.4206461981374881</v>
      </c>
      <c r="AN377" s="376">
        <v>5</v>
      </c>
      <c r="AO377" s="406">
        <v>2.0000000000000001E-4</v>
      </c>
    </row>
    <row r="378" spans="1:41" x14ac:dyDescent="0.2">
      <c r="A378" s="380">
        <v>374</v>
      </c>
      <c r="B378" s="377">
        <v>0.44351353738954347</v>
      </c>
      <c r="C378" s="376">
        <v>6161.5250160582791</v>
      </c>
      <c r="D378" s="377">
        <v>0.46352057509272854</v>
      </c>
      <c r="E378" s="377">
        <v>6.4967166518213895E-2</v>
      </c>
      <c r="F378" s="400">
        <v>2025.92</v>
      </c>
      <c r="G378" s="379">
        <v>323045235765.5838</v>
      </c>
      <c r="H378" s="376">
        <v>12728107.779037308</v>
      </c>
      <c r="I378" s="379">
        <v>379020165369.27087</v>
      </c>
      <c r="J378" s="377">
        <v>0.2686326013211453</v>
      </c>
      <c r="K378" s="379">
        <v>15249791066.320971</v>
      </c>
      <c r="L378" s="379">
        <v>0</v>
      </c>
      <c r="M378" s="379">
        <v>816856807848.06372</v>
      </c>
      <c r="N378" s="379">
        <v>79641742630.938828</v>
      </c>
      <c r="O378" s="376">
        <v>78636.669194498289</v>
      </c>
      <c r="P378" s="376">
        <v>1153067.9538212768</v>
      </c>
      <c r="Q378" s="376">
        <v>556791.99170462857</v>
      </c>
      <c r="R378" s="379">
        <v>1290768506914.5942</v>
      </c>
      <c r="S378" s="377">
        <v>0.60515742999988642</v>
      </c>
      <c r="T378" s="377">
        <v>0.30300659947176456</v>
      </c>
      <c r="U378" s="376">
        <v>17.902819317754691</v>
      </c>
      <c r="V378" s="379">
        <v>7755021843516.2949</v>
      </c>
      <c r="W378" s="375">
        <v>2213.8804245392607</v>
      </c>
      <c r="X378" s="378">
        <v>4.0659578434319173E-2</v>
      </c>
      <c r="Y378" s="379">
        <v>323045235765.5838</v>
      </c>
      <c r="Z378" s="379">
        <v>0</v>
      </c>
      <c r="AA378" s="379">
        <v>6907668339.4930401</v>
      </c>
      <c r="AB378" s="379">
        <v>41539019526.558624</v>
      </c>
      <c r="AC378" s="379">
        <v>6799681764.0077534</v>
      </c>
      <c r="AD378" s="379">
        <v>12819770589.794708</v>
      </c>
      <c r="AE378" s="379">
        <v>391111375985.43799</v>
      </c>
      <c r="AF378" s="379">
        <v>7001996297385.7168</v>
      </c>
      <c r="AG378" s="379">
        <v>706664271512.59326</v>
      </c>
      <c r="AH378" s="379">
        <v>6137859479546.0918</v>
      </c>
      <c r="AI378" s="379">
        <v>0</v>
      </c>
      <c r="AJ378" s="379">
        <v>69076683394.930405</v>
      </c>
      <c r="AK378" s="379">
        <v>88395862932.1008</v>
      </c>
      <c r="AL378" s="379">
        <v>29778.202066571292</v>
      </c>
      <c r="AM378" s="377">
        <v>0.39547351832277389</v>
      </c>
      <c r="AN378" s="376">
        <v>7.035666642052222</v>
      </c>
      <c r="AO378" s="406">
        <v>2.0000000000000001E-4</v>
      </c>
    </row>
    <row r="379" spans="1:41" x14ac:dyDescent="0.2">
      <c r="A379" s="380">
        <v>375</v>
      </c>
      <c r="B379" s="377">
        <v>0.59333718209562547</v>
      </c>
      <c r="C379" s="376">
        <v>6066.4120004008973</v>
      </c>
      <c r="D379" s="377">
        <v>0.71457399983719661</v>
      </c>
      <c r="E379" s="377">
        <v>6.6993093104825534E-3</v>
      </c>
      <c r="F379" s="400">
        <v>2025.97</v>
      </c>
      <c r="G379" s="379">
        <v>1040830572743.8462</v>
      </c>
      <c r="H379" s="376">
        <v>27326573.034698226</v>
      </c>
      <c r="I379" s="379">
        <v>473274461336.9577</v>
      </c>
      <c r="J379" s="377">
        <v>-7.2760557110454371E-2</v>
      </c>
      <c r="K379" s="379">
        <v>8461248767.493391</v>
      </c>
      <c r="L379" s="379">
        <v>0</v>
      </c>
      <c r="M379" s="379">
        <v>1656484460103.4421</v>
      </c>
      <c r="N379" s="379">
        <v>267900946149.12933</v>
      </c>
      <c r="O379" s="376">
        <v>130000</v>
      </c>
      <c r="P379" s="376">
        <v>3282218.0906891557</v>
      </c>
      <c r="Q379" s="376">
        <v>1999601.9578823296</v>
      </c>
      <c r="R379" s="379">
        <v>2406121116357.0225</v>
      </c>
      <c r="S379" s="377">
        <v>0.56947648830728992</v>
      </c>
      <c r="T379" s="377">
        <v>0.44417756916683249</v>
      </c>
      <c r="U379" s="376">
        <v>19.639925894385019</v>
      </c>
      <c r="V379" s="379">
        <v>22704710217418.328</v>
      </c>
      <c r="W379" s="375">
        <v>6493.3240135770275</v>
      </c>
      <c r="X379" s="378">
        <v>3.7891765843397054E-2</v>
      </c>
      <c r="Y379" s="379">
        <v>1040830572743.8462</v>
      </c>
      <c r="Z379" s="379">
        <v>0</v>
      </c>
      <c r="AA379" s="379">
        <v>5157250705.5156679</v>
      </c>
      <c r="AB379" s="379">
        <v>-66682777342.045998</v>
      </c>
      <c r="AC379" s="379">
        <v>62140797004.529091</v>
      </c>
      <c r="AD379" s="379">
        <v>27299185472.602615</v>
      </c>
      <c r="AE379" s="379">
        <v>1068745028584.4475</v>
      </c>
      <c r="AF379" s="379">
        <v>20990073161390.949</v>
      </c>
      <c r="AG379" s="379">
        <v>354889411143.83398</v>
      </c>
      <c r="AH379" s="379">
        <v>19775780882133.078</v>
      </c>
      <c r="AI379" s="379">
        <v>0</v>
      </c>
      <c r="AJ379" s="379">
        <v>51572507055.156677</v>
      </c>
      <c r="AK379" s="379">
        <v>807830361058.87817</v>
      </c>
      <c r="AL379" s="379">
        <v>17319.202840986029</v>
      </c>
      <c r="AM379" s="377">
        <v>0.62833705827753417</v>
      </c>
      <c r="AN379" s="376">
        <v>5</v>
      </c>
      <c r="AO379" s="406">
        <v>2.0000000000000001E-4</v>
      </c>
    </row>
    <row r="380" spans="1:41" x14ac:dyDescent="0.2">
      <c r="A380" s="380">
        <v>376</v>
      </c>
      <c r="B380" s="377">
        <v>0.52102886901038847</v>
      </c>
      <c r="C380" s="376">
        <v>4924.345164760849</v>
      </c>
      <c r="D380" s="377">
        <v>0.38660953713210428</v>
      </c>
      <c r="E380" s="377">
        <v>7.8117804334812219E-2</v>
      </c>
      <c r="F380" s="400">
        <v>2025.64</v>
      </c>
      <c r="G380" s="379">
        <v>551429351439.98181</v>
      </c>
      <c r="H380" s="376">
        <v>9639499.7635279074</v>
      </c>
      <c r="I380" s="379">
        <v>236383806732.1066</v>
      </c>
      <c r="J380" s="377">
        <v>-5.2521074623028241E-2</v>
      </c>
      <c r="K380" s="379">
        <v>5307705833.8549404</v>
      </c>
      <c r="L380" s="379">
        <v>0</v>
      </c>
      <c r="M380" s="379">
        <v>844418944362.06482</v>
      </c>
      <c r="N380" s="379">
        <v>35118230987.578026</v>
      </c>
      <c r="O380" s="376">
        <v>110751.77449722787</v>
      </c>
      <c r="P380" s="376">
        <v>526870.12725204125</v>
      </c>
      <c r="Q380" s="376">
        <v>180876.88771286875</v>
      </c>
      <c r="R380" s="379">
        <v>1121228687915.6045</v>
      </c>
      <c r="S380" s="377">
        <v>0.60423299128660768</v>
      </c>
      <c r="T380" s="377">
        <v>0.48169784573790481</v>
      </c>
      <c r="U380" s="376">
        <v>19.863108519387094</v>
      </c>
      <c r="V380" s="379">
        <v>11846364559115.094</v>
      </c>
      <c r="W380" s="375">
        <v>3383.1555976597988</v>
      </c>
      <c r="X380" s="378">
        <v>3.6616528522103696E-2</v>
      </c>
      <c r="Y380" s="379">
        <v>551429351439.98181</v>
      </c>
      <c r="Z380" s="379">
        <v>0</v>
      </c>
      <c r="AA380" s="379">
        <v>3350951865.1328187</v>
      </c>
      <c r="AB380" s="379">
        <v>-31399743126.017147</v>
      </c>
      <c r="AC380" s="379">
        <v>7707454919.662322</v>
      </c>
      <c r="AD380" s="379">
        <v>9005428449.7244854</v>
      </c>
      <c r="AE380" s="379">
        <v>540093443548.48425</v>
      </c>
      <c r="AF380" s="379">
        <v>10727934679813.01</v>
      </c>
      <c r="AG380" s="379">
        <v>117070569846.4183</v>
      </c>
      <c r="AH380" s="379">
        <v>10477157677359.654</v>
      </c>
      <c r="AI380" s="379">
        <v>0</v>
      </c>
      <c r="AJ380" s="379">
        <v>33509518651.328186</v>
      </c>
      <c r="AK380" s="379">
        <v>100196913955.61018</v>
      </c>
      <c r="AL380" s="379">
        <v>24522.414288186443</v>
      </c>
      <c r="AM380" s="377">
        <v>0.65302816229042737</v>
      </c>
      <c r="AN380" s="376">
        <v>7.5167983630784825</v>
      </c>
      <c r="AO380" s="406">
        <v>2.0000000000000001E-4</v>
      </c>
    </row>
    <row r="381" spans="1:41" x14ac:dyDescent="0.2">
      <c r="A381" s="380">
        <v>377</v>
      </c>
      <c r="B381" s="377">
        <v>0.57753521805583408</v>
      </c>
      <c r="C381" s="376">
        <v>5717.8362078026457</v>
      </c>
      <c r="D381" s="377">
        <v>0.55484091269611202</v>
      </c>
      <c r="E381" s="377">
        <v>0</v>
      </c>
      <c r="F381" s="400">
        <v>2025.5</v>
      </c>
      <c r="G381" s="379">
        <v>602732220667.1095</v>
      </c>
      <c r="H381" s="376">
        <v>17596167.303813357</v>
      </c>
      <c r="I381" s="379">
        <v>429442889717.35071</v>
      </c>
      <c r="J381" s="377">
        <v>0.16377058666389899</v>
      </c>
      <c r="K381" s="379">
        <v>7929983862.7508736</v>
      </c>
      <c r="L381" s="379">
        <v>0</v>
      </c>
      <c r="M381" s="379">
        <v>1080603285612.076</v>
      </c>
      <c r="N381" s="379">
        <v>40931739553.989876</v>
      </c>
      <c r="O381" s="376">
        <v>100036.78056501278</v>
      </c>
      <c r="P381" s="376">
        <v>734203.5804349567</v>
      </c>
      <c r="Q381" s="376">
        <v>288904.85677700129</v>
      </c>
      <c r="R381" s="379">
        <v>1558907898746.1677</v>
      </c>
      <c r="S381" s="377">
        <v>0.61370387299725471</v>
      </c>
      <c r="T381" s="377">
        <v>0.41956096829953177</v>
      </c>
      <c r="U381" s="376">
        <v>18.503908822276042</v>
      </c>
      <c r="V381" s="379">
        <v>13374344734783.443</v>
      </c>
      <c r="W381" s="375">
        <v>3824.4989376854087</v>
      </c>
      <c r="X381" s="378">
        <v>3.9327129358934496E-2</v>
      </c>
      <c r="Y381" s="379">
        <v>602732220667.1095</v>
      </c>
      <c r="Z381" s="379">
        <v>0</v>
      </c>
      <c r="AA381" s="379">
        <v>5507913536.7843189</v>
      </c>
      <c r="AB381" s="379">
        <v>28281667509.904202</v>
      </c>
      <c r="AC381" s="379">
        <v>3223828814.989903</v>
      </c>
      <c r="AD381" s="379">
        <v>14311276958.942696</v>
      </c>
      <c r="AE381" s="379">
        <v>654056907487.73059</v>
      </c>
      <c r="AF381" s="379">
        <v>12102609380732.803</v>
      </c>
      <c r="AG381" s="379">
        <v>553708278095.00964</v>
      </c>
      <c r="AH381" s="379">
        <v>11451912192675.08</v>
      </c>
      <c r="AI381" s="379">
        <v>0</v>
      </c>
      <c r="AJ381" s="379">
        <v>55079135367.843185</v>
      </c>
      <c r="AK381" s="379">
        <v>41909774594.868736</v>
      </c>
      <c r="AL381" s="379">
        <v>24405.478892229214</v>
      </c>
      <c r="AM381" s="377">
        <v>0.55777381828494954</v>
      </c>
      <c r="AN381" s="376">
        <v>5.8832849450816207</v>
      </c>
      <c r="AO381" s="406">
        <v>2.0000000000000001E-4</v>
      </c>
    </row>
    <row r="382" spans="1:41" x14ac:dyDescent="0.2">
      <c r="A382" s="380">
        <v>378</v>
      </c>
      <c r="B382" s="377">
        <v>0.62109702335890171</v>
      </c>
      <c r="C382" s="376">
        <v>7298.1715028751105</v>
      </c>
      <c r="D382" s="377">
        <v>0.44646273283842924</v>
      </c>
      <c r="E382" s="377">
        <v>1.1490238134841992E-2</v>
      </c>
      <c r="F382" s="400">
        <v>2025.1</v>
      </c>
      <c r="G382" s="379">
        <v>557755678641.20203</v>
      </c>
      <c r="H382" s="376">
        <v>11688022.936018974</v>
      </c>
      <c r="I382" s="379">
        <v>337484933927.53247</v>
      </c>
      <c r="J382" s="377">
        <v>0.19619799032164309</v>
      </c>
      <c r="K382" s="379">
        <v>5335431230.580225</v>
      </c>
      <c r="L382" s="379">
        <v>0</v>
      </c>
      <c r="M382" s="379">
        <v>1028909552535.4161</v>
      </c>
      <c r="N382" s="379">
        <v>161176788523.38556</v>
      </c>
      <c r="O382" s="376">
        <v>126332.45947390274</v>
      </c>
      <c r="P382" s="376">
        <v>1866689.6367726526</v>
      </c>
      <c r="Q382" s="376">
        <v>1039084.7105006551</v>
      </c>
      <c r="R382" s="379">
        <v>1532906706216.9146</v>
      </c>
      <c r="S382" s="377">
        <v>0.6086553000932422</v>
      </c>
      <c r="T382" s="377">
        <v>0.40118499198065699</v>
      </c>
      <c r="U382" s="376">
        <v>18.430214961258105</v>
      </c>
      <c r="V382" s="379">
        <v>12565648729771.732</v>
      </c>
      <c r="W382" s="375">
        <v>3593.9186626504802</v>
      </c>
      <c r="X382" s="378">
        <v>3.9384038419743569E-2</v>
      </c>
      <c r="Y382" s="379">
        <v>557755678641.20203</v>
      </c>
      <c r="Z382" s="379">
        <v>0</v>
      </c>
      <c r="AA382" s="379">
        <v>2355003717.7059069</v>
      </c>
      <c r="AB382" s="379">
        <v>26703994645.786537</v>
      </c>
      <c r="AC382" s="379">
        <v>12965504487.287031</v>
      </c>
      <c r="AD382" s="379">
        <v>15198983148.746658</v>
      </c>
      <c r="AE382" s="379">
        <v>614979164640.72815</v>
      </c>
      <c r="AF382" s="379">
        <v>11334198201023.559</v>
      </c>
      <c r="AG382" s="379">
        <v>544738711328.93152</v>
      </c>
      <c r="AH382" s="379">
        <v>10597357894182.838</v>
      </c>
      <c r="AI382" s="379">
        <v>0</v>
      </c>
      <c r="AJ382" s="379">
        <v>23550037177.059067</v>
      </c>
      <c r="AK382" s="379">
        <v>168551558334.73141</v>
      </c>
      <c r="AL382" s="379">
        <v>28874.424338055098</v>
      </c>
      <c r="AM382" s="377">
        <v>0.54208426510065233</v>
      </c>
      <c r="AN382" s="376">
        <v>5.9213110866446454</v>
      </c>
      <c r="AO382" s="406">
        <v>2.0000000000000001E-4</v>
      </c>
    </row>
    <row r="383" spans="1:41" x14ac:dyDescent="0.2">
      <c r="A383" s="380">
        <v>379</v>
      </c>
      <c r="B383" s="377">
        <v>0.40973739477105087</v>
      </c>
      <c r="C383" s="376">
        <v>4629.2218366183852</v>
      </c>
      <c r="D383" s="377">
        <v>0.28494909975352173</v>
      </c>
      <c r="E383" s="377">
        <v>1.2174502478980959E-2</v>
      </c>
      <c r="F383" s="400">
        <v>2025.93</v>
      </c>
      <c r="G383" s="379">
        <v>222804034953.37479</v>
      </c>
      <c r="H383" s="376">
        <v>6434493.852802</v>
      </c>
      <c r="I383" s="379">
        <v>290343033178.29126</v>
      </c>
      <c r="J383" s="377">
        <v>0.40973739477105087</v>
      </c>
      <c r="K383" s="379">
        <v>7924608461.8337965</v>
      </c>
      <c r="L383" s="379">
        <v>0</v>
      </c>
      <c r="M383" s="379">
        <v>628284622469.1665</v>
      </c>
      <c r="N383" s="379">
        <v>178937834219.43936</v>
      </c>
      <c r="O383" s="376">
        <v>74251.679737465995</v>
      </c>
      <c r="P383" s="376">
        <v>1848204.349456321</v>
      </c>
      <c r="Q383" s="376">
        <v>1051341.0782955161</v>
      </c>
      <c r="R383" s="379">
        <v>1105490098328.731</v>
      </c>
      <c r="S383" s="377">
        <v>0.60107012347366839</v>
      </c>
      <c r="T383" s="377">
        <v>0.30714981536713637</v>
      </c>
      <c r="U383" s="376">
        <v>16.917438457982193</v>
      </c>
      <c r="V383" s="379">
        <v>6474152000547.1533</v>
      </c>
      <c r="W383" s="375">
        <v>1851.0136115543999</v>
      </c>
      <c r="X383" s="378">
        <v>4.2231888123240573E-2</v>
      </c>
      <c r="Y383" s="379">
        <v>222804034953.37479</v>
      </c>
      <c r="Z383" s="379">
        <v>0</v>
      </c>
      <c r="AA383" s="379">
        <v>2217917359.2315555</v>
      </c>
      <c r="AB383" s="379">
        <v>78945128300.306229</v>
      </c>
      <c r="AC383" s="379">
        <v>26024322446.615135</v>
      </c>
      <c r="AD383" s="379">
        <v>9559676532.3393974</v>
      </c>
      <c r="AE383" s="379">
        <v>339551079591.86713</v>
      </c>
      <c r="AF383" s="379">
        <v>5744334492336.8262</v>
      </c>
      <c r="AG383" s="379">
        <v>1150562462824.3931</v>
      </c>
      <c r="AH383" s="379">
        <v>4233276664114.1211</v>
      </c>
      <c r="AI383" s="379">
        <v>0</v>
      </c>
      <c r="AJ383" s="379">
        <v>22179173592.315556</v>
      </c>
      <c r="AK383" s="379">
        <v>338316191805.99677</v>
      </c>
      <c r="AL383" s="379">
        <v>45122.901633025402</v>
      </c>
      <c r="AM383" s="377">
        <v>0.35462277284099697</v>
      </c>
      <c r="AN383" s="376">
        <v>5.9132307999555955</v>
      </c>
      <c r="AO383" s="406">
        <v>2.0000000000000001E-4</v>
      </c>
    </row>
    <row r="384" spans="1:41" x14ac:dyDescent="0.2">
      <c r="A384" s="380">
        <v>380</v>
      </c>
      <c r="B384" s="377">
        <v>0.51902242909347029</v>
      </c>
      <c r="C384" s="376">
        <v>5764.5376969793133</v>
      </c>
      <c r="D384" s="377">
        <v>0.42264155345869625</v>
      </c>
      <c r="E384" s="377">
        <v>6.4838384748464942E-2</v>
      </c>
      <c r="F384" s="400">
        <v>2026.41</v>
      </c>
      <c r="G384" s="379">
        <v>417011971899.85004</v>
      </c>
      <c r="H384" s="376">
        <v>10910896.270612428</v>
      </c>
      <c r="I384" s="379">
        <v>211020647413.69781</v>
      </c>
      <c r="J384" s="377">
        <v>0.31984871651516478</v>
      </c>
      <c r="K384" s="379">
        <v>8221275508.8396835</v>
      </c>
      <c r="L384" s="379">
        <v>0</v>
      </c>
      <c r="M384" s="379">
        <v>1045321582926.8427</v>
      </c>
      <c r="N384" s="379">
        <v>206195825663.71246</v>
      </c>
      <c r="O384" s="376">
        <v>128896.12297579361</v>
      </c>
      <c r="P384" s="376">
        <v>2409114.6545658652</v>
      </c>
      <c r="Q384" s="376">
        <v>1425704.8252312115</v>
      </c>
      <c r="R384" s="379">
        <v>1470759331513.0925</v>
      </c>
      <c r="S384" s="377">
        <v>0.65778895725358755</v>
      </c>
      <c r="T384" s="377">
        <v>0.35633874979867047</v>
      </c>
      <c r="U384" s="376">
        <v>17.738325366183432</v>
      </c>
      <c r="V384" s="379">
        <v>10370283822307.119</v>
      </c>
      <c r="W384" s="375">
        <v>2962.8004124747285</v>
      </c>
      <c r="X384" s="378">
        <v>4.0675361779846771E-2</v>
      </c>
      <c r="Y384" s="379">
        <v>417011971899.85004</v>
      </c>
      <c r="Z384" s="379">
        <v>0</v>
      </c>
      <c r="AA384" s="379">
        <v>6256600446.3161097</v>
      </c>
      <c r="AB384" s="379">
        <v>48990188157.019562</v>
      </c>
      <c r="AC384" s="379">
        <v>38767991749.034096</v>
      </c>
      <c r="AD384" s="379">
        <v>13061789193.883835</v>
      </c>
      <c r="AE384" s="379">
        <v>524088541446.1037</v>
      </c>
      <c r="AF384" s="379">
        <v>9296453068859.498</v>
      </c>
      <c r="AG384" s="379">
        <v>806675705561.74414</v>
      </c>
      <c r="AH384" s="379">
        <v>7923227466097.1504</v>
      </c>
      <c r="AI384" s="379">
        <v>0</v>
      </c>
      <c r="AJ384" s="379">
        <v>62566004463.161095</v>
      </c>
      <c r="AK384" s="379">
        <v>503983892737.44324</v>
      </c>
      <c r="AL384" s="379">
        <v>33210.082906142052</v>
      </c>
      <c r="AM384" s="377">
        <v>0.39893175335788972</v>
      </c>
      <c r="AN384" s="376">
        <v>6.6475608145781386</v>
      </c>
      <c r="AO384" s="406">
        <v>2.0000000000000001E-4</v>
      </c>
    </row>
    <row r="385" spans="1:41" x14ac:dyDescent="0.2">
      <c r="A385" s="380">
        <v>381</v>
      </c>
      <c r="B385" s="377">
        <v>0.5417291030986725</v>
      </c>
      <c r="C385" s="376">
        <v>5537.924589445247</v>
      </c>
      <c r="D385" s="377">
        <v>0.52507834355424055</v>
      </c>
      <c r="E385" s="377">
        <v>4.3108610328756181E-3</v>
      </c>
      <c r="F385" s="400">
        <v>2025.87</v>
      </c>
      <c r="G385" s="379">
        <v>483260962525.98541</v>
      </c>
      <c r="H385" s="376">
        <v>15328209.866560975</v>
      </c>
      <c r="I385" s="379">
        <v>435515012775.39691</v>
      </c>
      <c r="J385" s="377">
        <v>0.25785138900256999</v>
      </c>
      <c r="K385" s="379">
        <v>11128607885.002439</v>
      </c>
      <c r="L385" s="379">
        <v>0</v>
      </c>
      <c r="M385" s="379">
        <v>1011254297153.9222</v>
      </c>
      <c r="N385" s="379">
        <v>374488637499.48566</v>
      </c>
      <c r="O385" s="376">
        <v>102788.34859828879</v>
      </c>
      <c r="P385" s="376">
        <v>4195634.2899823822</v>
      </c>
      <c r="Q385" s="376">
        <v>2718007.8988133804</v>
      </c>
      <c r="R385" s="379">
        <v>1832386555313.8071</v>
      </c>
      <c r="S385" s="377">
        <v>0.54977831705522473</v>
      </c>
      <c r="T385" s="377">
        <v>0.34753693419564402</v>
      </c>
      <c r="U385" s="376">
        <v>17.52373441854197</v>
      </c>
      <c r="V385" s="379">
        <v>12301156910743.873</v>
      </c>
      <c r="W385" s="375">
        <v>3518.2886171816021</v>
      </c>
      <c r="X385" s="378">
        <v>4.1724479421087798E-2</v>
      </c>
      <c r="Y385" s="379">
        <v>483260962525.98541</v>
      </c>
      <c r="Z385" s="379">
        <v>0</v>
      </c>
      <c r="AA385" s="379">
        <v>6250716502.721034</v>
      </c>
      <c r="AB385" s="379">
        <v>77490724610.602753</v>
      </c>
      <c r="AC385" s="379">
        <v>50125102946.554321</v>
      </c>
      <c r="AD385" s="379">
        <v>19694499109.213905</v>
      </c>
      <c r="AE385" s="379">
        <v>636822005695.07739</v>
      </c>
      <c r="AF385" s="379">
        <v>11159499699683.758</v>
      </c>
      <c r="AG385" s="379">
        <v>1263407908357.6165</v>
      </c>
      <c r="AH385" s="379">
        <v>9181958287993.7227</v>
      </c>
      <c r="AI385" s="379">
        <v>0</v>
      </c>
      <c r="AJ385" s="379">
        <v>62507165027.210342</v>
      </c>
      <c r="AK385" s="379">
        <v>651626338305.20618</v>
      </c>
      <c r="AL385" s="379">
        <v>28412.64678437683</v>
      </c>
      <c r="AM385" s="377">
        <v>0.47788272829700384</v>
      </c>
      <c r="AN385" s="376">
        <v>5.8695303209961827</v>
      </c>
      <c r="AO385" s="406">
        <v>2.0000000000000001E-4</v>
      </c>
    </row>
    <row r="386" spans="1:41" x14ac:dyDescent="0.2">
      <c r="A386" s="380">
        <v>382</v>
      </c>
      <c r="B386" s="377">
        <v>0.523392247599898</v>
      </c>
      <c r="C386" s="376">
        <v>5311.7180015474032</v>
      </c>
      <c r="D386" s="377">
        <v>0.43952617194429594</v>
      </c>
      <c r="E386" s="377">
        <v>0</v>
      </c>
      <c r="F386" s="400">
        <v>2026.6</v>
      </c>
      <c r="G386" s="379">
        <v>193731949775.87503</v>
      </c>
      <c r="H386" s="376">
        <v>11588033.744951954</v>
      </c>
      <c r="I386" s="379">
        <v>346468562297.20245</v>
      </c>
      <c r="J386" s="377">
        <v>0.22614800800635015</v>
      </c>
      <c r="K386" s="379">
        <v>7498307250.6110964</v>
      </c>
      <c r="L386" s="379">
        <v>0</v>
      </c>
      <c r="M386" s="379">
        <v>406030898850.12524</v>
      </c>
      <c r="N386" s="379">
        <v>80950842363.804031</v>
      </c>
      <c r="O386" s="376">
        <v>39654.863231942385</v>
      </c>
      <c r="P386" s="376">
        <v>1079409.2180844492</v>
      </c>
      <c r="Q386" s="376">
        <v>511799.71438658546</v>
      </c>
      <c r="R386" s="379">
        <v>840948610761.7428</v>
      </c>
      <c r="S386" s="377">
        <v>0.50885866923298095</v>
      </c>
      <c r="T386" s="377">
        <v>0.29884578367821407</v>
      </c>
      <c r="U386" s="376">
        <v>17.57605941260374</v>
      </c>
      <c r="V386" s="379">
        <v>4931064508259.4209</v>
      </c>
      <c r="W386" s="375">
        <v>1409.7237334411091</v>
      </c>
      <c r="X386" s="378">
        <v>4.122494435347028E-2</v>
      </c>
      <c r="Y386" s="379">
        <v>193731949775.87503</v>
      </c>
      <c r="Z386" s="379">
        <v>0</v>
      </c>
      <c r="AA386" s="379">
        <v>4121382574.5336123</v>
      </c>
      <c r="AB386" s="379">
        <v>34639580301.09404</v>
      </c>
      <c r="AC386" s="379">
        <v>7076258874.7881098</v>
      </c>
      <c r="AD386" s="379">
        <v>11744775089.907661</v>
      </c>
      <c r="AE386" s="379">
        <v>251313946616.19843</v>
      </c>
      <c r="AF386" s="379">
        <v>4417108856942.2285</v>
      </c>
      <c r="AG386" s="379">
        <v>602996620083.02209</v>
      </c>
      <c r="AH386" s="379">
        <v>3680907045741.6255</v>
      </c>
      <c r="AI386" s="379">
        <v>0</v>
      </c>
      <c r="AJ386" s="379">
        <v>41213825745.336121</v>
      </c>
      <c r="AK386" s="379">
        <v>91991365372.245422</v>
      </c>
      <c r="AL386" s="379">
        <v>29898.822347504218</v>
      </c>
      <c r="AM386" s="377">
        <v>0.47713597739610863</v>
      </c>
      <c r="AN386" s="376">
        <v>5</v>
      </c>
      <c r="AO386" s="406">
        <v>2.0000000000000001E-4</v>
      </c>
    </row>
    <row r="387" spans="1:41" x14ac:dyDescent="0.2">
      <c r="A387" s="380">
        <v>383</v>
      </c>
      <c r="B387" s="377">
        <v>0.49424058322619735</v>
      </c>
      <c r="C387" s="376">
        <v>5484.2624131329721</v>
      </c>
      <c r="D387" s="377">
        <v>0.71161390863686347</v>
      </c>
      <c r="E387" s="377">
        <v>0</v>
      </c>
      <c r="F387" s="400">
        <v>2026.9</v>
      </c>
      <c r="G387" s="379">
        <v>365549271886.62646</v>
      </c>
      <c r="H387" s="376">
        <v>27978697.277949527</v>
      </c>
      <c r="I387" s="379">
        <v>610336079452.26172</v>
      </c>
      <c r="J387" s="377">
        <v>8.1256152140800064E-2</v>
      </c>
      <c r="K387" s="379">
        <v>14753690948.296286</v>
      </c>
      <c r="L387" s="379">
        <v>0</v>
      </c>
      <c r="M387" s="379">
        <v>945814943589.45325</v>
      </c>
      <c r="N387" s="379">
        <v>98514483668.929428</v>
      </c>
      <c r="O387" s="376">
        <v>91816.631771920278</v>
      </c>
      <c r="P387" s="376">
        <v>1304227.0225398906</v>
      </c>
      <c r="Q387" s="376">
        <v>628672.76748242124</v>
      </c>
      <c r="R387" s="379">
        <v>1669419197658.9407</v>
      </c>
      <c r="S387" s="377">
        <v>0.50728223445740794</v>
      </c>
      <c r="T387" s="377">
        <v>0.20755620737366307</v>
      </c>
      <c r="U387" s="376">
        <v>21.13726518791162</v>
      </c>
      <c r="V387" s="379">
        <v>7958265340517.6084</v>
      </c>
      <c r="W387" s="375">
        <v>2274.6281145658331</v>
      </c>
      <c r="X387" s="378">
        <v>3.5378335035852311E-2</v>
      </c>
      <c r="Y387" s="379">
        <v>365549271886.62646</v>
      </c>
      <c r="Z387" s="379">
        <v>0</v>
      </c>
      <c r="AA387" s="379">
        <v>9036446778.9367504</v>
      </c>
      <c r="AB387" s="379">
        <v>-35481000816.30098</v>
      </c>
      <c r="AC387" s="379">
        <v>-14777645575.945631</v>
      </c>
      <c r="AD387" s="379">
        <v>22171244909.556614</v>
      </c>
      <c r="AE387" s="379">
        <v>346498317182.87329</v>
      </c>
      <c r="AF387" s="379">
        <v>7324026817459.5059</v>
      </c>
      <c r="AG387" s="379">
        <v>288226183824.23596</v>
      </c>
      <c r="AH387" s="379">
        <v>6945436165845.9023</v>
      </c>
      <c r="AI387" s="379">
        <v>0</v>
      </c>
      <c r="AJ387" s="379">
        <v>90364467789.367508</v>
      </c>
      <c r="AK387" s="379">
        <v>0</v>
      </c>
      <c r="AL387" s="379">
        <v>21814.313704065044</v>
      </c>
      <c r="AM387" s="377">
        <v>0.38649132619890092</v>
      </c>
      <c r="AN387" s="376">
        <v>6.5701887391327896</v>
      </c>
      <c r="AO387" s="406">
        <v>2.0000000000000001E-4</v>
      </c>
    </row>
    <row r="388" spans="1:41" x14ac:dyDescent="0.2">
      <c r="A388" s="380">
        <v>384</v>
      </c>
      <c r="B388" s="377">
        <v>0.46185520422003418</v>
      </c>
      <c r="C388" s="376">
        <v>6061.9449560762614</v>
      </c>
      <c r="D388" s="377">
        <v>0.40367229281695649</v>
      </c>
      <c r="E388" s="377">
        <v>0</v>
      </c>
      <c r="F388" s="400">
        <v>2025.81</v>
      </c>
      <c r="G388" s="379">
        <v>464260330585.35004</v>
      </c>
      <c r="H388" s="376">
        <v>10423826.159131108</v>
      </c>
      <c r="I388" s="379">
        <v>347767147081.32666</v>
      </c>
      <c r="J388" s="377">
        <v>0.26519198884513673</v>
      </c>
      <c r="K388" s="379">
        <v>6745072025.5831223</v>
      </c>
      <c r="L388" s="379">
        <v>0</v>
      </c>
      <c r="M388" s="379">
        <v>908016081292.36877</v>
      </c>
      <c r="N388" s="379">
        <v>111680161053.30487</v>
      </c>
      <c r="O388" s="376">
        <v>100846.81670898302</v>
      </c>
      <c r="P388" s="376">
        <v>1275387.3642217559</v>
      </c>
      <c r="Q388" s="376">
        <v>643404.9801317259</v>
      </c>
      <c r="R388" s="379">
        <v>1374208461452.5833</v>
      </c>
      <c r="S388" s="377">
        <v>0.61551613281809114</v>
      </c>
      <c r="T388" s="377">
        <v>0.39966596006961053</v>
      </c>
      <c r="U388" s="376">
        <v>18.050890657596248</v>
      </c>
      <c r="V388" s="379">
        <v>11047493772288.848</v>
      </c>
      <c r="W388" s="375">
        <v>3158.3397803389362</v>
      </c>
      <c r="X388" s="378">
        <v>3.997139150382284E-2</v>
      </c>
      <c r="Y388" s="379">
        <v>464260330585.35004</v>
      </c>
      <c r="Z388" s="379">
        <v>0</v>
      </c>
      <c r="AA388" s="379">
        <v>3829958354.2473221</v>
      </c>
      <c r="AB388" s="379">
        <v>58092881928.369843</v>
      </c>
      <c r="AC388" s="379">
        <v>11514182574.445427</v>
      </c>
      <c r="AD388" s="379">
        <v>11526990639.816442</v>
      </c>
      <c r="AE388" s="379">
        <v>549224344082.22906</v>
      </c>
      <c r="AF388" s="379">
        <v>9913988581518.3359</v>
      </c>
      <c r="AG388" s="379">
        <v>905058343386.42163</v>
      </c>
      <c r="AH388" s="379">
        <v>8820946281121.6504</v>
      </c>
      <c r="AI388" s="379">
        <v>0</v>
      </c>
      <c r="AJ388" s="379">
        <v>38299583542.473221</v>
      </c>
      <c r="AK388" s="379">
        <v>149684373467.79056</v>
      </c>
      <c r="AL388" s="379">
        <v>33362.715549192857</v>
      </c>
      <c r="AM388" s="377">
        <v>0.51129086824604875</v>
      </c>
      <c r="AN388" s="376">
        <v>5.9567627391407036</v>
      </c>
      <c r="AO388" s="406">
        <v>2.0000000000000001E-4</v>
      </c>
    </row>
    <row r="389" spans="1:41" x14ac:dyDescent="0.2">
      <c r="A389" s="380">
        <v>385</v>
      </c>
      <c r="B389" s="377">
        <v>0.52438065714562831</v>
      </c>
      <c r="C389" s="376">
        <v>5965.3768859532056</v>
      </c>
      <c r="D389" s="377">
        <v>0.58404961879238815</v>
      </c>
      <c r="E389" s="377">
        <v>5.0291284682526603E-2</v>
      </c>
      <c r="F389" s="400">
        <v>2025.98</v>
      </c>
      <c r="G389" s="379">
        <v>406540642544.75513</v>
      </c>
      <c r="H389" s="376">
        <v>18675215.054445665</v>
      </c>
      <c r="I389" s="379">
        <v>434156647310.03766</v>
      </c>
      <c r="J389" s="377">
        <v>4.4001859498000062E-2</v>
      </c>
      <c r="K389" s="379">
        <v>15385581706.626789</v>
      </c>
      <c r="L389" s="379">
        <v>0</v>
      </c>
      <c r="M389" s="379">
        <v>699900935956.26868</v>
      </c>
      <c r="N389" s="379">
        <v>147900384790.28207</v>
      </c>
      <c r="O389" s="376">
        <v>62582.494410294836</v>
      </c>
      <c r="P389" s="376">
        <v>1664886.5305925808</v>
      </c>
      <c r="Q389" s="376">
        <v>881698.63093819947</v>
      </c>
      <c r="R389" s="379">
        <v>1297343549763.2151</v>
      </c>
      <c r="S389" s="377">
        <v>0.48562350889415878</v>
      </c>
      <c r="T389" s="377">
        <v>0.280940167861916</v>
      </c>
      <c r="U389" s="376">
        <v>21.975964598594768</v>
      </c>
      <c r="V389" s="379">
        <v>8695726342495.3984</v>
      </c>
      <c r="W389" s="375">
        <v>2488.7776744997232</v>
      </c>
      <c r="X389" s="378">
        <v>3.3904144348223114E-2</v>
      </c>
      <c r="Y389" s="379">
        <v>406540642544.75513</v>
      </c>
      <c r="Z389" s="379">
        <v>0</v>
      </c>
      <c r="AA389" s="379">
        <v>6719203395.1072016</v>
      </c>
      <c r="AB389" s="379">
        <v>-28551266627.970047</v>
      </c>
      <c r="AC389" s="379">
        <v>-37020784280.585358</v>
      </c>
      <c r="AD389" s="379">
        <v>16788119613.744781</v>
      </c>
      <c r="AE389" s="379">
        <v>364475914645.05164</v>
      </c>
      <c r="AF389" s="379">
        <v>8009709797280.1025</v>
      </c>
      <c r="AG389" s="379">
        <v>218245554978.68216</v>
      </c>
      <c r="AH389" s="379">
        <v>7724272208350.3477</v>
      </c>
      <c r="AI389" s="379">
        <v>0</v>
      </c>
      <c r="AJ389" s="379">
        <v>67192033951.072014</v>
      </c>
      <c r="AK389" s="379">
        <v>0</v>
      </c>
      <c r="AL389" s="379">
        <v>23247.745530335189</v>
      </c>
      <c r="AM389" s="377">
        <v>0.5808545490645789</v>
      </c>
      <c r="AN389" s="376">
        <v>7.834668814834739</v>
      </c>
      <c r="AO389" s="406">
        <v>2.0000000000000001E-4</v>
      </c>
    </row>
    <row r="390" spans="1:41" x14ac:dyDescent="0.2">
      <c r="A390" s="380">
        <v>386</v>
      </c>
      <c r="B390" s="377">
        <v>0.33714738223608387</v>
      </c>
      <c r="C390" s="376">
        <v>6475.4727323925417</v>
      </c>
      <c r="D390" s="377">
        <v>0.48126421340811698</v>
      </c>
      <c r="E390" s="377">
        <v>4.7050874739221614E-2</v>
      </c>
      <c r="F390" s="400">
        <v>2026.35</v>
      </c>
      <c r="G390" s="379">
        <v>382091059442.92822</v>
      </c>
      <c r="H390" s="376">
        <v>13259795.859602854</v>
      </c>
      <c r="I390" s="379">
        <v>369335940247.16364</v>
      </c>
      <c r="J390" s="377">
        <v>0.22237277576709358</v>
      </c>
      <c r="K390" s="379">
        <v>12560065934.801819</v>
      </c>
      <c r="L390" s="379">
        <v>0</v>
      </c>
      <c r="M390" s="379">
        <v>937587901229.34619</v>
      </c>
      <c r="N390" s="379">
        <v>36185000929.925751</v>
      </c>
      <c r="O390" s="376">
        <v>125130.9006166535</v>
      </c>
      <c r="P390" s="376">
        <v>662376.72120028536</v>
      </c>
      <c r="Q390" s="376">
        <v>252028.68986225879</v>
      </c>
      <c r="R390" s="379">
        <v>1355668908341.2373</v>
      </c>
      <c r="S390" s="377">
        <v>0.6270724803463873</v>
      </c>
      <c r="T390" s="377">
        <v>0.3209198060777283</v>
      </c>
      <c r="U390" s="376">
        <v>18.220385774903196</v>
      </c>
      <c r="V390" s="379">
        <v>8695955300323.5078</v>
      </c>
      <c r="W390" s="375">
        <v>2487.6052620469673</v>
      </c>
      <c r="X390" s="378">
        <v>4.0304741978771597E-2</v>
      </c>
      <c r="Y390" s="379">
        <v>382091059442.92822</v>
      </c>
      <c r="Z390" s="379">
        <v>0</v>
      </c>
      <c r="AA390" s="379">
        <v>7120028163.7683477</v>
      </c>
      <c r="AB390" s="379">
        <v>30133026601.946945</v>
      </c>
      <c r="AC390" s="379">
        <v>2979076960.6640921</v>
      </c>
      <c r="AD390" s="379">
        <v>12737812001.167843</v>
      </c>
      <c r="AE390" s="379">
        <v>435061003170.47546</v>
      </c>
      <c r="AF390" s="379">
        <v>7926979313382.4453</v>
      </c>
      <c r="AG390" s="379">
        <v>557320901840.49231</v>
      </c>
      <c r="AH390" s="379">
        <v>7259730129415.6367</v>
      </c>
      <c r="AI390" s="379">
        <v>0</v>
      </c>
      <c r="AJ390" s="379">
        <v>71200281637.683472</v>
      </c>
      <c r="AK390" s="379">
        <v>38728000488.633194</v>
      </c>
      <c r="AL390" s="379">
        <v>27853.817974104593</v>
      </c>
      <c r="AM390" s="377">
        <v>0.4075255866057339</v>
      </c>
      <c r="AN390" s="376">
        <v>5.7142573950992324</v>
      </c>
      <c r="AO390" s="406">
        <v>2.0000000000000001E-4</v>
      </c>
    </row>
    <row r="391" spans="1:41" x14ac:dyDescent="0.2">
      <c r="A391" s="380">
        <v>387</v>
      </c>
      <c r="B391" s="377">
        <v>0.45909473545770674</v>
      </c>
      <c r="C391" s="376">
        <v>6832.3434044622691</v>
      </c>
      <c r="D391" s="377">
        <v>0.22601674337388392</v>
      </c>
      <c r="E391" s="377">
        <v>3.0626454734610047E-2</v>
      </c>
      <c r="F391" s="400">
        <v>2025.96</v>
      </c>
      <c r="G391" s="379">
        <v>142656072695.99127</v>
      </c>
      <c r="H391" s="376">
        <v>5357404.3548746658</v>
      </c>
      <c r="I391" s="379">
        <v>245846726068.99222</v>
      </c>
      <c r="J391" s="377">
        <v>0.42317385539223717</v>
      </c>
      <c r="K391" s="379">
        <v>8138532633.7788992</v>
      </c>
      <c r="L391" s="379">
        <v>0</v>
      </c>
      <c r="M391" s="379">
        <v>415857667975.26801</v>
      </c>
      <c r="N391" s="379">
        <v>139062872712.06601</v>
      </c>
      <c r="O391" s="376">
        <v>62526.219470650904</v>
      </c>
      <c r="P391" s="376">
        <v>1503245.8552216818</v>
      </c>
      <c r="Q391" s="376">
        <v>820286.77519829513</v>
      </c>
      <c r="R391" s="379">
        <v>808905799390.10522</v>
      </c>
      <c r="S391" s="377">
        <v>0.57977825686706386</v>
      </c>
      <c r="T391" s="377">
        <v>0.29818658371941609</v>
      </c>
      <c r="U391" s="376">
        <v>16.49895655481896</v>
      </c>
      <c r="V391" s="379">
        <v>4549921862550.8223</v>
      </c>
      <c r="W391" s="375">
        <v>1302.6804623544431</v>
      </c>
      <c r="X391" s="378">
        <v>4.2745963987292919E-2</v>
      </c>
      <c r="Y391" s="379">
        <v>142656072695.99127</v>
      </c>
      <c r="Z391" s="379">
        <v>0</v>
      </c>
      <c r="AA391" s="379">
        <v>3990373724.3789234</v>
      </c>
      <c r="AB391" s="379">
        <v>68989529186.247772</v>
      </c>
      <c r="AC391" s="379">
        <v>17530209402.011696</v>
      </c>
      <c r="AD391" s="379">
        <v>8038671862.3291292</v>
      </c>
      <c r="AE391" s="379">
        <v>241204856870.9588</v>
      </c>
      <c r="AF391" s="379">
        <v>3979628454325.2749</v>
      </c>
      <c r="AG391" s="379">
        <v>1001366613631.4998</v>
      </c>
      <c r="AH391" s="379">
        <v>2710465381223.834</v>
      </c>
      <c r="AI391" s="379">
        <v>0</v>
      </c>
      <c r="AJ391" s="379">
        <v>39903737243.78923</v>
      </c>
      <c r="AK391" s="379">
        <v>227892722226.15204</v>
      </c>
      <c r="AL391" s="379">
        <v>45889.148883320326</v>
      </c>
      <c r="AM391" s="377">
        <v>0.34304062106286654</v>
      </c>
      <c r="AN391" s="376">
        <v>7.7033864275901065</v>
      </c>
      <c r="AO391" s="406">
        <v>2.0000000000000001E-4</v>
      </c>
    </row>
    <row r="392" spans="1:41" x14ac:dyDescent="0.2">
      <c r="A392" s="380">
        <v>388</v>
      </c>
      <c r="B392" s="377">
        <v>0.45931408253325745</v>
      </c>
      <c r="C392" s="376">
        <v>7695.6433705869376</v>
      </c>
      <c r="D392" s="377">
        <v>0.32587124308625864</v>
      </c>
      <c r="E392" s="377">
        <v>5.1118849611535705E-2</v>
      </c>
      <c r="F392" s="400">
        <v>2025.69</v>
      </c>
      <c r="G392" s="379">
        <v>568772112019.40662</v>
      </c>
      <c r="H392" s="376">
        <v>7750780.4731304534</v>
      </c>
      <c r="I392" s="379">
        <v>310043034921.11981</v>
      </c>
      <c r="J392" s="377">
        <v>0.39004481804359181</v>
      </c>
      <c r="K392" s="379">
        <v>7693573866.1289635</v>
      </c>
      <c r="L392" s="379">
        <v>0</v>
      </c>
      <c r="M392" s="379">
        <v>813139447295.04041</v>
      </c>
      <c r="N392" s="379">
        <v>88091528468.522598</v>
      </c>
      <c r="O392" s="376">
        <v>107764.42012574185</v>
      </c>
      <c r="P392" s="376">
        <v>1151972.8829020192</v>
      </c>
      <c r="Q392" s="376">
        <v>570976.1331835991</v>
      </c>
      <c r="R392" s="379">
        <v>1218967584550.8118</v>
      </c>
      <c r="S392" s="377">
        <v>0.65409039399370783</v>
      </c>
      <c r="T392" s="377">
        <v>0.55822416998741387</v>
      </c>
      <c r="U392" s="376">
        <v>18.006066367633551</v>
      </c>
      <c r="V392" s="379">
        <v>13546275950826.988</v>
      </c>
      <c r="W392" s="375">
        <v>3867.0779159011172</v>
      </c>
      <c r="X392" s="378">
        <v>4.0327973936134839E-2</v>
      </c>
      <c r="Y392" s="379">
        <v>568772112019.40662</v>
      </c>
      <c r="Z392" s="379">
        <v>0</v>
      </c>
      <c r="AA392" s="379">
        <v>2072976046.1650755</v>
      </c>
      <c r="AB392" s="379">
        <v>84820223256.758606</v>
      </c>
      <c r="AC392" s="379">
        <v>14465531931.662703</v>
      </c>
      <c r="AD392" s="379">
        <v>10326324873.446621</v>
      </c>
      <c r="AE392" s="379">
        <v>680457168127.4397</v>
      </c>
      <c r="AF392" s="379">
        <v>12252356929634.66</v>
      </c>
      <c r="AG392" s="379">
        <v>1236905125692.668</v>
      </c>
      <c r="AH392" s="379">
        <v>10806670128368.727</v>
      </c>
      <c r="AI392" s="379">
        <v>0</v>
      </c>
      <c r="AJ392" s="379">
        <v>20729760461.650757</v>
      </c>
      <c r="AK392" s="379">
        <v>188051915111.61514</v>
      </c>
      <c r="AL392" s="379">
        <v>40001.524491106749</v>
      </c>
      <c r="AM392" s="377">
        <v>0.69947671818340984</v>
      </c>
      <c r="AN392" s="376">
        <v>7.3043339476190532</v>
      </c>
      <c r="AO392" s="406">
        <v>2.0000000000000001E-4</v>
      </c>
    </row>
    <row r="393" spans="1:41" x14ac:dyDescent="0.2">
      <c r="A393" s="380">
        <v>389</v>
      </c>
      <c r="B393" s="377">
        <v>0.57812545708765328</v>
      </c>
      <c r="C393" s="376">
        <v>4401.4412653790623</v>
      </c>
      <c r="D393" s="377">
        <v>0.39990033818157567</v>
      </c>
      <c r="E393" s="377">
        <v>4.5170550332620733E-2</v>
      </c>
      <c r="F393" s="400">
        <v>2026.83</v>
      </c>
      <c r="G393" s="379">
        <v>183839232268.08926</v>
      </c>
      <c r="H393" s="376">
        <v>10208057.437784122</v>
      </c>
      <c r="I393" s="379">
        <v>329674765010.45825</v>
      </c>
      <c r="J393" s="377">
        <v>0.32747885292562751</v>
      </c>
      <c r="K393" s="379">
        <v>8915896858.7183647</v>
      </c>
      <c r="L393" s="379">
        <v>63368515.672569968</v>
      </c>
      <c r="M393" s="379">
        <v>474749784197.08301</v>
      </c>
      <c r="N393" s="379">
        <v>32664990178.176796</v>
      </c>
      <c r="O393" s="376">
        <v>86144.154791464985</v>
      </c>
      <c r="P393" s="376">
        <v>638597.15373089002</v>
      </c>
      <c r="Q393" s="376">
        <v>243733.77855011495</v>
      </c>
      <c r="R393" s="379">
        <v>846068804760.10901</v>
      </c>
      <c r="S393" s="377">
        <v>0.59229147129143278</v>
      </c>
      <c r="T393" s="377">
        <v>0.32279655455282574</v>
      </c>
      <c r="U393" s="376">
        <v>16.985837480579224</v>
      </c>
      <c r="V393" s="379">
        <v>5307682565673.9131</v>
      </c>
      <c r="W393" s="375">
        <v>1517.2782033763219</v>
      </c>
      <c r="X393" s="378">
        <v>4.1481813098711844E-2</v>
      </c>
      <c r="Y393" s="379">
        <v>183814697102.6149</v>
      </c>
      <c r="Z393" s="379">
        <v>24535165.47436763</v>
      </c>
      <c r="AA393" s="379">
        <v>4823637314.8241596</v>
      </c>
      <c r="AB393" s="379">
        <v>70705018511.901733</v>
      </c>
      <c r="AC393" s="379">
        <v>4776259598.2361307</v>
      </c>
      <c r="AD393" s="379">
        <v>8963947398.1393185</v>
      </c>
      <c r="AE393" s="379">
        <v>273108095091.19061</v>
      </c>
      <c r="AF393" s="379">
        <v>4638969717849.54</v>
      </c>
      <c r="AG393" s="379">
        <v>1035696556830.5336</v>
      </c>
      <c r="AH393" s="379">
        <v>3492479244949.6831</v>
      </c>
      <c r="AI393" s="379">
        <v>466168144.01298499</v>
      </c>
      <c r="AJ393" s="379">
        <v>48236373148.241592</v>
      </c>
      <c r="AK393" s="379">
        <v>62091374777.069702</v>
      </c>
      <c r="AL393" s="379">
        <v>32295.543693768755</v>
      </c>
      <c r="AM393" s="377">
        <v>0.3871822657349705</v>
      </c>
      <c r="AN393" s="376">
        <v>9.1920416894198382</v>
      </c>
      <c r="AO393" s="406">
        <v>2.0000000000000001E-4</v>
      </c>
    </row>
    <row r="394" spans="1:41" x14ac:dyDescent="0.2">
      <c r="A394" s="380">
        <v>390</v>
      </c>
      <c r="B394" s="377">
        <v>0.52531012748510686</v>
      </c>
      <c r="C394" s="376">
        <v>6484.6470270341151</v>
      </c>
      <c r="D394" s="377">
        <v>0.67718246297767803</v>
      </c>
      <c r="E394" s="377">
        <v>0</v>
      </c>
      <c r="F394" s="400">
        <v>2027.25</v>
      </c>
      <c r="G394" s="379">
        <v>326673995494.06683</v>
      </c>
      <c r="H394" s="376">
        <v>24965519.800231796</v>
      </c>
      <c r="I394" s="379">
        <v>487654149020.63495</v>
      </c>
      <c r="J394" s="377">
        <v>-2.5609545152542434E-2</v>
      </c>
      <c r="K394" s="379">
        <v>13583677134.164423</v>
      </c>
      <c r="L394" s="379">
        <v>0</v>
      </c>
      <c r="M394" s="379">
        <v>677825740178.73401</v>
      </c>
      <c r="N394" s="379">
        <v>174414666731.30115</v>
      </c>
      <c r="O394" s="376">
        <v>112892.1891923829</v>
      </c>
      <c r="P394" s="376">
        <v>2093746.4378226942</v>
      </c>
      <c r="Q394" s="376">
        <v>1162030.9628092956</v>
      </c>
      <c r="R394" s="379">
        <v>1353478233064.8345</v>
      </c>
      <c r="S394" s="377">
        <v>0.42697001387371653</v>
      </c>
      <c r="T394" s="377">
        <v>0.25115999316560211</v>
      </c>
      <c r="U394" s="376">
        <v>20.722150420610404</v>
      </c>
      <c r="V394" s="379">
        <v>7553233031049.6602</v>
      </c>
      <c r="W394" s="375">
        <v>2161.0058089176</v>
      </c>
      <c r="X394" s="378">
        <v>3.6593095478503847E-2</v>
      </c>
      <c r="Y394" s="379">
        <v>326673995494.06683</v>
      </c>
      <c r="Z394" s="379">
        <v>0</v>
      </c>
      <c r="AA394" s="379">
        <v>3455773558.1782565</v>
      </c>
      <c r="AB394" s="379">
        <v>-51952919036.43222</v>
      </c>
      <c r="AC394" s="379">
        <v>38987261780.534279</v>
      </c>
      <c r="AD394" s="379">
        <v>22775471970.007874</v>
      </c>
      <c r="AE394" s="379">
        <v>339939583766.35504</v>
      </c>
      <c r="AF394" s="379">
        <v>7044279188726.0996</v>
      </c>
      <c r="AG394" s="379">
        <v>296081135610.10236</v>
      </c>
      <c r="AH394" s="379">
        <v>6206805914387.2695</v>
      </c>
      <c r="AI394" s="379">
        <v>0</v>
      </c>
      <c r="AJ394" s="379">
        <v>34557735581.782562</v>
      </c>
      <c r="AK394" s="379">
        <v>506834403146.94562</v>
      </c>
      <c r="AL394" s="379">
        <v>19533.106176948386</v>
      </c>
      <c r="AM394" s="377">
        <v>0.48194392176361883</v>
      </c>
      <c r="AN394" s="376">
        <v>9.2183490315755634</v>
      </c>
      <c r="AO394" s="406">
        <v>2.0000000000000001E-4</v>
      </c>
    </row>
    <row r="395" spans="1:41" x14ac:dyDescent="0.2">
      <c r="A395" s="380">
        <v>391</v>
      </c>
      <c r="B395" s="377">
        <v>0.54405649197793848</v>
      </c>
      <c r="C395" s="376">
        <v>5633.144193727956</v>
      </c>
      <c r="D395" s="377">
        <v>0.4179860151037017</v>
      </c>
      <c r="E395" s="377">
        <v>4.4416190609580179E-2</v>
      </c>
      <c r="F395" s="400">
        <v>2025.31</v>
      </c>
      <c r="G395" s="379">
        <v>407443396922.40216</v>
      </c>
      <c r="H395" s="376">
        <v>10817075.779195148</v>
      </c>
      <c r="I395" s="379">
        <v>261602342292.33878</v>
      </c>
      <c r="J395" s="377">
        <v>4.4126683875286288E-3</v>
      </c>
      <c r="K395" s="379">
        <v>7040206414.2997313</v>
      </c>
      <c r="L395" s="379">
        <v>0</v>
      </c>
      <c r="M395" s="379">
        <v>712537650813.2832</v>
      </c>
      <c r="N395" s="379">
        <v>173385864478.65933</v>
      </c>
      <c r="O395" s="376">
        <v>81066.098319810699</v>
      </c>
      <c r="P395" s="376">
        <v>1862712.5317572639</v>
      </c>
      <c r="Q395" s="376">
        <v>1040623.13654686</v>
      </c>
      <c r="R395" s="379">
        <v>1154566063998.5811</v>
      </c>
      <c r="S395" s="377">
        <v>0.54319479455961683</v>
      </c>
      <c r="T395" s="377">
        <v>0.29609892854462205</v>
      </c>
      <c r="U395" s="376">
        <v>23.244947750381236</v>
      </c>
      <c r="V395" s="379">
        <v>8696613242482.6963</v>
      </c>
      <c r="W395" s="375">
        <v>2486.4462106141564</v>
      </c>
      <c r="X395" s="378">
        <v>3.1735865267040857E-2</v>
      </c>
      <c r="Y395" s="379">
        <v>407443396922.40216</v>
      </c>
      <c r="Z395" s="379">
        <v>0</v>
      </c>
      <c r="AA395" s="379">
        <v>3627156906.5358839</v>
      </c>
      <c r="AB395" s="379">
        <v>-34427788196.364639</v>
      </c>
      <c r="AC395" s="379">
        <v>-47773603066.481064</v>
      </c>
      <c r="AD395" s="379">
        <v>12996611917.869045</v>
      </c>
      <c r="AE395" s="379">
        <v>341865774483.96136</v>
      </c>
      <c r="AF395" s="379">
        <v>7946652065523.2969</v>
      </c>
      <c r="AG395" s="379">
        <v>168955954932.29758</v>
      </c>
      <c r="AH395" s="379">
        <v>7741424541525.6406</v>
      </c>
      <c r="AI395" s="379">
        <v>0</v>
      </c>
      <c r="AJ395" s="379">
        <v>36271569065.358841</v>
      </c>
      <c r="AK395" s="379">
        <v>0</v>
      </c>
      <c r="AL395" s="379">
        <v>24184.201685587475</v>
      </c>
      <c r="AM395" s="377">
        <v>0.57182016481143194</v>
      </c>
      <c r="AN395" s="376">
        <v>7.5260939019080144</v>
      </c>
      <c r="AO395" s="406">
        <v>2.0000000000000001E-4</v>
      </c>
    </row>
    <row r="396" spans="1:41" x14ac:dyDescent="0.2">
      <c r="A396" s="380">
        <v>392</v>
      </c>
      <c r="B396" s="377">
        <v>0.53209118050340987</v>
      </c>
      <c r="C396" s="376">
        <v>7378.7140320535636</v>
      </c>
      <c r="D396" s="377">
        <v>0.43561195101614714</v>
      </c>
      <c r="E396" s="377">
        <v>2.1382043834484329E-2</v>
      </c>
      <c r="F396" s="400">
        <v>2026.26</v>
      </c>
      <c r="G396" s="379">
        <v>256852084213.29398</v>
      </c>
      <c r="H396" s="376">
        <v>11710233.411978122</v>
      </c>
      <c r="I396" s="379">
        <v>418297534318.01398</v>
      </c>
      <c r="J396" s="377">
        <v>0.39413982882936505</v>
      </c>
      <c r="K396" s="379">
        <v>9282824869.3940811</v>
      </c>
      <c r="L396" s="379">
        <v>0</v>
      </c>
      <c r="M396" s="379">
        <v>588015966005.38904</v>
      </c>
      <c r="N396" s="379">
        <v>57918992328.075584</v>
      </c>
      <c r="O396" s="376">
        <v>62938.721211219672</v>
      </c>
      <c r="P396" s="376">
        <v>941866.94819737901</v>
      </c>
      <c r="Q396" s="376">
        <v>424903.79811007029</v>
      </c>
      <c r="R396" s="379">
        <v>1073515317520.8727</v>
      </c>
      <c r="S396" s="377">
        <v>0.611695428024006</v>
      </c>
      <c r="T396" s="377">
        <v>0.36308120876665106</v>
      </c>
      <c r="U396" s="376">
        <v>16.933138418992193</v>
      </c>
      <c r="V396" s="379">
        <v>7357196850619.291</v>
      </c>
      <c r="W396" s="375">
        <v>2103.7900030905366</v>
      </c>
      <c r="X396" s="378">
        <v>4.2713859818397273E-2</v>
      </c>
      <c r="Y396" s="379">
        <v>256852084213.29398</v>
      </c>
      <c r="Z396" s="379">
        <v>0</v>
      </c>
      <c r="AA396" s="379">
        <v>2693467940.5172138</v>
      </c>
      <c r="AB396" s="379">
        <v>108216793843.32587</v>
      </c>
      <c r="AC396" s="379">
        <v>9155565830.0445881</v>
      </c>
      <c r="AD396" s="379">
        <v>12855327287.811974</v>
      </c>
      <c r="AE396" s="379">
        <v>389773239114.99365</v>
      </c>
      <c r="AF396" s="379">
        <v>6600084209953.1299</v>
      </c>
      <c r="AG396" s="379">
        <v>1573937574704.792</v>
      </c>
      <c r="AH396" s="379">
        <v>4880189600052.5859</v>
      </c>
      <c r="AI396" s="379">
        <v>0</v>
      </c>
      <c r="AJ396" s="379">
        <v>26934679405.172138</v>
      </c>
      <c r="AK396" s="379">
        <v>119022355790.57965</v>
      </c>
      <c r="AL396" s="379">
        <v>35720.68289348932</v>
      </c>
      <c r="AM396" s="377">
        <v>0.43681141170057952</v>
      </c>
      <c r="AN396" s="376">
        <v>5.3980357521050575</v>
      </c>
      <c r="AO396" s="406">
        <v>2.0000000000000001E-4</v>
      </c>
    </row>
    <row r="397" spans="1:41" x14ac:dyDescent="0.2">
      <c r="A397" s="380">
        <v>393</v>
      </c>
      <c r="B397" s="377">
        <v>0.299473433179968</v>
      </c>
      <c r="C397" s="376">
        <v>6032.9093486053807</v>
      </c>
      <c r="D397" s="377">
        <v>0.28116108442189353</v>
      </c>
      <c r="E397" s="377">
        <v>6.0732813240202743E-2</v>
      </c>
      <c r="F397" s="400">
        <v>2025.78</v>
      </c>
      <c r="G397" s="379">
        <v>517072936412.44348</v>
      </c>
      <c r="H397" s="376">
        <v>6536726.2276303908</v>
      </c>
      <c r="I397" s="379">
        <v>293584411226.55566</v>
      </c>
      <c r="J397" s="377">
        <v>0.299473433179968</v>
      </c>
      <c r="K397" s="379">
        <v>8506754145.0573587</v>
      </c>
      <c r="L397" s="379">
        <v>0</v>
      </c>
      <c r="M397" s="379">
        <v>819076543042.76489</v>
      </c>
      <c r="N397" s="379">
        <v>70100128302.571472</v>
      </c>
      <c r="O397" s="376">
        <v>102739.10030290586</v>
      </c>
      <c r="P397" s="376">
        <v>1002429.7582827508</v>
      </c>
      <c r="Q397" s="376">
        <v>478431.10382572433</v>
      </c>
      <c r="R397" s="379">
        <v>1191267836716.9495</v>
      </c>
      <c r="S397" s="377">
        <v>0.63999131260229536</v>
      </c>
      <c r="T397" s="377">
        <v>0.49627537712916731</v>
      </c>
      <c r="U397" s="376">
        <v>18.222574012288366</v>
      </c>
      <c r="V397" s="379">
        <v>11938925069469.791</v>
      </c>
      <c r="W397" s="375">
        <v>3411.5090643053027</v>
      </c>
      <c r="X397" s="378">
        <v>3.974843332811865E-2</v>
      </c>
      <c r="Y397" s="379">
        <v>517072936412.44348</v>
      </c>
      <c r="Z397" s="379">
        <v>0</v>
      </c>
      <c r="AA397" s="379">
        <v>4956026291.7444792</v>
      </c>
      <c r="AB397" s="379">
        <v>52803409150.195129</v>
      </c>
      <c r="AC397" s="379">
        <v>7922854883.0311251</v>
      </c>
      <c r="AD397" s="379">
        <v>8441668191.1371441</v>
      </c>
      <c r="AE397" s="379">
        <v>591196894928.55139</v>
      </c>
      <c r="AF397" s="379">
        <v>10773129173670.596</v>
      </c>
      <c r="AG397" s="379">
        <v>796186005437.31958</v>
      </c>
      <c r="AH397" s="379">
        <v>9824385791836.4258</v>
      </c>
      <c r="AI397" s="379">
        <v>0</v>
      </c>
      <c r="AJ397" s="379">
        <v>49560262917.444794</v>
      </c>
      <c r="AK397" s="379">
        <v>102997113479.40463</v>
      </c>
      <c r="AL397" s="379">
        <v>44913.06519547815</v>
      </c>
      <c r="AM397" s="377">
        <v>0.63128768709647509</v>
      </c>
      <c r="AN397" s="376">
        <v>5.8421137413923745</v>
      </c>
      <c r="AO397" s="406">
        <v>2.0000000000000001E-4</v>
      </c>
    </row>
    <row r="398" spans="1:41" x14ac:dyDescent="0.2">
      <c r="A398" s="380">
        <v>394</v>
      </c>
      <c r="B398" s="377">
        <v>0.56951525900628874</v>
      </c>
      <c r="C398" s="376">
        <v>6454.7699934858183</v>
      </c>
      <c r="D398" s="377">
        <v>0.1662490397062015</v>
      </c>
      <c r="E398" s="377">
        <v>0</v>
      </c>
      <c r="F398" s="400">
        <v>2025.5</v>
      </c>
      <c r="G398" s="379">
        <v>216901716078.79852</v>
      </c>
      <c r="H398" s="376">
        <v>3978801.4608689812</v>
      </c>
      <c r="I398" s="379">
        <v>204708984854.71487</v>
      </c>
      <c r="J398" s="377">
        <v>0.4765149726147615</v>
      </c>
      <c r="K398" s="379">
        <v>7260650026.4115791</v>
      </c>
      <c r="L398" s="379">
        <v>0</v>
      </c>
      <c r="M398" s="379">
        <v>739707221050.96606</v>
      </c>
      <c r="N398" s="379">
        <v>108575535936.5746</v>
      </c>
      <c r="O398" s="376">
        <v>89974.240779498199</v>
      </c>
      <c r="P398" s="376">
        <v>1307524.3533612173</v>
      </c>
      <c r="Q398" s="376">
        <v>694616.89084974979</v>
      </c>
      <c r="R398" s="379">
        <v>1060252391868.6671</v>
      </c>
      <c r="S398" s="377">
        <v>0.67997800516677576</v>
      </c>
      <c r="T398" s="377">
        <v>0.30682961115991275</v>
      </c>
      <c r="U398" s="376">
        <v>16.960796171034097</v>
      </c>
      <c r="V398" s="379">
        <v>6294257969780.2549</v>
      </c>
      <c r="W398" s="375">
        <v>1800.5264455007423</v>
      </c>
      <c r="X398" s="378">
        <v>4.156930197904566E-2</v>
      </c>
      <c r="Y398" s="379">
        <v>216901716078.79852</v>
      </c>
      <c r="Z398" s="379">
        <v>0</v>
      </c>
      <c r="AA398" s="379">
        <v>4298881762.6499729</v>
      </c>
      <c r="AB398" s="379">
        <v>76265443962.710373</v>
      </c>
      <c r="AC398" s="379">
        <v>20439882372.102859</v>
      </c>
      <c r="AD398" s="379">
        <v>7410904952.1688251</v>
      </c>
      <c r="AE398" s="379">
        <v>325316829128.43054</v>
      </c>
      <c r="AF398" s="379">
        <v>5517632429854.4385</v>
      </c>
      <c r="AG398" s="379">
        <v>1087792535893.4296</v>
      </c>
      <c r="AH398" s="379">
        <v>4121132605497.1719</v>
      </c>
      <c r="AI398" s="379">
        <v>0</v>
      </c>
      <c r="AJ398" s="379">
        <v>42988817626.499725</v>
      </c>
      <c r="AK398" s="379">
        <v>265718470837.33716</v>
      </c>
      <c r="AL398" s="379">
        <v>51449.911956653872</v>
      </c>
      <c r="AM398" s="377">
        <v>0.29322644136233722</v>
      </c>
      <c r="AN398" s="376">
        <v>5</v>
      </c>
      <c r="AO398" s="406">
        <v>2.0000000000000001E-4</v>
      </c>
    </row>
    <row r="399" spans="1:41" x14ac:dyDescent="0.2">
      <c r="A399" s="380">
        <v>395</v>
      </c>
      <c r="B399" s="377">
        <v>0.4262309360714619</v>
      </c>
      <c r="C399" s="376">
        <v>5067.9902420230683</v>
      </c>
      <c r="D399" s="377">
        <v>0.64116980162795623</v>
      </c>
      <c r="E399" s="377">
        <v>4.3963472369290761E-2</v>
      </c>
      <c r="F399" s="400">
        <v>2026.46</v>
      </c>
      <c r="G399" s="379">
        <v>457980896043.19849</v>
      </c>
      <c r="H399" s="376">
        <v>22766158.923156671</v>
      </c>
      <c r="I399" s="379">
        <v>445428849894.65167</v>
      </c>
      <c r="J399" s="377">
        <v>-4.7944564882746787E-2</v>
      </c>
      <c r="K399" s="379">
        <v>10352977559.413391</v>
      </c>
      <c r="L399" s="379">
        <v>0</v>
      </c>
      <c r="M399" s="379">
        <v>986033630183.1261</v>
      </c>
      <c r="N399" s="379">
        <v>228294006002.69366</v>
      </c>
      <c r="O399" s="376">
        <v>100055.14351579861</v>
      </c>
      <c r="P399" s="376">
        <v>2551985.989767448</v>
      </c>
      <c r="Q399" s="376">
        <v>1488856.7508355621</v>
      </c>
      <c r="R399" s="379">
        <v>1670109463639.8848</v>
      </c>
      <c r="S399" s="377">
        <v>0.50396842265493513</v>
      </c>
      <c r="T399" s="377">
        <v>0.29058326352773534</v>
      </c>
      <c r="U399" s="376">
        <v>20.185801135984121</v>
      </c>
      <c r="V399" s="379">
        <v>10557759221488.656</v>
      </c>
      <c r="W399" s="375">
        <v>3018.0682846763648</v>
      </c>
      <c r="X399" s="378">
        <v>3.7131923833625347E-2</v>
      </c>
      <c r="Y399" s="379">
        <v>457980896043.19849</v>
      </c>
      <c r="Z399" s="379">
        <v>0</v>
      </c>
      <c r="AA399" s="379">
        <v>6892338548.0240231</v>
      </c>
      <c r="AB399" s="379">
        <v>-58469463686.560791</v>
      </c>
      <c r="AC399" s="379">
        <v>59398400087.392006</v>
      </c>
      <c r="AD399" s="379">
        <v>19503687400.979591</v>
      </c>
      <c r="AE399" s="379">
        <v>485305858393.03339</v>
      </c>
      <c r="AF399" s="379">
        <v>9796287547649.8418</v>
      </c>
      <c r="AG399" s="379">
        <v>253547936212.73468</v>
      </c>
      <c r="AH399" s="379">
        <v>8701637024820.7715</v>
      </c>
      <c r="AI399" s="379">
        <v>0</v>
      </c>
      <c r="AJ399" s="379">
        <v>68923385480.240234</v>
      </c>
      <c r="AK399" s="379">
        <v>772179201136.09607</v>
      </c>
      <c r="AL399" s="379">
        <v>19565.393152095687</v>
      </c>
      <c r="AM399" s="377">
        <v>0.4644678254616349</v>
      </c>
      <c r="AN399" s="376">
        <v>5.6526096859151984</v>
      </c>
      <c r="AO399" s="406">
        <v>2.0000000000000001E-4</v>
      </c>
    </row>
    <row r="400" spans="1:41" x14ac:dyDescent="0.2">
      <c r="A400" s="380">
        <v>396</v>
      </c>
      <c r="B400" s="377">
        <v>0.54824406258530323</v>
      </c>
      <c r="C400" s="376">
        <v>5620.0353474524973</v>
      </c>
      <c r="D400" s="377">
        <v>0.20667264215941544</v>
      </c>
      <c r="E400" s="377">
        <v>5.2764243089852406E-2</v>
      </c>
      <c r="F400" s="400">
        <v>2025.51</v>
      </c>
      <c r="G400" s="379">
        <v>472768843068.97144</v>
      </c>
      <c r="H400" s="376">
        <v>4683207.6736842934</v>
      </c>
      <c r="I400" s="379">
        <v>226114241683.14944</v>
      </c>
      <c r="J400" s="377">
        <v>0.49452903109389457</v>
      </c>
      <c r="K400" s="379">
        <v>6458776142.6301003</v>
      </c>
      <c r="L400" s="379">
        <v>0</v>
      </c>
      <c r="M400" s="379">
        <v>887470383452.14844</v>
      </c>
      <c r="N400" s="379">
        <v>101028561242.38908</v>
      </c>
      <c r="O400" s="376">
        <v>117165.21659996262</v>
      </c>
      <c r="P400" s="376">
        <v>1456209.4903212108</v>
      </c>
      <c r="Q400" s="376">
        <v>790698.61401106487</v>
      </c>
      <c r="R400" s="379">
        <v>1221071962520.3171</v>
      </c>
      <c r="S400" s="377">
        <v>0.69727624017861689</v>
      </c>
      <c r="T400" s="377">
        <v>0.48107238916620376</v>
      </c>
      <c r="U400" s="376">
        <v>17.814010606227281</v>
      </c>
      <c r="V400" s="379">
        <v>11756535528194.223</v>
      </c>
      <c r="W400" s="375">
        <v>3362.3031970231323</v>
      </c>
      <c r="X400" s="378">
        <v>4.0078714096455942E-2</v>
      </c>
      <c r="Y400" s="379">
        <v>472768843068.97144</v>
      </c>
      <c r="Z400" s="379">
        <v>0</v>
      </c>
      <c r="AA400" s="379">
        <v>2915887158.4955959</v>
      </c>
      <c r="AB400" s="379">
        <v>85598988195.357864</v>
      </c>
      <c r="AC400" s="379">
        <v>19216502348.131348</v>
      </c>
      <c r="AD400" s="379">
        <v>6923785582.5578861</v>
      </c>
      <c r="AE400" s="379">
        <v>587424006353.51416</v>
      </c>
      <c r="AF400" s="379">
        <v>10464377479534.023</v>
      </c>
      <c r="AG400" s="379">
        <v>1202796059112.9048</v>
      </c>
      <c r="AH400" s="379">
        <v>8982608018310.457</v>
      </c>
      <c r="AI400" s="379">
        <v>0</v>
      </c>
      <c r="AJ400" s="379">
        <v>29158871584.955959</v>
      </c>
      <c r="AK400" s="379">
        <v>249814530525.70752</v>
      </c>
      <c r="AL400" s="379">
        <v>48281.916463735353</v>
      </c>
      <c r="AM400" s="377">
        <v>0.5327150650706336</v>
      </c>
      <c r="AN400" s="376">
        <v>5</v>
      </c>
      <c r="AO400" s="406">
        <v>2.0000000000000001E-4</v>
      </c>
    </row>
    <row r="401" spans="1:41" x14ac:dyDescent="0.2">
      <c r="A401" s="380">
        <v>397</v>
      </c>
      <c r="B401" s="377">
        <v>0.46692537635356846</v>
      </c>
      <c r="C401" s="376">
        <v>6094.9903721844103</v>
      </c>
      <c r="D401" s="377">
        <v>0.52670236348398114</v>
      </c>
      <c r="E401" s="377">
        <v>0</v>
      </c>
      <c r="F401" s="400">
        <v>2025.69</v>
      </c>
      <c r="G401" s="379">
        <v>579179090827.11047</v>
      </c>
      <c r="H401" s="376">
        <v>15432676.851612587</v>
      </c>
      <c r="I401" s="379">
        <v>343634683680.97687</v>
      </c>
      <c r="J401" s="377">
        <v>-3.0792748942042314E-2</v>
      </c>
      <c r="K401" s="379">
        <v>6854160344.0395794</v>
      </c>
      <c r="L401" s="379">
        <v>0</v>
      </c>
      <c r="M401" s="379">
        <v>957406875606.30835</v>
      </c>
      <c r="N401" s="379">
        <v>37196452296.535751</v>
      </c>
      <c r="O401" s="376">
        <v>78655.113117596266</v>
      </c>
      <c r="P401" s="376">
        <v>610227.58445159928</v>
      </c>
      <c r="Q401" s="376">
        <v>219211.99766729434</v>
      </c>
      <c r="R401" s="379">
        <v>1345092171927.8604</v>
      </c>
      <c r="S401" s="377">
        <v>0.57320666692229416</v>
      </c>
      <c r="T401" s="377">
        <v>0.41414241003547858</v>
      </c>
      <c r="U401" s="376">
        <v>20.343296931365124</v>
      </c>
      <c r="V401" s="379">
        <v>12398556183183.463</v>
      </c>
      <c r="W401" s="375">
        <v>3544.5589023606553</v>
      </c>
      <c r="X401" s="378">
        <v>3.6163585676178688E-2</v>
      </c>
      <c r="Y401" s="379">
        <v>579179090827.11047</v>
      </c>
      <c r="Z401" s="379">
        <v>0</v>
      </c>
      <c r="AA401" s="379">
        <v>2492585042.3726397</v>
      </c>
      <c r="AB401" s="379">
        <v>-47927545931.866074</v>
      </c>
      <c r="AC401" s="379">
        <v>9235628734.928215</v>
      </c>
      <c r="AD401" s="379">
        <v>14079955129.515186</v>
      </c>
      <c r="AE401" s="379">
        <v>557059713802.06042</v>
      </c>
      <c r="AF401" s="379">
        <v>11332431166376.59</v>
      </c>
      <c r="AG401" s="379">
        <v>183039416683.69742</v>
      </c>
      <c r="AH401" s="379">
        <v>11004402725715.1</v>
      </c>
      <c r="AI401" s="379">
        <v>0</v>
      </c>
      <c r="AJ401" s="379">
        <v>24925850423.726395</v>
      </c>
      <c r="AK401" s="379">
        <v>120063173554.0668</v>
      </c>
      <c r="AL401" s="379">
        <v>22266.693392538047</v>
      </c>
      <c r="AM401" s="377">
        <v>0.60494561464301877</v>
      </c>
      <c r="AN401" s="376">
        <v>5.1093182252506182</v>
      </c>
      <c r="AO401" s="406">
        <v>2.0000000000000001E-4</v>
      </c>
    </row>
    <row r="402" spans="1:41" x14ac:dyDescent="0.2">
      <c r="A402" s="380">
        <v>398</v>
      </c>
      <c r="B402" s="377">
        <v>0.36465966738711059</v>
      </c>
      <c r="C402" s="376">
        <v>5485.6900018278166</v>
      </c>
      <c r="D402" s="377">
        <v>0.63458990154357087</v>
      </c>
      <c r="E402" s="377">
        <v>0</v>
      </c>
      <c r="F402" s="400">
        <v>2025.71</v>
      </c>
      <c r="G402" s="379">
        <v>532327514058.86279</v>
      </c>
      <c r="H402" s="376">
        <v>21105501.640386976</v>
      </c>
      <c r="I402" s="379">
        <v>514795072774.62482</v>
      </c>
      <c r="J402" s="377">
        <v>0.2066222428986626</v>
      </c>
      <c r="K402" s="379">
        <v>13573962467.883808</v>
      </c>
      <c r="L402" s="379">
        <v>0</v>
      </c>
      <c r="M402" s="379">
        <v>1146219362067.0532</v>
      </c>
      <c r="N402" s="379">
        <v>26413159172.414345</v>
      </c>
      <c r="O402" s="376">
        <v>107999.79548211989</v>
      </c>
      <c r="P402" s="376">
        <v>565400.46874999744</v>
      </c>
      <c r="Q402" s="376">
        <v>195668.15624999866</v>
      </c>
      <c r="R402" s="379">
        <v>1701001556481.9761</v>
      </c>
      <c r="S402" s="377">
        <v>0.61463151740108402</v>
      </c>
      <c r="T402" s="377">
        <v>0.35108884088907477</v>
      </c>
      <c r="U402" s="376">
        <v>18.301246997042561</v>
      </c>
      <c r="V402" s="379">
        <v>12250565674867.316</v>
      </c>
      <c r="W402" s="375">
        <v>3498.8634666519547</v>
      </c>
      <c r="X402" s="378">
        <v>3.9267938486242951E-2</v>
      </c>
      <c r="Y402" s="379">
        <v>532327514058.86279</v>
      </c>
      <c r="Z402" s="379">
        <v>0</v>
      </c>
      <c r="AA402" s="379">
        <v>9348750290.9224186</v>
      </c>
      <c r="AB402" s="379">
        <v>36388396998.174881</v>
      </c>
      <c r="AC402" s="379">
        <v>2136278687.0771954</v>
      </c>
      <c r="AD402" s="379">
        <v>17001724780.731852</v>
      </c>
      <c r="AE402" s="379">
        <v>597202664815.76904</v>
      </c>
      <c r="AF402" s="379">
        <v>10929553476085.408</v>
      </c>
      <c r="AG402" s="379">
        <v>694071583125.78748</v>
      </c>
      <c r="AH402" s="379">
        <v>10114222767118.393</v>
      </c>
      <c r="AI402" s="379">
        <v>0</v>
      </c>
      <c r="AJ402" s="379">
        <v>93487502909.224182</v>
      </c>
      <c r="AK402" s="379">
        <v>27771622932.00354</v>
      </c>
      <c r="AL402" s="379">
        <v>24391.510874563883</v>
      </c>
      <c r="AM402" s="377">
        <v>0.46442027737071317</v>
      </c>
      <c r="AN402" s="376">
        <v>5.9622171678350107</v>
      </c>
      <c r="AO402" s="406">
        <v>2.0000000000000001E-4</v>
      </c>
    </row>
    <row r="403" spans="1:41" x14ac:dyDescent="0.2">
      <c r="A403" s="380">
        <v>399</v>
      </c>
      <c r="B403" s="377">
        <v>0.44829688810124851</v>
      </c>
      <c r="C403" s="376">
        <v>4748.7762845087236</v>
      </c>
      <c r="D403" s="377">
        <v>0.14406880939159605</v>
      </c>
      <c r="E403" s="377">
        <v>3.4299089357062149E-2</v>
      </c>
      <c r="F403" s="400">
        <v>2025</v>
      </c>
      <c r="G403" s="379">
        <v>349065898555.99097</v>
      </c>
      <c r="H403" s="376">
        <v>3568922.6294780844</v>
      </c>
      <c r="I403" s="379">
        <v>168062241275.56433</v>
      </c>
      <c r="J403" s="377">
        <v>0.44829688810124857</v>
      </c>
      <c r="K403" s="379">
        <v>5053643174.8118143</v>
      </c>
      <c r="L403" s="379">
        <v>0</v>
      </c>
      <c r="M403" s="379">
        <v>691813902866.7627</v>
      </c>
      <c r="N403" s="379">
        <v>22967265854.948769</v>
      </c>
      <c r="O403" s="376">
        <v>87729.197840520836</v>
      </c>
      <c r="P403" s="376">
        <v>477520.18022978143</v>
      </c>
      <c r="Q403" s="376">
        <v>167823.86910999627</v>
      </c>
      <c r="R403" s="379">
        <v>887897053172.08752</v>
      </c>
      <c r="S403" s="377">
        <v>0.71807638709567645</v>
      </c>
      <c r="T403" s="377">
        <v>0.46777701760370027</v>
      </c>
      <c r="U403" s="376">
        <v>18.023763367949783</v>
      </c>
      <c r="V403" s="379">
        <v>8521073463294.4531</v>
      </c>
      <c r="W403" s="375">
        <v>2438.174227309506</v>
      </c>
      <c r="X403" s="378">
        <v>3.9102931818425654E-2</v>
      </c>
      <c r="Y403" s="379">
        <v>349065898555.99097</v>
      </c>
      <c r="Z403" s="379">
        <v>0</v>
      </c>
      <c r="AA403" s="379">
        <v>2612129389.4644275</v>
      </c>
      <c r="AB403" s="379">
        <v>54575701268.436234</v>
      </c>
      <c r="AC403" s="379">
        <v>3846233061.6057</v>
      </c>
      <c r="AD403" s="379">
        <v>5237873196.4558992</v>
      </c>
      <c r="AE403" s="379">
        <v>415337835471.95319</v>
      </c>
      <c r="AF403" s="379">
        <v>7485950864302.9443</v>
      </c>
      <c r="AG403" s="379">
        <v>777576468043.59778</v>
      </c>
      <c r="AH403" s="379">
        <v>6632252072563.8281</v>
      </c>
      <c r="AI403" s="379">
        <v>0</v>
      </c>
      <c r="AJ403" s="379">
        <v>26121293894.644276</v>
      </c>
      <c r="AK403" s="379">
        <v>50001029800.8741</v>
      </c>
      <c r="AL403" s="379">
        <v>47090.4692322068</v>
      </c>
      <c r="AM403" s="377">
        <v>0.50456618045621726</v>
      </c>
      <c r="AN403" s="376">
        <v>5.0477317971681614</v>
      </c>
      <c r="AO403" s="406">
        <v>2.0000000000000001E-4</v>
      </c>
    </row>
    <row r="404" spans="1:41" x14ac:dyDescent="0.2">
      <c r="A404" s="380">
        <v>400</v>
      </c>
      <c r="B404" s="377">
        <v>0.48230144956647469</v>
      </c>
      <c r="C404" s="376">
        <v>5807.1321284338428</v>
      </c>
      <c r="D404" s="377">
        <v>0.42739812365244689</v>
      </c>
      <c r="E404" s="377">
        <v>3.3553213928752511E-2</v>
      </c>
      <c r="F404" s="400">
        <v>2025.15</v>
      </c>
      <c r="G404" s="379">
        <v>464700092996.11169</v>
      </c>
      <c r="H404" s="376">
        <v>11481556.429118725</v>
      </c>
      <c r="I404" s="379">
        <v>364986246025.54596</v>
      </c>
      <c r="J404" s="377">
        <v>0.3155251576661624</v>
      </c>
      <c r="K404" s="379">
        <v>11709706959.145048</v>
      </c>
      <c r="L404" s="379">
        <v>0</v>
      </c>
      <c r="M404" s="379">
        <v>808412728349.36633</v>
      </c>
      <c r="N404" s="379">
        <v>96331891209.609085</v>
      </c>
      <c r="O404" s="376">
        <v>88900.521933471173</v>
      </c>
      <c r="P404" s="376">
        <v>1364746.0038370583</v>
      </c>
      <c r="Q404" s="376">
        <v>699902.26941884344</v>
      </c>
      <c r="R404" s="379">
        <v>1281440572543.6665</v>
      </c>
      <c r="S404" s="377">
        <v>0.61800461007479346</v>
      </c>
      <c r="T404" s="377">
        <v>0.42810019407014915</v>
      </c>
      <c r="U404" s="376">
        <v>18.038367996391745</v>
      </c>
      <c r="V404" s="379">
        <v>10997357393471.975</v>
      </c>
      <c r="W404" s="375">
        <v>3142.4466558494969</v>
      </c>
      <c r="X404" s="378">
        <v>4.0117552990766872E-2</v>
      </c>
      <c r="Y404" s="379">
        <v>464700092996.11169</v>
      </c>
      <c r="Z404" s="379">
        <v>0</v>
      </c>
      <c r="AA404" s="379">
        <v>8075887772.9610806</v>
      </c>
      <c r="AB404" s="379">
        <v>53914477757.680573</v>
      </c>
      <c r="AC404" s="379">
        <v>9663134110.7273121</v>
      </c>
      <c r="AD404" s="379">
        <v>12231365157.826126</v>
      </c>
      <c r="AE404" s="379">
        <v>548584957795.3067</v>
      </c>
      <c r="AF404" s="379">
        <v>9895577345996.7773</v>
      </c>
      <c r="AG404" s="379">
        <v>859895957901.58704</v>
      </c>
      <c r="AH404" s="379">
        <v>8829301766926.123</v>
      </c>
      <c r="AI404" s="379">
        <v>0</v>
      </c>
      <c r="AJ404" s="379">
        <v>80758877729.610809</v>
      </c>
      <c r="AK404" s="379">
        <v>125620743439.45506</v>
      </c>
      <c r="AL404" s="379">
        <v>31788.917145404888</v>
      </c>
      <c r="AM404" s="377">
        <v>0.57483025279048472</v>
      </c>
      <c r="AN404" s="376">
        <v>6.8907534111618558</v>
      </c>
      <c r="AO404" s="406">
        <v>2.0000000000000001E-4</v>
      </c>
    </row>
    <row r="405" spans="1:41" x14ac:dyDescent="0.2">
      <c r="A405" s="380">
        <v>401</v>
      </c>
      <c r="B405" s="377">
        <v>0.49869102410423088</v>
      </c>
      <c r="C405" s="376">
        <v>6536.8205112754877</v>
      </c>
      <c r="D405" s="377">
        <v>0.35959078872248701</v>
      </c>
      <c r="E405" s="377">
        <v>3.8629354196614105E-2</v>
      </c>
      <c r="F405" s="400">
        <v>2025.89</v>
      </c>
      <c r="G405" s="379">
        <v>492344992724.64783</v>
      </c>
      <c r="H405" s="376">
        <v>8671057.6634226404</v>
      </c>
      <c r="I405" s="379">
        <v>223654679002.33597</v>
      </c>
      <c r="J405" s="377">
        <v>0.16843713507721614</v>
      </c>
      <c r="K405" s="379">
        <v>8643434840.4958286</v>
      </c>
      <c r="L405" s="379">
        <v>0</v>
      </c>
      <c r="M405" s="379">
        <v>838762130722.16162</v>
      </c>
      <c r="N405" s="379">
        <v>96883859285.005844</v>
      </c>
      <c r="O405" s="376">
        <v>90019.839877805818</v>
      </c>
      <c r="P405" s="376">
        <v>1535110.9307119627</v>
      </c>
      <c r="Q405" s="376">
        <v>823429.96391979756</v>
      </c>
      <c r="R405" s="379">
        <v>1167944103849.9993</v>
      </c>
      <c r="S405" s="377">
        <v>0.63131501029342119</v>
      </c>
      <c r="T405" s="377">
        <v>0.44146182061265316</v>
      </c>
      <c r="U405" s="376">
        <v>18.699845043582542</v>
      </c>
      <c r="V405" s="379">
        <v>10671009669336.254</v>
      </c>
      <c r="W405" s="375">
        <v>3049.8442236224441</v>
      </c>
      <c r="X405" s="378">
        <v>3.8843116961250784E-2</v>
      </c>
      <c r="Y405" s="379">
        <v>492344992724.64783</v>
      </c>
      <c r="Z405" s="379">
        <v>0</v>
      </c>
      <c r="AA405" s="379">
        <v>5071429560.3514509</v>
      </c>
      <c r="AB405" s="379">
        <v>4808577190.6180172</v>
      </c>
      <c r="AC405" s="379">
        <v>2626589418.2233825</v>
      </c>
      <c r="AD405" s="379">
        <v>10751141565.59363</v>
      </c>
      <c r="AE405" s="379">
        <v>515602730459.43433</v>
      </c>
      <c r="AF405" s="379">
        <v>9641691163639.4785</v>
      </c>
      <c r="AG405" s="379">
        <v>202276343830.7514</v>
      </c>
      <c r="AH405" s="379">
        <v>9354554861768.3086</v>
      </c>
      <c r="AI405" s="379">
        <v>0</v>
      </c>
      <c r="AJ405" s="379">
        <v>50714295603.514511</v>
      </c>
      <c r="AK405" s="379">
        <v>34145662436.903973</v>
      </c>
      <c r="AL405" s="379">
        <v>25793.240880611902</v>
      </c>
      <c r="AM405" s="377">
        <v>0.5869900114597999</v>
      </c>
      <c r="AN405" s="376">
        <v>6.2139441963826059</v>
      </c>
      <c r="AO405" s="406">
        <v>2.0000000000000001E-4</v>
      </c>
    </row>
    <row r="406" spans="1:41" x14ac:dyDescent="0.2">
      <c r="A406" s="380">
        <v>402</v>
      </c>
      <c r="B406" s="377">
        <v>0.50237712521792488</v>
      </c>
      <c r="C406" s="376">
        <v>5411.4241514300938</v>
      </c>
      <c r="D406" s="377">
        <v>0.40943687471024914</v>
      </c>
      <c r="E406" s="377">
        <v>3.3972087767522127E-2</v>
      </c>
      <c r="F406" s="400">
        <v>2025.99</v>
      </c>
      <c r="G406" s="379">
        <v>591666929831.43286</v>
      </c>
      <c r="H406" s="376">
        <v>10582269.458600212</v>
      </c>
      <c r="I406" s="379">
        <v>360801028435.12</v>
      </c>
      <c r="J406" s="377">
        <v>0.28046071190012001</v>
      </c>
      <c r="K406" s="379">
        <v>7340667332.2869787</v>
      </c>
      <c r="L406" s="379">
        <v>0</v>
      </c>
      <c r="M406" s="379">
        <v>1018261676845.6741</v>
      </c>
      <c r="N406" s="379">
        <v>96149507155.689224</v>
      </c>
      <c r="O406" s="376">
        <v>109851.76815172777</v>
      </c>
      <c r="P406" s="376">
        <v>1130619.738725536</v>
      </c>
      <c r="Q406" s="376">
        <v>547942.45231276576</v>
      </c>
      <c r="R406" s="379">
        <v>1482552879768.77</v>
      </c>
      <c r="S406" s="377">
        <v>0.63537728273397154</v>
      </c>
      <c r="T406" s="377">
        <v>0.44505658391317665</v>
      </c>
      <c r="U406" s="376">
        <v>18.371261593721922</v>
      </c>
      <c r="V406" s="379">
        <v>13395541837345.859</v>
      </c>
      <c r="W406" s="375">
        <v>3831.7499909872795</v>
      </c>
      <c r="X406" s="378">
        <v>3.9559772511789416E-2</v>
      </c>
      <c r="Y406" s="379">
        <v>591666929831.43286</v>
      </c>
      <c r="Z406" s="379">
        <v>0</v>
      </c>
      <c r="AA406" s="379">
        <v>1978727721.6985073</v>
      </c>
      <c r="AB406" s="379">
        <v>45469586973.484573</v>
      </c>
      <c r="AC406" s="379">
        <v>9680206920.5776958</v>
      </c>
      <c r="AD406" s="379">
        <v>11024468693.337589</v>
      </c>
      <c r="AE406" s="379">
        <v>659819920140.53125</v>
      </c>
      <c r="AF406" s="379">
        <v>12121724357650.406</v>
      </c>
      <c r="AG406" s="379">
        <v>734422723668.68811</v>
      </c>
      <c r="AH406" s="379">
        <v>11241671666797.225</v>
      </c>
      <c r="AI406" s="379">
        <v>0</v>
      </c>
      <c r="AJ406" s="379">
        <v>19787277216.985073</v>
      </c>
      <c r="AK406" s="379">
        <v>125842689967.51004</v>
      </c>
      <c r="AL406" s="379">
        <v>34094.863095920977</v>
      </c>
      <c r="AM406" s="377">
        <v>0.58105587520908419</v>
      </c>
      <c r="AN406" s="376">
        <v>5</v>
      </c>
      <c r="AO406" s="406">
        <v>2.0000000000000001E-4</v>
      </c>
    </row>
    <row r="407" spans="1:41" x14ac:dyDescent="0.2">
      <c r="A407" s="380">
        <v>403</v>
      </c>
      <c r="B407" s="377">
        <v>0.43778466295129281</v>
      </c>
      <c r="C407" s="376">
        <v>5289.201716610015</v>
      </c>
      <c r="D407" s="377">
        <v>0.66218019474521128</v>
      </c>
      <c r="E407" s="377">
        <v>3.2869048715082373E-2</v>
      </c>
      <c r="F407" s="400">
        <v>2026.97</v>
      </c>
      <c r="G407" s="379">
        <v>566486250580.88477</v>
      </c>
      <c r="H407" s="376">
        <v>22564334.517847292</v>
      </c>
      <c r="I407" s="379">
        <v>356368362435.88416</v>
      </c>
      <c r="J407" s="377">
        <v>-0.2015445881418032</v>
      </c>
      <c r="K407" s="379">
        <v>8535168265.0291166</v>
      </c>
      <c r="L407" s="379">
        <v>0</v>
      </c>
      <c r="M407" s="379">
        <v>1096728238750.6952</v>
      </c>
      <c r="N407" s="379">
        <v>17547312831.241028</v>
      </c>
      <c r="O407" s="376">
        <v>106941.80789877955</v>
      </c>
      <c r="P407" s="376">
        <v>456695.9375</v>
      </c>
      <c r="Q407" s="376">
        <v>130445.4375</v>
      </c>
      <c r="R407" s="379">
        <v>1479179082282.8494</v>
      </c>
      <c r="S407" s="377">
        <v>0.55186166828158068</v>
      </c>
      <c r="T407" s="377">
        <v>0.31637105465490317</v>
      </c>
      <c r="U407" s="376">
        <v>23.656472114024513</v>
      </c>
      <c r="V407" s="379">
        <v>11748863576918.072</v>
      </c>
      <c r="W407" s="375">
        <v>3357.8127577327718</v>
      </c>
      <c r="X407" s="378">
        <v>3.2140349209674374E-2</v>
      </c>
      <c r="Y407" s="379">
        <v>566486250580.88477</v>
      </c>
      <c r="Z407" s="379">
        <v>0</v>
      </c>
      <c r="AA407" s="379">
        <v>3660378826.0939727</v>
      </c>
      <c r="AB407" s="379">
        <v>-122997460580.59479</v>
      </c>
      <c r="AC407" s="379">
        <v>4073005055.1851916</v>
      </c>
      <c r="AD407" s="379">
        <v>16747272403.727659</v>
      </c>
      <c r="AE407" s="379">
        <v>467969446285.29681</v>
      </c>
      <c r="AF407" s="379">
        <v>11070506156263.617</v>
      </c>
      <c r="AG407" s="379">
        <v>217714541248.45956</v>
      </c>
      <c r="AH407" s="379">
        <v>10763238761036.811</v>
      </c>
      <c r="AI407" s="379">
        <v>0</v>
      </c>
      <c r="AJ407" s="379">
        <v>36603788260.939728</v>
      </c>
      <c r="AK407" s="379">
        <v>52949065717.407494</v>
      </c>
      <c r="AL407" s="379">
        <v>15793.435527824411</v>
      </c>
      <c r="AM407" s="377">
        <v>0.51652381197568187</v>
      </c>
      <c r="AN407" s="376">
        <v>5</v>
      </c>
      <c r="AO407" s="406">
        <v>2.0000000000000001E-4</v>
      </c>
    </row>
    <row r="408" spans="1:41" x14ac:dyDescent="0.2">
      <c r="A408" s="380">
        <v>404</v>
      </c>
      <c r="B408" s="377">
        <v>0.4795344187494387</v>
      </c>
      <c r="C408" s="376">
        <v>5353.2599406558638</v>
      </c>
      <c r="D408" s="377">
        <v>0.1</v>
      </c>
      <c r="E408" s="377">
        <v>8.1087337351767153E-2</v>
      </c>
      <c r="F408" s="400">
        <v>2025</v>
      </c>
      <c r="G408" s="379">
        <v>243362946552.60965</v>
      </c>
      <c r="H408" s="376">
        <v>2960664.5062599825</v>
      </c>
      <c r="I408" s="379">
        <v>128297001859.58861</v>
      </c>
      <c r="J408" s="377">
        <v>0.35952111446676804</v>
      </c>
      <c r="K408" s="379">
        <v>4657599653.4776373</v>
      </c>
      <c r="L408" s="379">
        <v>0</v>
      </c>
      <c r="M408" s="379">
        <v>777857735572.63623</v>
      </c>
      <c r="N408" s="379">
        <v>104403503859.77716</v>
      </c>
      <c r="O408" s="376">
        <v>123711.07650089127</v>
      </c>
      <c r="P408" s="376">
        <v>1269122.7776535344</v>
      </c>
      <c r="Q408" s="376">
        <v>677452.93680070806</v>
      </c>
      <c r="R408" s="379">
        <v>1015215840945.4797</v>
      </c>
      <c r="S408" s="377">
        <v>0.68759251511041064</v>
      </c>
      <c r="T408" s="377">
        <v>0.29395380070500882</v>
      </c>
      <c r="U408" s="376">
        <v>17.864559020412699</v>
      </c>
      <c r="V408" s="379">
        <v>6079810628813.2979</v>
      </c>
      <c r="W408" s="375">
        <v>1737.4235675883688</v>
      </c>
      <c r="X408" s="378">
        <v>3.945414241445204E-2</v>
      </c>
      <c r="Y408" s="379">
        <v>243362946552.60965</v>
      </c>
      <c r="Z408" s="379">
        <v>0</v>
      </c>
      <c r="AA408" s="379">
        <v>2821363115.9954023</v>
      </c>
      <c r="AB408" s="379">
        <v>29678080064.845291</v>
      </c>
      <c r="AC408" s="379">
        <v>16479001801.106966</v>
      </c>
      <c r="AD408" s="379">
        <v>6085163447.2981215</v>
      </c>
      <c r="AE408" s="379">
        <v>298426554981.85547</v>
      </c>
      <c r="AF408" s="379">
        <v>5331258804731.792</v>
      </c>
      <c r="AG408" s="379">
        <v>464922165657.86432</v>
      </c>
      <c r="AH408" s="379">
        <v>4623895984499.583</v>
      </c>
      <c r="AI408" s="379">
        <v>0</v>
      </c>
      <c r="AJ408" s="379">
        <v>28213631159.954025</v>
      </c>
      <c r="AK408" s="379">
        <v>214227023414.39056</v>
      </c>
      <c r="AL408" s="379">
        <v>43333.853460369945</v>
      </c>
      <c r="AM408" s="377">
        <v>0.31286305377351931</v>
      </c>
      <c r="AN408" s="376">
        <v>6.1058430358764095</v>
      </c>
      <c r="AO408" s="406">
        <v>2.0000000000000001E-4</v>
      </c>
    </row>
    <row r="409" spans="1:41" x14ac:dyDescent="0.2">
      <c r="A409" s="380">
        <v>405</v>
      </c>
      <c r="B409" s="377">
        <v>0.55284130202386406</v>
      </c>
      <c r="C409" s="376">
        <v>4774.3737737582924</v>
      </c>
      <c r="D409" s="377">
        <v>0.58216197770664191</v>
      </c>
      <c r="E409" s="377">
        <v>4.733395365549814E-2</v>
      </c>
      <c r="F409" s="400">
        <v>2025.8</v>
      </c>
      <c r="G409" s="379">
        <v>245322283342.97064</v>
      </c>
      <c r="H409" s="376">
        <v>18868375.65331598</v>
      </c>
      <c r="I409" s="379">
        <v>435462845690.85449</v>
      </c>
      <c r="J409" s="377">
        <v>-1.1188722345520707E-2</v>
      </c>
      <c r="K409" s="379">
        <v>10054455382.740412</v>
      </c>
      <c r="L409" s="379">
        <v>0</v>
      </c>
      <c r="M409" s="379">
        <v>978163158249.70789</v>
      </c>
      <c r="N409" s="379">
        <v>111448725458.89108</v>
      </c>
      <c r="O409" s="376">
        <v>86243.640126862971</v>
      </c>
      <c r="P409" s="376">
        <v>1238704.1998520945</v>
      </c>
      <c r="Q409" s="376">
        <v>599779.71590651665</v>
      </c>
      <c r="R409" s="379">
        <v>1535129184782.1941</v>
      </c>
      <c r="S409" s="377">
        <v>0.53026725009039533</v>
      </c>
      <c r="T409" s="377">
        <v>0.11047723685003523</v>
      </c>
      <c r="U409" s="376">
        <v>28.977018921688249</v>
      </c>
      <c r="V409" s="379">
        <v>5305953767978.8955</v>
      </c>
      <c r="W409" s="375">
        <v>1515.0388207415563</v>
      </c>
      <c r="X409" s="378">
        <v>2.6130324598250102E-2</v>
      </c>
      <c r="Y409" s="379">
        <v>245322283342.97064</v>
      </c>
      <c r="Z409" s="379">
        <v>0</v>
      </c>
      <c r="AA409" s="379">
        <v>5227933128.07936</v>
      </c>
      <c r="AB409" s="379">
        <v>-72744349885.807877</v>
      </c>
      <c r="AC409" s="379">
        <v>-23671178572.933094</v>
      </c>
      <c r="AD409" s="379">
        <v>15462142530.27494</v>
      </c>
      <c r="AE409" s="379">
        <v>169596830542.58395</v>
      </c>
      <c r="AF409" s="379">
        <v>4914410567690.8105</v>
      </c>
      <c r="AG409" s="379">
        <v>201007852893.57422</v>
      </c>
      <c r="AH409" s="379">
        <v>4661123383516.4424</v>
      </c>
      <c r="AI409" s="379">
        <v>0</v>
      </c>
      <c r="AJ409" s="379">
        <v>52279331280.793602</v>
      </c>
      <c r="AK409" s="379">
        <v>0</v>
      </c>
      <c r="AL409" s="379">
        <v>23078.979011864492</v>
      </c>
      <c r="AM409" s="377">
        <v>0.25079894010927795</v>
      </c>
      <c r="AN409" s="376">
        <v>6.3341192573145895</v>
      </c>
      <c r="AO409" s="406">
        <v>2.0000000000000001E-4</v>
      </c>
    </row>
    <row r="410" spans="1:41" x14ac:dyDescent="0.2">
      <c r="A410" s="380">
        <v>406</v>
      </c>
      <c r="B410" s="377">
        <v>0.67768518856142568</v>
      </c>
      <c r="C410" s="376">
        <v>6530.9409378670071</v>
      </c>
      <c r="D410" s="377">
        <v>0.39507464459780972</v>
      </c>
      <c r="E410" s="377">
        <v>4.9651000160696873E-3</v>
      </c>
      <c r="F410" s="400">
        <v>2026.28</v>
      </c>
      <c r="G410" s="379">
        <v>410141642909.94507</v>
      </c>
      <c r="H410" s="376">
        <v>9865138.5998115111</v>
      </c>
      <c r="I410" s="379">
        <v>355337049044.7486</v>
      </c>
      <c r="J410" s="377">
        <v>0.38300074570819154</v>
      </c>
      <c r="K410" s="379">
        <v>9243552549.6178379</v>
      </c>
      <c r="L410" s="379">
        <v>0</v>
      </c>
      <c r="M410" s="379">
        <v>818714890837.11938</v>
      </c>
      <c r="N410" s="379">
        <v>171708964528.06879</v>
      </c>
      <c r="O410" s="376">
        <v>115693.93526098265</v>
      </c>
      <c r="P410" s="376">
        <v>2181009.2997520245</v>
      </c>
      <c r="Q410" s="376">
        <v>1267974.2038981693</v>
      </c>
      <c r="R410" s="379">
        <v>1355004456959.5547</v>
      </c>
      <c r="S410" s="377">
        <v>0.61430806782488601</v>
      </c>
      <c r="T410" s="377">
        <v>0.39775479073592901</v>
      </c>
      <c r="U410" s="376">
        <v>17.530716934249828</v>
      </c>
      <c r="V410" s="379">
        <v>10440773271799.467</v>
      </c>
      <c r="W410" s="375">
        <v>2985.7551353269855</v>
      </c>
      <c r="X410" s="378">
        <v>4.1504142742609718E-2</v>
      </c>
      <c r="Y410" s="379">
        <v>410141642909.94507</v>
      </c>
      <c r="Z410" s="379">
        <v>0</v>
      </c>
      <c r="AA410" s="379">
        <v>6325619829.6775188</v>
      </c>
      <c r="AB410" s="379">
        <v>89863635963.014542</v>
      </c>
      <c r="AC410" s="379">
        <v>21272552856.084728</v>
      </c>
      <c r="AD410" s="379">
        <v>11356062665.477009</v>
      </c>
      <c r="AE410" s="379">
        <v>538959514224.19879</v>
      </c>
      <c r="AF410" s="379">
        <v>9448346682885.2227</v>
      </c>
      <c r="AG410" s="379">
        <v>1315856082170.3901</v>
      </c>
      <c r="AH410" s="379">
        <v>7792691215288.9561</v>
      </c>
      <c r="AI410" s="379">
        <v>0</v>
      </c>
      <c r="AJ410" s="379">
        <v>63256198296.775192</v>
      </c>
      <c r="AK410" s="379">
        <v>276543187129.10144</v>
      </c>
      <c r="AL410" s="379">
        <v>36019.468500071336</v>
      </c>
      <c r="AM410" s="377">
        <v>0.50095783953628048</v>
      </c>
      <c r="AN410" s="376">
        <v>6.2874287775024307</v>
      </c>
      <c r="AO410" s="406">
        <v>2.0000000000000001E-4</v>
      </c>
    </row>
    <row r="411" spans="1:41" x14ac:dyDescent="0.2">
      <c r="A411" s="380">
        <v>407</v>
      </c>
      <c r="B411" s="377">
        <v>0.62180837091440033</v>
      </c>
      <c r="C411" s="376">
        <v>6536.7731913954167</v>
      </c>
      <c r="D411" s="377">
        <v>0.79433672833568436</v>
      </c>
      <c r="E411" s="377">
        <v>4.3579005875810733E-2</v>
      </c>
      <c r="F411" s="400">
        <v>2026.28</v>
      </c>
      <c r="G411" s="379">
        <v>386309130961.84619</v>
      </c>
      <c r="H411" s="376">
        <v>34368173.936521336</v>
      </c>
      <c r="I411" s="379">
        <v>552480354850.02087</v>
      </c>
      <c r="J411" s="377">
        <v>-0.1419033689781164</v>
      </c>
      <c r="K411" s="379">
        <v>14932528787.520737</v>
      </c>
      <c r="L411" s="379">
        <v>0</v>
      </c>
      <c r="M411" s="379">
        <v>626537494670.30566</v>
      </c>
      <c r="N411" s="379">
        <v>117778416676.62981</v>
      </c>
      <c r="O411" s="376">
        <v>43581.913746801707</v>
      </c>
      <c r="P411" s="376">
        <v>1725462.4761930346</v>
      </c>
      <c r="Q411" s="376">
        <v>826537.06720218644</v>
      </c>
      <c r="R411" s="379">
        <v>1311728794984.4773</v>
      </c>
      <c r="S411" s="377">
        <v>0.35519248940311937</v>
      </c>
      <c r="T411" s="377">
        <v>0.23818136516558833</v>
      </c>
      <c r="U411" s="376">
        <v>26.049899132937441</v>
      </c>
      <c r="V411" s="379">
        <v>8558114762732.3975</v>
      </c>
      <c r="W411" s="375">
        <v>2447.7758605441927</v>
      </c>
      <c r="X411" s="378">
        <v>2.9874653930066077E-2</v>
      </c>
      <c r="Y411" s="379">
        <v>386309130961.84619</v>
      </c>
      <c r="Z411" s="379">
        <v>0</v>
      </c>
      <c r="AA411" s="379">
        <v>8282700849.4727583</v>
      </c>
      <c r="AB411" s="379">
        <v>-137243452862.71132</v>
      </c>
      <c r="AC411" s="379">
        <v>25805540395.561192</v>
      </c>
      <c r="AD411" s="379">
        <v>29275435772.246105</v>
      </c>
      <c r="AE411" s="379">
        <v>312429355116.41492</v>
      </c>
      <c r="AF411" s="379">
        <v>8138753186951.3008</v>
      </c>
      <c r="AG411" s="379">
        <v>380580665039.19934</v>
      </c>
      <c r="AH411" s="379">
        <v>7339873488275.0781</v>
      </c>
      <c r="AI411" s="379">
        <v>0</v>
      </c>
      <c r="AJ411" s="379">
        <v>82827008494.727585</v>
      </c>
      <c r="AK411" s="379">
        <v>335472025142.29547</v>
      </c>
      <c r="AL411" s="379">
        <v>16075.347962055315</v>
      </c>
      <c r="AM411" s="377">
        <v>0.61657783332684413</v>
      </c>
      <c r="AN411" s="376">
        <v>6.3997867713491861</v>
      </c>
      <c r="AO411" s="406">
        <v>2.0000000000000001E-4</v>
      </c>
    </row>
    <row r="412" spans="1:41" x14ac:dyDescent="0.2">
      <c r="A412" s="380">
        <v>408</v>
      </c>
      <c r="B412" s="377">
        <v>0.33324308125930335</v>
      </c>
      <c r="C412" s="376">
        <v>6773.90433529456</v>
      </c>
      <c r="D412" s="377">
        <v>0.29424314597071199</v>
      </c>
      <c r="E412" s="377">
        <v>7.8295410130793663E-3</v>
      </c>
      <c r="F412" s="400">
        <v>2025.38</v>
      </c>
      <c r="G412" s="379">
        <v>368107431416.51489</v>
      </c>
      <c r="H412" s="376">
        <v>6812683.9662237102</v>
      </c>
      <c r="I412" s="379">
        <v>276914108063.01349</v>
      </c>
      <c r="J412" s="377">
        <v>0.33324308125930335</v>
      </c>
      <c r="K412" s="379">
        <v>4380421111.26861</v>
      </c>
      <c r="L412" s="379">
        <v>0</v>
      </c>
      <c r="M412" s="379">
        <v>790259217685.52576</v>
      </c>
      <c r="N412" s="379">
        <v>49465539625.714966</v>
      </c>
      <c r="O412" s="376">
        <v>74887.472089331393</v>
      </c>
      <c r="P412" s="376">
        <v>742811.60984235536</v>
      </c>
      <c r="Q412" s="376">
        <v>313856.34419920971</v>
      </c>
      <c r="R412" s="379">
        <v>1121019286485.5229</v>
      </c>
      <c r="S412" s="377">
        <v>0.66026259659926301</v>
      </c>
      <c r="T412" s="377">
        <v>0.39333427971649387</v>
      </c>
      <c r="U412" s="376">
        <v>17.989521858506006</v>
      </c>
      <c r="V412" s="379">
        <v>8843742181507.1152</v>
      </c>
      <c r="W412" s="375">
        <v>2529.0080420799718</v>
      </c>
      <c r="X412" s="378">
        <v>4.0062206672565492E-2</v>
      </c>
      <c r="Y412" s="379">
        <v>368107431416.51489</v>
      </c>
      <c r="Z412" s="379">
        <v>0</v>
      </c>
      <c r="AA412" s="379">
        <v>2862734371.4209909</v>
      </c>
      <c r="AB412" s="379">
        <v>54804116168.216942</v>
      </c>
      <c r="AC412" s="379">
        <v>6828550716.5012064</v>
      </c>
      <c r="AD412" s="379">
        <v>8332480925.4269953</v>
      </c>
      <c r="AE412" s="379">
        <v>440935313598.08105</v>
      </c>
      <c r="AF412" s="379">
        <v>7932215462159.8799</v>
      </c>
      <c r="AG412" s="379">
        <v>820775762217.37122</v>
      </c>
      <c r="AH412" s="379">
        <v>6994041196913.7832</v>
      </c>
      <c r="AI412" s="379">
        <v>0</v>
      </c>
      <c r="AJ412" s="379">
        <v>28627343714.209908</v>
      </c>
      <c r="AK412" s="379">
        <v>88771159314.515686</v>
      </c>
      <c r="AL412" s="379">
        <v>40646.844831774542</v>
      </c>
      <c r="AM412" s="377">
        <v>0.46580593200116122</v>
      </c>
      <c r="AN412" s="376">
        <v>5</v>
      </c>
      <c r="AO412" s="406">
        <v>2.0000000000000001E-4</v>
      </c>
    </row>
    <row r="413" spans="1:41" x14ac:dyDescent="0.2">
      <c r="A413" s="380">
        <v>409</v>
      </c>
      <c r="B413" s="377">
        <v>0.53658838116458873</v>
      </c>
      <c r="C413" s="376">
        <v>6484.690716531707</v>
      </c>
      <c r="D413" s="377">
        <v>0.56951102634446082</v>
      </c>
      <c r="E413" s="377">
        <v>3.1414851886015768E-2</v>
      </c>
      <c r="F413" s="400">
        <v>2025.96</v>
      </c>
      <c r="G413" s="379">
        <v>456752995638.67114</v>
      </c>
      <c r="H413" s="376">
        <v>17845740.167179819</v>
      </c>
      <c r="I413" s="379">
        <v>453581159363.25708</v>
      </c>
      <c r="J413" s="377">
        <v>0.17548875678717279</v>
      </c>
      <c r="K413" s="379">
        <v>12047440334.943571</v>
      </c>
      <c r="L413" s="379">
        <v>0</v>
      </c>
      <c r="M413" s="379">
        <v>1012248886712.5485</v>
      </c>
      <c r="N413" s="379">
        <v>200567563018.4339</v>
      </c>
      <c r="O413" s="376">
        <v>105582.50175673726</v>
      </c>
      <c r="P413" s="376">
        <v>2380555.3680368634</v>
      </c>
      <c r="Q413" s="376">
        <v>1379616.8848042598</v>
      </c>
      <c r="R413" s="379">
        <v>1678445049429.1831</v>
      </c>
      <c r="S413" s="377">
        <v>0.56424900007652645</v>
      </c>
      <c r="T413" s="377">
        <v>0.2988000958567365</v>
      </c>
      <c r="U413" s="376">
        <v>18.417514797884177</v>
      </c>
      <c r="V413" s="379">
        <v>10179827196370.402</v>
      </c>
      <c r="W413" s="375">
        <v>2909.220731514079</v>
      </c>
      <c r="X413" s="378">
        <v>3.9787126446828538E-2</v>
      </c>
      <c r="Y413" s="379">
        <v>456752995638.67114</v>
      </c>
      <c r="Z413" s="379">
        <v>0</v>
      </c>
      <c r="AA413" s="379">
        <v>7842811820.8292236</v>
      </c>
      <c r="AB413" s="379">
        <v>11336528521.387325</v>
      </c>
      <c r="AC413" s="379">
        <v>5991247672.983902</v>
      </c>
      <c r="AD413" s="379">
        <v>19595958005.833183</v>
      </c>
      <c r="AE413" s="379">
        <v>501519541659.70477</v>
      </c>
      <c r="AF413" s="379">
        <v>9236743579945.7031</v>
      </c>
      <c r="AG413" s="379">
        <v>402122324853.86664</v>
      </c>
      <c r="AH413" s="379">
        <v>8678306917134.752</v>
      </c>
      <c r="AI413" s="379">
        <v>0</v>
      </c>
      <c r="AJ413" s="379">
        <v>78428118208.292236</v>
      </c>
      <c r="AK413" s="379">
        <v>77886219748.790726</v>
      </c>
      <c r="AL413" s="379">
        <v>25416.774822119187</v>
      </c>
      <c r="AM413" s="377">
        <v>0.45122597973118517</v>
      </c>
      <c r="AN413" s="376">
        <v>7.0219383829152946</v>
      </c>
      <c r="AO413" s="406">
        <v>2.0000000000000001E-4</v>
      </c>
    </row>
    <row r="414" spans="1:41" x14ac:dyDescent="0.2">
      <c r="A414" s="380">
        <v>410</v>
      </c>
      <c r="B414" s="377">
        <v>0.55092986675680522</v>
      </c>
      <c r="C414" s="376">
        <v>5484.2943622901021</v>
      </c>
      <c r="D414" s="377">
        <v>0.16200483936739313</v>
      </c>
      <c r="E414" s="377">
        <v>5.3273357490725745E-2</v>
      </c>
      <c r="F414" s="400">
        <v>2025.48</v>
      </c>
      <c r="G414" s="379">
        <v>459311451796.7998</v>
      </c>
      <c r="H414" s="376">
        <v>4038417.6368719721</v>
      </c>
      <c r="I414" s="379">
        <v>208052231072.41168</v>
      </c>
      <c r="J414" s="377">
        <v>0.53203855562570235</v>
      </c>
      <c r="K414" s="379">
        <v>4286194782.5168996</v>
      </c>
      <c r="L414" s="379">
        <v>0</v>
      </c>
      <c r="M414" s="379">
        <v>799837519623.56824</v>
      </c>
      <c r="N414" s="379">
        <v>19494774915.477581</v>
      </c>
      <c r="O414" s="376">
        <v>108678.47245624088</v>
      </c>
      <c r="P414" s="376">
        <v>474539.31012272817</v>
      </c>
      <c r="Q414" s="376">
        <v>165026.65295361885</v>
      </c>
      <c r="R414" s="379">
        <v>1031670720393.9744</v>
      </c>
      <c r="S414" s="377">
        <v>0.73531850385100728</v>
      </c>
      <c r="T414" s="377">
        <v>0.53768946536415829</v>
      </c>
      <c r="U414" s="376">
        <v>17.953415844659951</v>
      </c>
      <c r="V414" s="379">
        <v>11083784989122.799</v>
      </c>
      <c r="W414" s="375">
        <v>3168.4691893908466</v>
      </c>
      <c r="X414" s="378">
        <v>4.0129694942084522E-2</v>
      </c>
      <c r="Y414" s="379">
        <v>459311451796.7998</v>
      </c>
      <c r="Z414" s="379">
        <v>0</v>
      </c>
      <c r="AA414" s="379">
        <v>2705804043.7455292</v>
      </c>
      <c r="AB414" s="379">
        <v>83905329522.522903</v>
      </c>
      <c r="AC414" s="379">
        <v>3039572953.6245985</v>
      </c>
      <c r="AD414" s="379">
        <v>5756319763.7992411</v>
      </c>
      <c r="AE414" s="379">
        <v>554718478080.49207</v>
      </c>
      <c r="AF414" s="379">
        <v>9959091513695.959</v>
      </c>
      <c r="AG414" s="379">
        <v>1165601440722.188</v>
      </c>
      <c r="AH414" s="379">
        <v>8726917584139.1963</v>
      </c>
      <c r="AI414" s="379">
        <v>0</v>
      </c>
      <c r="AJ414" s="379">
        <v>27058040437.455292</v>
      </c>
      <c r="AK414" s="379">
        <v>39514448397.119781</v>
      </c>
      <c r="AL414" s="379">
        <v>51518.255361414827</v>
      </c>
      <c r="AM414" s="377">
        <v>0.57425594639892363</v>
      </c>
      <c r="AN414" s="376">
        <v>5</v>
      </c>
      <c r="AO414" s="406">
        <v>2.0000000000000001E-4</v>
      </c>
    </row>
    <row r="415" spans="1:41" x14ac:dyDescent="0.2">
      <c r="A415" s="380">
        <v>411</v>
      </c>
      <c r="B415" s="377">
        <v>0.5447832082528612</v>
      </c>
      <c r="C415" s="376">
        <v>4812.2063424211728</v>
      </c>
      <c r="D415" s="377">
        <v>0.44718182910808058</v>
      </c>
      <c r="E415" s="377">
        <v>4.0452940327717124E-2</v>
      </c>
      <c r="F415" s="400">
        <v>2025.91</v>
      </c>
      <c r="G415" s="379">
        <v>417968161150.65271</v>
      </c>
      <c r="H415" s="376">
        <v>11889031.273891948</v>
      </c>
      <c r="I415" s="379">
        <v>334892762272.00305</v>
      </c>
      <c r="J415" s="377">
        <v>0.19586232058297737</v>
      </c>
      <c r="K415" s="379">
        <v>5161221870.0912161</v>
      </c>
      <c r="L415" s="379">
        <v>0</v>
      </c>
      <c r="M415" s="379">
        <v>872513132061.77209</v>
      </c>
      <c r="N415" s="379">
        <v>182956222410.07852</v>
      </c>
      <c r="O415" s="376">
        <v>76589.817245777391</v>
      </c>
      <c r="P415" s="376">
        <v>2103337.780894442</v>
      </c>
      <c r="Q415" s="376">
        <v>1204342.5822519951</v>
      </c>
      <c r="R415" s="379">
        <v>1395523338613.9451</v>
      </c>
      <c r="S415" s="377">
        <v>0.57989897060369389</v>
      </c>
      <c r="T415" s="377">
        <v>0.35644985260491124</v>
      </c>
      <c r="U415" s="376">
        <v>18.022920861929258</v>
      </c>
      <c r="V415" s="379">
        <v>9932268737793.9785</v>
      </c>
      <c r="W415" s="375">
        <v>2841.5663016048702</v>
      </c>
      <c r="X415" s="378">
        <v>4.0300769954742681E-2</v>
      </c>
      <c r="Y415" s="379">
        <v>417968161150.65271</v>
      </c>
      <c r="Z415" s="379">
        <v>0</v>
      </c>
      <c r="AA415" s="379">
        <v>3078969022.5128274</v>
      </c>
      <c r="AB415" s="379">
        <v>41905186209.565468</v>
      </c>
      <c r="AC415" s="379">
        <v>22251612101.659504</v>
      </c>
      <c r="AD415" s="379">
        <v>12230159871.263847</v>
      </c>
      <c r="AE415" s="379">
        <v>497434088355.65436</v>
      </c>
      <c r="AF415" s="379">
        <v>8965215208459.8848</v>
      </c>
      <c r="AG415" s="379">
        <v>703759499050.78113</v>
      </c>
      <c r="AH415" s="379">
        <v>7941395061862.4014</v>
      </c>
      <c r="AI415" s="379">
        <v>0</v>
      </c>
      <c r="AJ415" s="379">
        <v>30789690225.128273</v>
      </c>
      <c r="AK415" s="379">
        <v>289270957321.57355</v>
      </c>
      <c r="AL415" s="379">
        <v>28168.212746434623</v>
      </c>
      <c r="AM415" s="377">
        <v>0.47903939298080556</v>
      </c>
      <c r="AN415" s="376">
        <v>5</v>
      </c>
      <c r="AO415" s="406">
        <v>2.0000000000000001E-4</v>
      </c>
    </row>
    <row r="416" spans="1:41" x14ac:dyDescent="0.2">
      <c r="A416" s="380">
        <v>412</v>
      </c>
      <c r="B416" s="377">
        <v>0.59749882009997035</v>
      </c>
      <c r="C416" s="376">
        <v>4688.5308760563557</v>
      </c>
      <c r="D416" s="377">
        <v>0.42498518748472125</v>
      </c>
      <c r="E416" s="377">
        <v>3.2261091520194435E-2</v>
      </c>
      <c r="F416" s="400">
        <v>2026.81</v>
      </c>
      <c r="G416" s="379">
        <v>386803727632.95856</v>
      </c>
      <c r="H416" s="376">
        <v>10744670.439868845</v>
      </c>
      <c r="I416" s="379">
        <v>377392265322.44434</v>
      </c>
      <c r="J416" s="377">
        <v>0.36953075503751875</v>
      </c>
      <c r="K416" s="379">
        <v>10177286176.459768</v>
      </c>
      <c r="L416" s="379">
        <v>0</v>
      </c>
      <c r="M416" s="379">
        <v>576325069630.22729</v>
      </c>
      <c r="N416" s="379">
        <v>97195632988.73587</v>
      </c>
      <c r="O416" s="376">
        <v>113350.51812648083</v>
      </c>
      <c r="P416" s="376">
        <v>1358465.3183157619</v>
      </c>
      <c r="Q416" s="376">
        <v>696009.911959894</v>
      </c>
      <c r="R416" s="379">
        <v>1061090254117.8672</v>
      </c>
      <c r="S416" s="377">
        <v>0.59472843061192437</v>
      </c>
      <c r="T416" s="377">
        <v>0.4959839963112907</v>
      </c>
      <c r="U416" s="376">
        <v>17.382236079106381</v>
      </c>
      <c r="V416" s="379">
        <v>10224945041026.674</v>
      </c>
      <c r="W416" s="375">
        <v>2922.5670431222543</v>
      </c>
      <c r="X416" s="378">
        <v>4.1378505409018829E-2</v>
      </c>
      <c r="Y416" s="379">
        <v>386803727632.95856</v>
      </c>
      <c r="Z416" s="379">
        <v>0</v>
      </c>
      <c r="AA416" s="379">
        <v>4840858901.7903624</v>
      </c>
      <c r="AB416" s="379">
        <v>106310578329.42596</v>
      </c>
      <c r="AC416" s="379">
        <v>17313360122.326595</v>
      </c>
      <c r="AD416" s="379">
        <v>11015259697.841335</v>
      </c>
      <c r="AE416" s="379">
        <v>526283784684.34277</v>
      </c>
      <c r="AF416" s="379">
        <v>9147988989988.8379</v>
      </c>
      <c r="AG416" s="379">
        <v>1525235894354.4749</v>
      </c>
      <c r="AH416" s="379">
        <v>7349270825026.2129</v>
      </c>
      <c r="AI416" s="379">
        <v>0</v>
      </c>
      <c r="AJ416" s="379">
        <v>48408589017.903625</v>
      </c>
      <c r="AK416" s="379">
        <v>225073681590.24573</v>
      </c>
      <c r="AL416" s="379">
        <v>35123.670608090884</v>
      </c>
      <c r="AM416" s="377">
        <v>0.67115547807270215</v>
      </c>
      <c r="AN416" s="376">
        <v>9.8152494461089699</v>
      </c>
      <c r="AO416" s="406">
        <v>2.0000000000000001E-4</v>
      </c>
    </row>
    <row r="417" spans="1:41" x14ac:dyDescent="0.2">
      <c r="A417" s="380">
        <v>413</v>
      </c>
      <c r="B417" s="377">
        <v>0.58688237954729539</v>
      </c>
      <c r="C417" s="376">
        <v>6856.6808784127134</v>
      </c>
      <c r="D417" s="377">
        <v>0.51056084934398627</v>
      </c>
      <c r="E417" s="377">
        <v>0</v>
      </c>
      <c r="F417" s="400">
        <v>2025.56</v>
      </c>
      <c r="G417" s="379">
        <v>346057074118.67786</v>
      </c>
      <c r="H417" s="376">
        <v>14689629.921287177</v>
      </c>
      <c r="I417" s="379">
        <v>358451138359.06409</v>
      </c>
      <c r="J417" s="377">
        <v>0.13232538383335846</v>
      </c>
      <c r="K417" s="379">
        <v>6830030934.9658747</v>
      </c>
      <c r="L417" s="379">
        <v>0</v>
      </c>
      <c r="M417" s="379">
        <v>804088817508.9906</v>
      </c>
      <c r="N417" s="379">
        <v>57319236004.86676</v>
      </c>
      <c r="O417" s="376">
        <v>81480.13210830967</v>
      </c>
      <c r="P417" s="376">
        <v>920545.19936343748</v>
      </c>
      <c r="Q417" s="376">
        <v>404980.49689619808</v>
      </c>
      <c r="R417" s="379">
        <v>1226689222807.8872</v>
      </c>
      <c r="S417" s="377">
        <v>0.58211140800785721</v>
      </c>
      <c r="T417" s="377">
        <v>0.29835387155108267</v>
      </c>
      <c r="U417" s="376">
        <v>18.650830476750407</v>
      </c>
      <c r="V417" s="379">
        <v>7544140251092.2998</v>
      </c>
      <c r="W417" s="375">
        <v>2156.1039798772003</v>
      </c>
      <c r="X417" s="378">
        <v>3.9168476142776992E-2</v>
      </c>
      <c r="Y417" s="379">
        <v>346057074118.67786</v>
      </c>
      <c r="Z417" s="379">
        <v>0</v>
      </c>
      <c r="AA417" s="379">
        <v>2736415105.5978565</v>
      </c>
      <c r="AB417" s="379">
        <v>2425504545.8350964</v>
      </c>
      <c r="AC417" s="379">
        <v>679557713.27831006</v>
      </c>
      <c r="AD417" s="379">
        <v>14088927331.332691</v>
      </c>
      <c r="AE417" s="379">
        <v>365987478814.7218</v>
      </c>
      <c r="AF417" s="379">
        <v>6825970423986.6572</v>
      </c>
      <c r="AG417" s="379">
        <v>214687614403.18124</v>
      </c>
      <c r="AH417" s="379">
        <v>6575084408254.8789</v>
      </c>
      <c r="AI417" s="379">
        <v>0</v>
      </c>
      <c r="AJ417" s="379">
        <v>27364151055.978565</v>
      </c>
      <c r="AK417" s="379">
        <v>8834250272.6180305</v>
      </c>
      <c r="AL417" s="379">
        <v>24401.645261302459</v>
      </c>
      <c r="AM417" s="377">
        <v>0.43037170345278253</v>
      </c>
      <c r="AN417" s="376">
        <v>8.1224595018069845</v>
      </c>
      <c r="AO417" s="406">
        <v>2.0000000000000001E-4</v>
      </c>
    </row>
    <row r="418" spans="1:41" x14ac:dyDescent="0.2">
      <c r="A418" s="380">
        <v>414</v>
      </c>
      <c r="B418" s="377">
        <v>0.622434434498222</v>
      </c>
      <c r="C418" s="376">
        <v>6232.5604987133793</v>
      </c>
      <c r="D418" s="377">
        <v>0.35627802595702701</v>
      </c>
      <c r="E418" s="377">
        <v>1.278894874336303E-2</v>
      </c>
      <c r="F418" s="400">
        <v>2026.06</v>
      </c>
      <c r="G418" s="379">
        <v>290213272244.26813</v>
      </c>
      <c r="H418" s="376">
        <v>8713267.8406629413</v>
      </c>
      <c r="I418" s="379">
        <v>288429002265.86603</v>
      </c>
      <c r="J418" s="377">
        <v>0.31506732864211151</v>
      </c>
      <c r="K418" s="379">
        <v>7322263674.6218519</v>
      </c>
      <c r="L418" s="379">
        <v>0</v>
      </c>
      <c r="M418" s="379">
        <v>552140883752.4187</v>
      </c>
      <c r="N418" s="379">
        <v>56328968412.667183</v>
      </c>
      <c r="O418" s="376">
        <v>71104.90834812315</v>
      </c>
      <c r="P418" s="376">
        <v>908700.82393835939</v>
      </c>
      <c r="Q418" s="376">
        <v>411347.73081633577</v>
      </c>
      <c r="R418" s="379">
        <v>904221118105.57373</v>
      </c>
      <c r="S418" s="377">
        <v>0.61086633785132871</v>
      </c>
      <c r="T418" s="377">
        <v>0.4043052410972468</v>
      </c>
      <c r="U418" s="376">
        <v>17.721342101384359</v>
      </c>
      <c r="V418" s="379">
        <v>7178538481577.1123</v>
      </c>
      <c r="W418" s="375">
        <v>2050.5085306556321</v>
      </c>
      <c r="X418" s="378">
        <v>4.0993262879528168E-2</v>
      </c>
      <c r="Y418" s="379">
        <v>290213272244.26813</v>
      </c>
      <c r="Z418" s="379">
        <v>0</v>
      </c>
      <c r="AA418" s="379">
        <v>5081691615.8267546</v>
      </c>
      <c r="AB418" s="379">
        <v>53682913333.730331</v>
      </c>
      <c r="AC418" s="379">
        <v>6884553280.1572895</v>
      </c>
      <c r="AD418" s="379">
        <v>9718906686.9135399</v>
      </c>
      <c r="AE418" s="379">
        <v>365581337160.89606</v>
      </c>
      <c r="AF418" s="379">
        <v>6478591941709.7773</v>
      </c>
      <c r="AG418" s="379">
        <v>824223660268.37036</v>
      </c>
      <c r="AH418" s="379">
        <v>5514052172641.0947</v>
      </c>
      <c r="AI418" s="379">
        <v>0</v>
      </c>
      <c r="AJ418" s="379">
        <v>50816916158.267548</v>
      </c>
      <c r="AK418" s="379">
        <v>89499192642.044769</v>
      </c>
      <c r="AL418" s="379">
        <v>33102.276613124421</v>
      </c>
      <c r="AM418" s="377">
        <v>0.52561453205917719</v>
      </c>
      <c r="AN418" s="376">
        <v>5.0709920865796008</v>
      </c>
      <c r="AO418" s="406">
        <v>2.0000000000000001E-4</v>
      </c>
    </row>
    <row r="419" spans="1:41" x14ac:dyDescent="0.2">
      <c r="A419" s="380">
        <v>415</v>
      </c>
      <c r="B419" s="377">
        <v>0.61632075748107973</v>
      </c>
      <c r="C419" s="376">
        <v>5717.6746988881378</v>
      </c>
      <c r="D419" s="377">
        <v>0.56842873016859563</v>
      </c>
      <c r="E419" s="377">
        <v>2.4730087851828036E-2</v>
      </c>
      <c r="F419" s="400">
        <v>2026.27</v>
      </c>
      <c r="G419" s="379">
        <v>345837100718.76453</v>
      </c>
      <c r="H419" s="376">
        <v>17830541.011175979</v>
      </c>
      <c r="I419" s="379">
        <v>511411389294.01801</v>
      </c>
      <c r="J419" s="377">
        <v>0.28221729224240544</v>
      </c>
      <c r="K419" s="379">
        <v>9792485725.5452671</v>
      </c>
      <c r="L419" s="379">
        <v>0</v>
      </c>
      <c r="M419" s="379">
        <v>925653297138.39893</v>
      </c>
      <c r="N419" s="379">
        <v>140029767387.95865</v>
      </c>
      <c r="O419" s="376">
        <v>130000</v>
      </c>
      <c r="P419" s="376">
        <v>1819064.8989854786</v>
      </c>
      <c r="Q419" s="376">
        <v>988646.31508583878</v>
      </c>
      <c r="R419" s="379">
        <v>1586886939545.9209</v>
      </c>
      <c r="S419" s="377">
        <v>0.58046178788539826</v>
      </c>
      <c r="T419" s="377">
        <v>0.27919731826561051</v>
      </c>
      <c r="U419" s="376">
        <v>17.662672480205291</v>
      </c>
      <c r="V419" s="379">
        <v>8680892022537.7529</v>
      </c>
      <c r="W419" s="375">
        <v>2482.1879625176916</v>
      </c>
      <c r="X419" s="378">
        <v>4.1228587898409677E-2</v>
      </c>
      <c r="Y419" s="379">
        <v>345837100718.76453</v>
      </c>
      <c r="Z419" s="379">
        <v>0</v>
      </c>
      <c r="AA419" s="379">
        <v>3068072217.8669076</v>
      </c>
      <c r="AB419" s="379">
        <v>63907145511.829483</v>
      </c>
      <c r="AC419" s="379">
        <v>12270292172.249172</v>
      </c>
      <c r="AD419" s="379">
        <v>17971967291.23307</v>
      </c>
      <c r="AE419" s="379">
        <v>443054577911.94312</v>
      </c>
      <c r="AF419" s="379">
        <v>7825527900514.248</v>
      </c>
      <c r="AG419" s="379">
        <v>1064428466439.8132</v>
      </c>
      <c r="AH419" s="379">
        <v>6570904913656.5264</v>
      </c>
      <c r="AI419" s="379">
        <v>0</v>
      </c>
      <c r="AJ419" s="379">
        <v>30680722178.669075</v>
      </c>
      <c r="AK419" s="379">
        <v>159513798239.23923</v>
      </c>
      <c r="AL419" s="379">
        <v>28681.7651227448</v>
      </c>
      <c r="AM419" s="377">
        <v>0.37361407536482499</v>
      </c>
      <c r="AN419" s="376">
        <v>7.4361563075851054</v>
      </c>
      <c r="AO419" s="406">
        <v>2.0000000000000001E-4</v>
      </c>
    </row>
    <row r="420" spans="1:41" x14ac:dyDescent="0.2">
      <c r="A420" s="380">
        <v>416</v>
      </c>
      <c r="B420" s="377">
        <v>0.72542797323846597</v>
      </c>
      <c r="C420" s="376">
        <v>5928.366074237214</v>
      </c>
      <c r="D420" s="377">
        <v>0.51364173728783302</v>
      </c>
      <c r="E420" s="377">
        <v>1.2907443842770348E-2</v>
      </c>
      <c r="F420" s="400">
        <v>2026.14</v>
      </c>
      <c r="G420" s="379">
        <v>351990055116.54596</v>
      </c>
      <c r="H420" s="376">
        <v>14641281.189708048</v>
      </c>
      <c r="I420" s="379">
        <v>387761295321.62915</v>
      </c>
      <c r="J420" s="377">
        <v>0.15761577656000147</v>
      </c>
      <c r="K420" s="379">
        <v>9423195555.7124901</v>
      </c>
      <c r="L420" s="379">
        <v>0</v>
      </c>
      <c r="M420" s="379">
        <v>701819885693.11707</v>
      </c>
      <c r="N420" s="379">
        <v>68776973487.352844</v>
      </c>
      <c r="O420" s="376">
        <v>70508.82779285594</v>
      </c>
      <c r="P420" s="376">
        <v>973060.74829243543</v>
      </c>
      <c r="Q420" s="376">
        <v>437374.08103294927</v>
      </c>
      <c r="R420" s="379">
        <v>1167781350057.8115</v>
      </c>
      <c r="S420" s="377">
        <v>0.554046178282109</v>
      </c>
      <c r="T420" s="377">
        <v>0.33655804761983804</v>
      </c>
      <c r="U420" s="376">
        <v>18.324649113559609</v>
      </c>
      <c r="V420" s="379">
        <v>7948859998635.4316</v>
      </c>
      <c r="W420" s="375">
        <v>2273.6269427132015</v>
      </c>
      <c r="X420" s="378">
        <v>3.988862212327194E-2</v>
      </c>
      <c r="Y420" s="379">
        <v>351990055116.54596</v>
      </c>
      <c r="Z420" s="379">
        <v>0</v>
      </c>
      <c r="AA420" s="379">
        <v>6404554502.8938866</v>
      </c>
      <c r="AB420" s="379">
        <v>16520507178.853901</v>
      </c>
      <c r="AC420" s="379">
        <v>4184895331.4815693</v>
      </c>
      <c r="AD420" s="379">
        <v>13926199092.540422</v>
      </c>
      <c r="AE420" s="379">
        <v>393026211222.31567</v>
      </c>
      <c r="AF420" s="379">
        <v>7202067413080.6982</v>
      </c>
      <c r="AG420" s="379">
        <v>395807181528.12622</v>
      </c>
      <c r="AH420" s="379">
        <v>6687811047214.373</v>
      </c>
      <c r="AI420" s="379">
        <v>0</v>
      </c>
      <c r="AJ420" s="379">
        <v>64045545028.938866</v>
      </c>
      <c r="AK420" s="379">
        <v>54403639309.260399</v>
      </c>
      <c r="AL420" s="379">
        <v>26484.109573293514</v>
      </c>
      <c r="AM420" s="377">
        <v>0.50153901633739073</v>
      </c>
      <c r="AN420" s="376">
        <v>5</v>
      </c>
      <c r="AO420" s="406">
        <v>2.0000000000000001E-4</v>
      </c>
    </row>
    <row r="421" spans="1:41" x14ac:dyDescent="0.2">
      <c r="A421" s="380">
        <v>417</v>
      </c>
      <c r="B421" s="377">
        <v>0.51584820824569189</v>
      </c>
      <c r="C421" s="376">
        <v>4754.9291856032251</v>
      </c>
      <c r="D421" s="377">
        <v>0.22546278916069848</v>
      </c>
      <c r="E421" s="377">
        <v>1.6044354312402219E-2</v>
      </c>
      <c r="F421" s="400">
        <v>2025.16</v>
      </c>
      <c r="G421" s="379">
        <v>465761978213.21411</v>
      </c>
      <c r="H421" s="376">
        <v>5168667.8181669451</v>
      </c>
      <c r="I421" s="379">
        <v>210306449354.93127</v>
      </c>
      <c r="J421" s="377">
        <v>0.37573025232127155</v>
      </c>
      <c r="K421" s="379">
        <v>7804449884.1433249</v>
      </c>
      <c r="L421" s="379">
        <v>0</v>
      </c>
      <c r="M421" s="379">
        <v>897255554118.52148</v>
      </c>
      <c r="N421" s="379">
        <v>224449734736.68057</v>
      </c>
      <c r="O421" s="376">
        <v>125592.54449335995</v>
      </c>
      <c r="P421" s="376">
        <v>2561971.573086557</v>
      </c>
      <c r="Q421" s="376">
        <v>1575087.2305385272</v>
      </c>
      <c r="R421" s="379">
        <v>1339816188094.2766</v>
      </c>
      <c r="S421" s="377">
        <v>0.64082731820561789</v>
      </c>
      <c r="T421" s="377">
        <v>0.43479401750716085</v>
      </c>
      <c r="U421" s="376">
        <v>17.773761455247776</v>
      </c>
      <c r="V421" s="379">
        <v>11590739436915.359</v>
      </c>
      <c r="W421" s="375">
        <v>3311.6966230773596</v>
      </c>
      <c r="X421" s="378">
        <v>4.0365858299063459E-2</v>
      </c>
      <c r="Y421" s="379">
        <v>465761978213.21411</v>
      </c>
      <c r="Z421" s="379">
        <v>0</v>
      </c>
      <c r="AA421" s="379">
        <v>4548491555.1735573</v>
      </c>
      <c r="AB421" s="379">
        <v>60956683504.660019</v>
      </c>
      <c r="AC421" s="379">
        <v>41617902002.999001</v>
      </c>
      <c r="AD421" s="379">
        <v>9659007866.5936298</v>
      </c>
      <c r="AE421" s="379">
        <v>582544063142.64038</v>
      </c>
      <c r="AF421" s="379">
        <v>10353999215468.088</v>
      </c>
      <c r="AG421" s="379">
        <v>918003987826.29736</v>
      </c>
      <c r="AH421" s="379">
        <v>8849477586051.0684</v>
      </c>
      <c r="AI421" s="379">
        <v>0</v>
      </c>
      <c r="AJ421" s="379">
        <v>45484915551.735573</v>
      </c>
      <c r="AK421" s="379">
        <v>541032726038.987</v>
      </c>
      <c r="AL421" s="379">
        <v>40688.71453022027</v>
      </c>
      <c r="AM421" s="377">
        <v>0.51909623303562191</v>
      </c>
      <c r="AN421" s="376">
        <v>5.3925570622245038</v>
      </c>
      <c r="AO421" s="406">
        <v>2.0000000000000001E-4</v>
      </c>
    </row>
    <row r="422" spans="1:41" x14ac:dyDescent="0.2">
      <c r="A422" s="380">
        <v>418</v>
      </c>
      <c r="B422" s="377">
        <v>0.58930438827352816</v>
      </c>
      <c r="C422" s="376">
        <v>4164.4277355063896</v>
      </c>
      <c r="D422" s="377">
        <v>0.14020242495221608</v>
      </c>
      <c r="E422" s="377">
        <v>3.2433554139361956E-2</v>
      </c>
      <c r="F422" s="400">
        <v>2025.17</v>
      </c>
      <c r="G422" s="379">
        <v>383901345504.65387</v>
      </c>
      <c r="H422" s="376">
        <v>3581482.4384279489</v>
      </c>
      <c r="I422" s="379">
        <v>185329299239.32788</v>
      </c>
      <c r="J422" s="377">
        <v>0.5016149448644498</v>
      </c>
      <c r="K422" s="379">
        <v>4585160982.6690083</v>
      </c>
      <c r="L422" s="379">
        <v>0</v>
      </c>
      <c r="M422" s="379">
        <v>782002034965.31116</v>
      </c>
      <c r="N422" s="379">
        <v>78919064317.796036</v>
      </c>
      <c r="O422" s="376">
        <v>102523.40666411014</v>
      </c>
      <c r="P422" s="376">
        <v>1146479.9833573643</v>
      </c>
      <c r="Q422" s="376">
        <v>589224.28845804441</v>
      </c>
      <c r="R422" s="379">
        <v>1050835559505.1041</v>
      </c>
      <c r="S422" s="377">
        <v>0.70359232107118364</v>
      </c>
      <c r="T422" s="377">
        <v>0.44810043279327461</v>
      </c>
      <c r="U422" s="376">
        <v>17.881188965512639</v>
      </c>
      <c r="V422" s="379">
        <v>9533520256703.7344</v>
      </c>
      <c r="W422" s="375">
        <v>2727.6885312924501</v>
      </c>
      <c r="X422" s="378">
        <v>3.9632302652460379E-2</v>
      </c>
      <c r="Y422" s="379">
        <v>383901345504.65387</v>
      </c>
      <c r="Z422" s="379">
        <v>0</v>
      </c>
      <c r="AA422" s="379">
        <v>1651484113.3773744</v>
      </c>
      <c r="AB422" s="379">
        <v>66240041904.218079</v>
      </c>
      <c r="AC422" s="379">
        <v>12908983628.234402</v>
      </c>
      <c r="AD422" s="379">
        <v>6178013858.3163357</v>
      </c>
      <c r="AE422" s="379">
        <v>470879869008.80005</v>
      </c>
      <c r="AF422" s="379">
        <v>8419891917802.1914</v>
      </c>
      <c r="AG422" s="379">
        <v>941434724912.94727</v>
      </c>
      <c r="AH422" s="379">
        <v>7294125564588.4238</v>
      </c>
      <c r="AI422" s="379">
        <v>0</v>
      </c>
      <c r="AJ422" s="379">
        <v>16514841133.773745</v>
      </c>
      <c r="AK422" s="379">
        <v>167816787167.04721</v>
      </c>
      <c r="AL422" s="379">
        <v>51746.53301404322</v>
      </c>
      <c r="AM422" s="377">
        <v>0.49092115920348389</v>
      </c>
      <c r="AN422" s="376">
        <v>5</v>
      </c>
      <c r="AO422" s="406">
        <v>2.0000000000000001E-4</v>
      </c>
    </row>
    <row r="423" spans="1:41" x14ac:dyDescent="0.2">
      <c r="A423" s="380">
        <v>419</v>
      </c>
      <c r="B423" s="377">
        <v>0.47714177359200816</v>
      </c>
      <c r="C423" s="376">
        <v>6315.4787181300017</v>
      </c>
      <c r="D423" s="377">
        <v>0.18953727734370224</v>
      </c>
      <c r="E423" s="377">
        <v>5.6530055963335081E-2</v>
      </c>
      <c r="F423" s="400">
        <v>2025.65</v>
      </c>
      <c r="G423" s="379">
        <v>459118145574.66193</v>
      </c>
      <c r="H423" s="376">
        <v>4280038.8118613893</v>
      </c>
      <c r="I423" s="379">
        <v>221319079127.49625</v>
      </c>
      <c r="J423" s="377">
        <v>0.47714177359200816</v>
      </c>
      <c r="K423" s="379">
        <v>4614268395.0303383</v>
      </c>
      <c r="L423" s="379">
        <v>0</v>
      </c>
      <c r="M423" s="379">
        <v>732998062393.11035</v>
      </c>
      <c r="N423" s="379">
        <v>49303467940.620766</v>
      </c>
      <c r="O423" s="376">
        <v>130000</v>
      </c>
      <c r="P423" s="376">
        <v>832003.84912858182</v>
      </c>
      <c r="Q423" s="376">
        <v>378549.32862255949</v>
      </c>
      <c r="R423" s="379">
        <v>1008234877856.2577</v>
      </c>
      <c r="S423" s="377">
        <v>0.70250685129388879</v>
      </c>
      <c r="T423" s="377">
        <v>0.551202837700143</v>
      </c>
      <c r="U423" s="376">
        <v>17.946026058924812</v>
      </c>
      <c r="V423" s="379">
        <v>11254296616819.82</v>
      </c>
      <c r="W423" s="375">
        <v>3215.8524360495335</v>
      </c>
      <c r="X423" s="378">
        <v>3.9616979312400387E-2</v>
      </c>
      <c r="Y423" s="379">
        <v>459118145574.66193</v>
      </c>
      <c r="Z423" s="379">
        <v>0</v>
      </c>
      <c r="AA423" s="379">
        <v>1998275562.6270497</v>
      </c>
      <c r="AB423" s="379">
        <v>78136229616.112625</v>
      </c>
      <c r="AC423" s="379">
        <v>9756038996.9201412</v>
      </c>
      <c r="AD423" s="379">
        <v>6733235992.3046026</v>
      </c>
      <c r="AE423" s="379">
        <v>555741925742.62634</v>
      </c>
      <c r="AF423" s="379">
        <v>9973359081414.2305</v>
      </c>
      <c r="AG423" s="379">
        <v>1103303052909.4238</v>
      </c>
      <c r="AH423" s="379">
        <v>8723244765918.5762</v>
      </c>
      <c r="AI423" s="379">
        <v>0</v>
      </c>
      <c r="AJ423" s="379">
        <v>19982755626.270496</v>
      </c>
      <c r="AK423" s="379">
        <v>126828506959.96184</v>
      </c>
      <c r="AL423" s="379">
        <v>51709.596304161678</v>
      </c>
      <c r="AM423" s="377">
        <v>0.6263565609924282</v>
      </c>
      <c r="AN423" s="376">
        <v>7.3780276576379755</v>
      </c>
      <c r="AO423" s="406">
        <v>2.0000000000000001E-4</v>
      </c>
    </row>
    <row r="424" spans="1:41" x14ac:dyDescent="0.2">
      <c r="A424" s="380">
        <v>420</v>
      </c>
      <c r="B424" s="377">
        <v>0.42519569585286565</v>
      </c>
      <c r="C424" s="376">
        <v>5415.432550675413</v>
      </c>
      <c r="D424" s="377">
        <v>0.32602263398647624</v>
      </c>
      <c r="E424" s="377">
        <v>1.9848109629036791E-2</v>
      </c>
      <c r="F424" s="400">
        <v>2026.33</v>
      </c>
      <c r="G424" s="379">
        <v>411545704893.75549</v>
      </c>
      <c r="H424" s="376">
        <v>7745199.4042897904</v>
      </c>
      <c r="I424" s="379">
        <v>278016072623.13409</v>
      </c>
      <c r="J424" s="377">
        <v>0.3234447656375139</v>
      </c>
      <c r="K424" s="379">
        <v>8535612547.5360117</v>
      </c>
      <c r="L424" s="379">
        <v>0</v>
      </c>
      <c r="M424" s="379">
        <v>759008496364.87024</v>
      </c>
      <c r="N424" s="379">
        <v>127428382291.1064</v>
      </c>
      <c r="O424" s="376">
        <v>115535.20662648285</v>
      </c>
      <c r="P424" s="376">
        <v>1528719.3991374744</v>
      </c>
      <c r="Q424" s="376">
        <v>823666.4632482538</v>
      </c>
      <c r="R424" s="379">
        <v>1172988563826.6467</v>
      </c>
      <c r="S424" s="377">
        <v>0.62292332774096071</v>
      </c>
      <c r="T424" s="377">
        <v>0.41828724859254368</v>
      </c>
      <c r="U424" s="376">
        <v>18.017655685594146</v>
      </c>
      <c r="V424" s="379">
        <v>9729354467703.1074</v>
      </c>
      <c r="W424" s="375">
        <v>2782.3574421878507</v>
      </c>
      <c r="X424" s="378">
        <v>4.0520092647922265E-2</v>
      </c>
      <c r="Y424" s="379">
        <v>411545704893.75549</v>
      </c>
      <c r="Z424" s="379">
        <v>0</v>
      </c>
      <c r="AA424" s="379">
        <v>2460246691.1765552</v>
      </c>
      <c r="AB424" s="379">
        <v>51086476324.145004</v>
      </c>
      <c r="AC424" s="379">
        <v>16354874444.567259</v>
      </c>
      <c r="AD424" s="379">
        <v>9198856639.9230652</v>
      </c>
      <c r="AE424" s="379">
        <v>490646158993.56738</v>
      </c>
      <c r="AF424" s="379">
        <v>8840293556205.3789</v>
      </c>
      <c r="AG424" s="379">
        <v>783709328532.88489</v>
      </c>
      <c r="AH424" s="379">
        <v>7819368392981.3545</v>
      </c>
      <c r="AI424" s="379">
        <v>0</v>
      </c>
      <c r="AJ424" s="379">
        <v>24602466911.765553</v>
      </c>
      <c r="AK424" s="379">
        <v>212613367779.37436</v>
      </c>
      <c r="AL424" s="379">
        <v>35895.27630097566</v>
      </c>
      <c r="AM424" s="377">
        <v>0.54221488542589047</v>
      </c>
      <c r="AN424" s="376">
        <v>5.6510632190678356</v>
      </c>
      <c r="AO424" s="406">
        <v>2.0000000000000001E-4</v>
      </c>
    </row>
    <row r="425" spans="1:41" x14ac:dyDescent="0.2">
      <c r="A425" s="380">
        <v>421</v>
      </c>
      <c r="B425" s="377">
        <v>0.46653919696343588</v>
      </c>
      <c r="C425" s="376">
        <v>7268.5229708837687</v>
      </c>
      <c r="D425" s="377">
        <v>0.53478866578416029</v>
      </c>
      <c r="E425" s="377">
        <v>0</v>
      </c>
      <c r="F425" s="400">
        <v>2025.45</v>
      </c>
      <c r="G425" s="379">
        <v>426740917083.823</v>
      </c>
      <c r="H425" s="376">
        <v>15979972.741159426</v>
      </c>
      <c r="I425" s="379">
        <v>496317487460.21674</v>
      </c>
      <c r="J425" s="377">
        <v>0.30994384936029362</v>
      </c>
      <c r="K425" s="379">
        <v>6073727455.6837034</v>
      </c>
      <c r="L425" s="379">
        <v>0</v>
      </c>
      <c r="M425" s="379">
        <v>910270960684.48816</v>
      </c>
      <c r="N425" s="379">
        <v>115678566688.2619</v>
      </c>
      <c r="O425" s="376">
        <v>108329.66918215346</v>
      </c>
      <c r="P425" s="376">
        <v>1511070.1443668385</v>
      </c>
      <c r="Q425" s="376">
        <v>784501.1304390775</v>
      </c>
      <c r="R425" s="379">
        <v>1528340742288.6504</v>
      </c>
      <c r="S425" s="377">
        <v>0.59670283602022622</v>
      </c>
      <c r="T425" s="377">
        <v>0.35143352896117352</v>
      </c>
      <c r="U425" s="376">
        <v>17.753829090752593</v>
      </c>
      <c r="V425" s="379">
        <v>10656796923545.664</v>
      </c>
      <c r="W425" s="375">
        <v>3047.8002610204803</v>
      </c>
      <c r="X425" s="378">
        <v>4.0629220266572487E-2</v>
      </c>
      <c r="Y425" s="379">
        <v>426740917083.823</v>
      </c>
      <c r="Z425" s="379">
        <v>0</v>
      </c>
      <c r="AA425" s="379">
        <v>2371833806.2683654</v>
      </c>
      <c r="AB425" s="379">
        <v>78884105329.364319</v>
      </c>
      <c r="AC425" s="379">
        <v>12090619371.065634</v>
      </c>
      <c r="AD425" s="379">
        <v>17022704927.118544</v>
      </c>
      <c r="AE425" s="379">
        <v>537110180517.63983</v>
      </c>
      <c r="AF425" s="379">
        <v>9535762347813.4512</v>
      </c>
      <c r="AG425" s="379">
        <v>1246788533334.2773</v>
      </c>
      <c r="AH425" s="379">
        <v>8108077424592.6367</v>
      </c>
      <c r="AI425" s="379">
        <v>0</v>
      </c>
      <c r="AJ425" s="379">
        <v>23718338062.683655</v>
      </c>
      <c r="AK425" s="379">
        <v>157178051823.85324</v>
      </c>
      <c r="AL425" s="379">
        <v>31058.719279405133</v>
      </c>
      <c r="AM425" s="377">
        <v>0.46880647138620191</v>
      </c>
      <c r="AN425" s="376">
        <v>8.7383400675051419</v>
      </c>
      <c r="AO425" s="406">
        <v>2.0000000000000001E-4</v>
      </c>
    </row>
    <row r="426" spans="1:41" x14ac:dyDescent="0.2">
      <c r="A426" s="380">
        <v>422</v>
      </c>
      <c r="B426" s="377">
        <v>0.61269041259491008</v>
      </c>
      <c r="C426" s="376">
        <v>5833.2257876723761</v>
      </c>
      <c r="D426" s="377">
        <v>0.58370431873051254</v>
      </c>
      <c r="E426" s="377">
        <v>4.4459127915702876E-2</v>
      </c>
      <c r="F426" s="400">
        <v>2025</v>
      </c>
      <c r="G426" s="379">
        <v>577295011811.52722</v>
      </c>
      <c r="H426" s="376">
        <v>19078032.38429267</v>
      </c>
      <c r="I426" s="379">
        <v>495825756908.34375</v>
      </c>
      <c r="J426" s="377">
        <v>0.19833078411673966</v>
      </c>
      <c r="K426" s="379">
        <v>12489128673.507435</v>
      </c>
      <c r="L426" s="379">
        <v>0</v>
      </c>
      <c r="M426" s="379">
        <v>968433076451.96985</v>
      </c>
      <c r="N426" s="379">
        <v>29506678824.545471</v>
      </c>
      <c r="O426" s="376">
        <v>82379.689507454124</v>
      </c>
      <c r="P426" s="376">
        <v>565400.46874999837</v>
      </c>
      <c r="Q426" s="376">
        <v>195668.15624999924</v>
      </c>
      <c r="R426" s="379">
        <v>1506254640858.3662</v>
      </c>
      <c r="S426" s="377">
        <v>0.58952654850428099</v>
      </c>
      <c r="T426" s="377">
        <v>0.44041541580651861</v>
      </c>
      <c r="U426" s="376">
        <v>18.203336574925849</v>
      </c>
      <c r="V426" s="379">
        <v>13346290971318.273</v>
      </c>
      <c r="W426" s="375">
        <v>3821.0418098879568</v>
      </c>
      <c r="X426" s="378">
        <v>3.9986111174795468E-2</v>
      </c>
      <c r="Y426" s="379">
        <v>577295011811.52722</v>
      </c>
      <c r="Z426" s="379">
        <v>0</v>
      </c>
      <c r="AA426" s="379">
        <v>3997429547.3499217</v>
      </c>
      <c r="AB426" s="379">
        <v>62672650670.57296</v>
      </c>
      <c r="AC426" s="379">
        <v>3906675039.7213211</v>
      </c>
      <c r="AD426" s="379">
        <v>15505996894.964294</v>
      </c>
      <c r="AE426" s="379">
        <v>663377763964.13574</v>
      </c>
      <c r="AF426" s="379">
        <v>12075688713760.879</v>
      </c>
      <c r="AG426" s="379">
        <v>1016322418351.9844</v>
      </c>
      <c r="AH426" s="379">
        <v>10968605224419.018</v>
      </c>
      <c r="AI426" s="379">
        <v>0</v>
      </c>
      <c r="AJ426" s="379">
        <v>39974295473.499214</v>
      </c>
      <c r="AK426" s="379">
        <v>50786775516.377174</v>
      </c>
      <c r="AL426" s="379">
        <v>25989.355029954091</v>
      </c>
      <c r="AM426" s="377">
        <v>0.59611244787977724</v>
      </c>
      <c r="AN426" s="376">
        <v>5.5819059124559667</v>
      </c>
      <c r="AO426" s="406">
        <v>2.0000000000000001E-4</v>
      </c>
    </row>
    <row r="427" spans="1:41" x14ac:dyDescent="0.2">
      <c r="A427" s="380">
        <v>423</v>
      </c>
      <c r="B427" s="377">
        <v>0.37509915025552104</v>
      </c>
      <c r="C427" s="376">
        <v>6153.1065258713779</v>
      </c>
      <c r="D427" s="377">
        <v>0.58926363481759902</v>
      </c>
      <c r="E427" s="377">
        <v>7.3171814519868927E-2</v>
      </c>
      <c r="F427" s="400">
        <v>2026.07</v>
      </c>
      <c r="G427" s="379">
        <v>644911506575.34253</v>
      </c>
      <c r="H427" s="376">
        <v>19475609.467097975</v>
      </c>
      <c r="I427" s="379">
        <v>449136399461.99878</v>
      </c>
      <c r="J427" s="377">
        <v>0.11270845989747547</v>
      </c>
      <c r="K427" s="379">
        <v>12410223152.216824</v>
      </c>
      <c r="L427" s="379">
        <v>0</v>
      </c>
      <c r="M427" s="379">
        <v>938612256742.72363</v>
      </c>
      <c r="N427" s="379">
        <v>88373934667.106567</v>
      </c>
      <c r="O427" s="376">
        <v>101943.34510617192</v>
      </c>
      <c r="P427" s="376">
        <v>1247751.2111361702</v>
      </c>
      <c r="Q427" s="376">
        <v>604888.73959696782</v>
      </c>
      <c r="R427" s="379">
        <v>1488532814024.0459</v>
      </c>
      <c r="S427" s="377">
        <v>0.56066569740863825</v>
      </c>
      <c r="T427" s="377">
        <v>0.4463249632137492</v>
      </c>
      <c r="U427" s="376">
        <v>18.842646778073814</v>
      </c>
      <c r="V427" s="379">
        <v>13746691904737.551</v>
      </c>
      <c r="W427" s="375">
        <v>3932.0478990688598</v>
      </c>
      <c r="X427" s="378">
        <v>3.889785115694834E-2</v>
      </c>
      <c r="Y427" s="379">
        <v>644911506575.34253</v>
      </c>
      <c r="Z427" s="379">
        <v>0</v>
      </c>
      <c r="AA427" s="379">
        <v>4773411076.0652847</v>
      </c>
      <c r="AB427" s="379">
        <v>-1473575161.3022804</v>
      </c>
      <c r="AC427" s="379">
        <v>-566936856.4180522</v>
      </c>
      <c r="AD427" s="379">
        <v>16724947828.0534</v>
      </c>
      <c r="AE427" s="379">
        <v>664369353461.74084</v>
      </c>
      <c r="AF427" s="379">
        <v>12518477057456.854</v>
      </c>
      <c r="AG427" s="379">
        <v>217424321764.69421</v>
      </c>
      <c r="AH427" s="379">
        <v>12253318624931.508</v>
      </c>
      <c r="AI427" s="379">
        <v>0</v>
      </c>
      <c r="AJ427" s="379">
        <v>47734110760.652847</v>
      </c>
      <c r="AK427" s="379">
        <v>0</v>
      </c>
      <c r="AL427" s="379">
        <v>23061.481091042013</v>
      </c>
      <c r="AM427" s="377">
        <v>0.68709043797636515</v>
      </c>
      <c r="AN427" s="376">
        <v>5.7449627746597995</v>
      </c>
      <c r="AO427" s="406">
        <v>2.0000000000000001E-4</v>
      </c>
    </row>
    <row r="428" spans="1:41" x14ac:dyDescent="0.2">
      <c r="A428" s="380">
        <v>424</v>
      </c>
      <c r="B428" s="377">
        <v>0.40598822139849383</v>
      </c>
      <c r="C428" s="376">
        <v>5761.3974189210585</v>
      </c>
      <c r="D428" s="377">
        <v>0.14206765779451691</v>
      </c>
      <c r="E428" s="377">
        <v>5.2670564450955137E-2</v>
      </c>
      <c r="F428" s="400">
        <v>2025.5</v>
      </c>
      <c r="G428" s="379">
        <v>137099736777.2711</v>
      </c>
      <c r="H428" s="376">
        <v>3647372.9221738274</v>
      </c>
      <c r="I428" s="379">
        <v>77846550283.778168</v>
      </c>
      <c r="J428" s="377">
        <v>0.40598822139849378</v>
      </c>
      <c r="K428" s="379">
        <v>6276642338.26898</v>
      </c>
      <c r="L428" s="379">
        <v>0</v>
      </c>
      <c r="M428" s="379">
        <v>457866782432.72479</v>
      </c>
      <c r="N428" s="379">
        <v>96512773239.155212</v>
      </c>
      <c r="O428" s="376">
        <v>78813.814440641159</v>
      </c>
      <c r="P428" s="376">
        <v>1134912.1180973356</v>
      </c>
      <c r="Q428" s="376">
        <v>581249.0659399943</v>
      </c>
      <c r="R428" s="379">
        <v>638502748293.92712</v>
      </c>
      <c r="S428" s="377">
        <v>0.66429387103078652</v>
      </c>
      <c r="T428" s="377">
        <v>0.2897420032421007</v>
      </c>
      <c r="U428" s="376">
        <v>17.39193511977594</v>
      </c>
      <c r="V428" s="379">
        <v>3752033943246.0259</v>
      </c>
      <c r="W428" s="375">
        <v>1073.6702837018638</v>
      </c>
      <c r="X428" s="378">
        <v>3.9760566718650456E-2</v>
      </c>
      <c r="Y428" s="379">
        <v>137099736777.2711</v>
      </c>
      <c r="Z428" s="379">
        <v>0</v>
      </c>
      <c r="AA428" s="379">
        <v>3361914828.5149884</v>
      </c>
      <c r="AB428" s="379">
        <v>22581754302.936459</v>
      </c>
      <c r="AC428" s="379">
        <v>15504487445.935133</v>
      </c>
      <c r="AD428" s="379">
        <v>6453172011.6116066</v>
      </c>
      <c r="AE428" s="379">
        <v>185001065366.26926</v>
      </c>
      <c r="AF428" s="379">
        <v>3217526525939.5825</v>
      </c>
      <c r="AG428" s="379">
        <v>377454042089.12488</v>
      </c>
      <c r="AH428" s="379">
        <v>2604894998768.1509</v>
      </c>
      <c r="AI428" s="379">
        <v>0</v>
      </c>
      <c r="AJ428" s="379">
        <v>33619148285.149883</v>
      </c>
      <c r="AK428" s="379">
        <v>201558336797.15674</v>
      </c>
      <c r="AL428" s="379">
        <v>54190.539247727465</v>
      </c>
      <c r="AM428" s="377">
        <v>0.299431498500146</v>
      </c>
      <c r="AN428" s="376">
        <v>9.2728410832356811</v>
      </c>
      <c r="AO428" s="406">
        <v>2.0000000000000001E-4</v>
      </c>
    </row>
    <row r="429" spans="1:41" x14ac:dyDescent="0.2">
      <c r="A429" s="380">
        <v>425</v>
      </c>
      <c r="B429" s="377">
        <v>0.60341633951984375</v>
      </c>
      <c r="C429" s="376">
        <v>7157.7823252227454</v>
      </c>
      <c r="D429" s="377">
        <v>0.25328301317437685</v>
      </c>
      <c r="E429" s="377">
        <v>2.5381579268444518E-2</v>
      </c>
      <c r="F429" s="400">
        <v>2025.14</v>
      </c>
      <c r="G429" s="379">
        <v>357451555242.57562</v>
      </c>
      <c r="H429" s="376">
        <v>5626733.0958523043</v>
      </c>
      <c r="I429" s="379">
        <v>199484822568.59793</v>
      </c>
      <c r="J429" s="377">
        <v>0.30207509945096889</v>
      </c>
      <c r="K429" s="379">
        <v>6479824435.5254984</v>
      </c>
      <c r="L429" s="379">
        <v>0</v>
      </c>
      <c r="M429" s="379">
        <v>865448061779.31726</v>
      </c>
      <c r="N429" s="379">
        <v>51978448520.190811</v>
      </c>
      <c r="O429" s="376">
        <v>124608.5190611158</v>
      </c>
      <c r="P429" s="376">
        <v>818064.25275618304</v>
      </c>
      <c r="Q429" s="376">
        <v>363891.24287396926</v>
      </c>
      <c r="R429" s="379">
        <v>1123391157303.6316</v>
      </c>
      <c r="S429" s="377">
        <v>0.68392911952941937</v>
      </c>
      <c r="T429" s="377">
        <v>0.36891068902997964</v>
      </c>
      <c r="U429" s="376">
        <v>18.153146701860081</v>
      </c>
      <c r="V429" s="379">
        <v>8404402110646.876</v>
      </c>
      <c r="W429" s="375">
        <v>2403.4955668687921</v>
      </c>
      <c r="X429" s="378">
        <v>3.9620974018465129E-2</v>
      </c>
      <c r="Y429" s="379">
        <v>357451555242.57562</v>
      </c>
      <c r="Z429" s="379">
        <v>0</v>
      </c>
      <c r="AA429" s="379">
        <v>3028520099.7780313</v>
      </c>
      <c r="AB429" s="379">
        <v>38685368185.927032</v>
      </c>
      <c r="AC429" s="379">
        <v>7380231530.3619089</v>
      </c>
      <c r="AD429" s="379">
        <v>7885330832.426301</v>
      </c>
      <c r="AE429" s="379">
        <v>414431005891.06897</v>
      </c>
      <c r="AF429" s="379">
        <v>7523226847740.0146</v>
      </c>
      <c r="AG429" s="379">
        <v>605419087238.59326</v>
      </c>
      <c r="AH429" s="379">
        <v>6791579549608.9365</v>
      </c>
      <c r="AI429" s="379">
        <v>0</v>
      </c>
      <c r="AJ429" s="379">
        <v>30285200997.780312</v>
      </c>
      <c r="AK429" s="379">
        <v>95943009894.704819</v>
      </c>
      <c r="AL429" s="379">
        <v>35453.045163213159</v>
      </c>
      <c r="AM429" s="377">
        <v>0.41302484924129751</v>
      </c>
      <c r="AN429" s="376">
        <v>6.2506834077457247</v>
      </c>
      <c r="AO429" s="406">
        <v>2.0000000000000001E-4</v>
      </c>
    </row>
    <row r="430" spans="1:41" x14ac:dyDescent="0.2">
      <c r="A430" s="380">
        <v>426</v>
      </c>
      <c r="B430" s="377">
        <v>0.43330734859477971</v>
      </c>
      <c r="C430" s="376">
        <v>7664.3513638176082</v>
      </c>
      <c r="D430" s="377">
        <v>0.35862220916951332</v>
      </c>
      <c r="E430" s="377">
        <v>4.6037337065451774E-2</v>
      </c>
      <c r="F430" s="400">
        <v>2026.03</v>
      </c>
      <c r="G430" s="379">
        <v>371437479880.58832</v>
      </c>
      <c r="H430" s="376">
        <v>8513728.2049683668</v>
      </c>
      <c r="I430" s="379">
        <v>267634889745.26276</v>
      </c>
      <c r="J430" s="377">
        <v>0.17808642983978784</v>
      </c>
      <c r="K430" s="379">
        <v>5810601411.8076286</v>
      </c>
      <c r="L430" s="379">
        <v>0</v>
      </c>
      <c r="M430" s="379">
        <v>594263376998.05249</v>
      </c>
      <c r="N430" s="379">
        <v>147957775143.69507</v>
      </c>
      <c r="O430" s="376">
        <v>100036.43902024266</v>
      </c>
      <c r="P430" s="376">
        <v>1524821.9345794735</v>
      </c>
      <c r="Q430" s="376">
        <v>816551.43243312906</v>
      </c>
      <c r="R430" s="379">
        <v>1015666643298.8179</v>
      </c>
      <c r="S430" s="377">
        <v>0.55380262803504032</v>
      </c>
      <c r="T430" s="377">
        <v>0.41904931124850486</v>
      </c>
      <c r="U430" s="376">
        <v>18.215783224401502</v>
      </c>
      <c r="V430" s="379">
        <v>8681135046448.9336</v>
      </c>
      <c r="W430" s="375">
        <v>2481.6187480188905</v>
      </c>
      <c r="X430" s="378">
        <v>3.9477110470817291E-2</v>
      </c>
      <c r="Y430" s="379">
        <v>371437479880.58832</v>
      </c>
      <c r="Z430" s="379">
        <v>0</v>
      </c>
      <c r="AA430" s="379">
        <v>2904131151.7819257</v>
      </c>
      <c r="AB430" s="379">
        <v>23526413714.050461</v>
      </c>
      <c r="AC430" s="379">
        <v>16107694311.808527</v>
      </c>
      <c r="AD430" s="379">
        <v>11638688274.221275</v>
      </c>
      <c r="AE430" s="379">
        <v>425614407332.4505</v>
      </c>
      <c r="AF430" s="379">
        <v>7752899781150.04</v>
      </c>
      <c r="AG430" s="379">
        <v>457146325847.53259</v>
      </c>
      <c r="AH430" s="379">
        <v>7057312117731.1777</v>
      </c>
      <c r="AI430" s="379">
        <v>0</v>
      </c>
      <c r="AJ430" s="379">
        <v>29041311517.819256</v>
      </c>
      <c r="AK430" s="379">
        <v>209400026053.51086</v>
      </c>
      <c r="AL430" s="379">
        <v>31435.686376396035</v>
      </c>
      <c r="AM430" s="377">
        <v>0.62503848336897527</v>
      </c>
      <c r="AN430" s="376">
        <v>6.7488037955370608</v>
      </c>
      <c r="AO430" s="406">
        <v>2.0000000000000001E-4</v>
      </c>
    </row>
    <row r="431" spans="1:41" x14ac:dyDescent="0.2">
      <c r="A431" s="380">
        <v>427</v>
      </c>
      <c r="B431" s="377">
        <v>0.58705978352124277</v>
      </c>
      <c r="C431" s="376">
        <v>6846.1531359102728</v>
      </c>
      <c r="D431" s="377">
        <v>0.78732539963777315</v>
      </c>
      <c r="E431" s="377">
        <v>5.0458610531873595E-3</v>
      </c>
      <c r="F431" s="400">
        <v>2027.26</v>
      </c>
      <c r="G431" s="379">
        <v>226176156899.77042</v>
      </c>
      <c r="H431" s="376">
        <v>22992965.686451744</v>
      </c>
      <c r="I431" s="379">
        <v>338103943933.58386</v>
      </c>
      <c r="J431" s="377">
        <v>4.3306254569407399E-2</v>
      </c>
      <c r="K431" s="379">
        <v>10640537309.653152</v>
      </c>
      <c r="L431" s="379">
        <v>292831173.2599476</v>
      </c>
      <c r="M431" s="379">
        <v>672442247883.7406</v>
      </c>
      <c r="N431" s="379">
        <v>13526305449.87467</v>
      </c>
      <c r="O431" s="376">
        <v>71970.408760301638</v>
      </c>
      <c r="P431" s="376">
        <v>498957.73090832826</v>
      </c>
      <c r="Q431" s="376">
        <v>102977.5444629214</v>
      </c>
      <c r="R431" s="379">
        <v>1035005865750.1122</v>
      </c>
      <c r="S431" s="377">
        <v>0.54787739791655077</v>
      </c>
      <c r="T431" s="377">
        <v>0.21061536157083499</v>
      </c>
      <c r="U431" s="376">
        <v>21.159860958112329</v>
      </c>
      <c r="V431" s="379">
        <v>4904846583545.5488</v>
      </c>
      <c r="W431" s="375">
        <v>1400.4630618082051</v>
      </c>
      <c r="X431" s="378">
        <v>3.6345673710934237E-2</v>
      </c>
      <c r="Y431" s="379">
        <v>226077705917.42947</v>
      </c>
      <c r="Z431" s="379">
        <v>98450982.340961009</v>
      </c>
      <c r="AA431" s="379">
        <v>5417382059.3921156</v>
      </c>
      <c r="AB431" s="379">
        <v>-30925813799.527214</v>
      </c>
      <c r="AC431" s="379">
        <v>-2762499583.8456798</v>
      </c>
      <c r="AD431" s="379">
        <v>20082909067.105343</v>
      </c>
      <c r="AE431" s="379">
        <v>217988134642.89499</v>
      </c>
      <c r="AF431" s="379">
        <v>4612598619561.9277</v>
      </c>
      <c r="AG431" s="379">
        <v>261077817872.36945</v>
      </c>
      <c r="AH431" s="379">
        <v>4295476412431.1602</v>
      </c>
      <c r="AI431" s="379">
        <v>1870568664.4782591</v>
      </c>
      <c r="AJ431" s="379">
        <v>54173820593.921158</v>
      </c>
      <c r="AK431" s="379">
        <v>0</v>
      </c>
      <c r="AL431" s="379">
        <v>19165.553550649085</v>
      </c>
      <c r="AM431" s="377">
        <v>0.33620389948567947</v>
      </c>
      <c r="AN431" s="376">
        <v>6.2424319695669386</v>
      </c>
      <c r="AO431" s="406">
        <v>2.0000000000000001E-4</v>
      </c>
    </row>
    <row r="432" spans="1:41" x14ac:dyDescent="0.2">
      <c r="A432" s="380">
        <v>428</v>
      </c>
      <c r="B432" s="377">
        <v>0.54177282746568112</v>
      </c>
      <c r="C432" s="376">
        <v>6588.4063410865192</v>
      </c>
      <c r="D432" s="377">
        <v>0.10879706478072387</v>
      </c>
      <c r="E432" s="377">
        <v>6.0806298887384279E-2</v>
      </c>
      <c r="F432" s="400">
        <v>2025.48</v>
      </c>
      <c r="G432" s="379">
        <v>231342475212.79633</v>
      </c>
      <c r="H432" s="376">
        <v>3248462.1046293029</v>
      </c>
      <c r="I432" s="379">
        <v>171674679045.19986</v>
      </c>
      <c r="J432" s="377">
        <v>0.48669483677061354</v>
      </c>
      <c r="K432" s="379">
        <v>4421890227.9429436</v>
      </c>
      <c r="L432" s="379">
        <v>0</v>
      </c>
      <c r="M432" s="379">
        <v>467757957401.44153</v>
      </c>
      <c r="N432" s="379">
        <v>54100021752.510139</v>
      </c>
      <c r="O432" s="376">
        <v>73537.582992977346</v>
      </c>
      <c r="P432" s="376">
        <v>776031.26220158301</v>
      </c>
      <c r="Q432" s="376">
        <v>350780.06140327739</v>
      </c>
      <c r="R432" s="379">
        <v>697954548427.09448</v>
      </c>
      <c r="S432" s="377">
        <v>0.6745271414099846</v>
      </c>
      <c r="T432" s="377">
        <v>0.43474976946997362</v>
      </c>
      <c r="U432" s="376">
        <v>17.558418837502831</v>
      </c>
      <c r="V432" s="379">
        <v>6130931946672.2637</v>
      </c>
      <c r="W432" s="375">
        <v>1752.8812354140928</v>
      </c>
      <c r="X432" s="378">
        <v>3.9760135258242672E-2</v>
      </c>
      <c r="Y432" s="379">
        <v>231342475212.79633</v>
      </c>
      <c r="Z432" s="379">
        <v>0</v>
      </c>
      <c r="AA432" s="379">
        <v>1622797287.1661708</v>
      </c>
      <c r="AB432" s="379">
        <v>57639530776.646179</v>
      </c>
      <c r="AC432" s="379">
        <v>7234013038.8840809</v>
      </c>
      <c r="AD432" s="379">
        <v>5596762713.7060413</v>
      </c>
      <c r="AE432" s="379">
        <v>303435579029.19885</v>
      </c>
      <c r="AF432" s="379">
        <v>5327848986794.8643</v>
      </c>
      <c r="AG432" s="379">
        <v>822071815374.57886</v>
      </c>
      <c r="AH432" s="379">
        <v>4395507029043.1304</v>
      </c>
      <c r="AI432" s="379">
        <v>0</v>
      </c>
      <c r="AJ432" s="379">
        <v>16227972871.661709</v>
      </c>
      <c r="AK432" s="379">
        <v>94042169505.493057</v>
      </c>
      <c r="AL432" s="379">
        <v>52847.985759338408</v>
      </c>
      <c r="AM432" s="377">
        <v>0.49457731622137313</v>
      </c>
      <c r="AN432" s="376">
        <v>6.5471145344727804</v>
      </c>
      <c r="AO432" s="406">
        <v>2.0000000000000001E-4</v>
      </c>
    </row>
    <row r="433" spans="1:41" x14ac:dyDescent="0.2">
      <c r="A433" s="380">
        <v>429</v>
      </c>
      <c r="B433" s="377">
        <v>0.35811096422516092</v>
      </c>
      <c r="C433" s="376">
        <v>8211.9693532382935</v>
      </c>
      <c r="D433" s="377">
        <v>0.45985480065340645</v>
      </c>
      <c r="E433" s="377">
        <v>1.1031654455548873E-2</v>
      </c>
      <c r="F433" s="400">
        <v>2026.13</v>
      </c>
      <c r="G433" s="379">
        <v>336062745981.32349</v>
      </c>
      <c r="H433" s="376">
        <v>12565415.332137568</v>
      </c>
      <c r="I433" s="379">
        <v>340117559197.05817</v>
      </c>
      <c r="J433" s="377">
        <v>0.18710167977029368</v>
      </c>
      <c r="K433" s="379">
        <v>5651197591.1881313</v>
      </c>
      <c r="L433" s="379">
        <v>9266004.0148316082</v>
      </c>
      <c r="M433" s="379">
        <v>481926769085.61548</v>
      </c>
      <c r="N433" s="379">
        <v>277240344764.21948</v>
      </c>
      <c r="O433" s="376">
        <v>77264.646809121929</v>
      </c>
      <c r="P433" s="376">
        <v>3181975.206425312</v>
      </c>
      <c r="Q433" s="376">
        <v>1979513.9706947869</v>
      </c>
      <c r="R433" s="379">
        <v>1104945136642.0962</v>
      </c>
      <c r="S433" s="377">
        <v>0.47762947731104888</v>
      </c>
      <c r="T433" s="377">
        <v>0.39636182748751086</v>
      </c>
      <c r="U433" s="376">
        <v>17.585200212321389</v>
      </c>
      <c r="V433" s="379">
        <v>8491542607191.2295</v>
      </c>
      <c r="W433" s="375">
        <v>2428.1885365954117</v>
      </c>
      <c r="X433" s="378">
        <v>4.1662937575787137E-2</v>
      </c>
      <c r="Y433" s="379">
        <v>336056284628.51575</v>
      </c>
      <c r="Z433" s="379">
        <v>6461352.8077831855</v>
      </c>
      <c r="AA433" s="379">
        <v>2750341226.1688709</v>
      </c>
      <c r="AB433" s="379">
        <v>38799936495.615425</v>
      </c>
      <c r="AC433" s="379">
        <v>42707126063.408928</v>
      </c>
      <c r="AD433" s="379">
        <v>17637923866.38187</v>
      </c>
      <c r="AE433" s="379">
        <v>437958073632.89862</v>
      </c>
      <c r="AF433" s="379">
        <v>7701580409437.1162</v>
      </c>
      <c r="AG433" s="379">
        <v>733692184705.96484</v>
      </c>
      <c r="AH433" s="379">
        <v>6385069407941.7988</v>
      </c>
      <c r="AI433" s="379">
        <v>122765703.34788053</v>
      </c>
      <c r="AJ433" s="379">
        <v>27503412261.688709</v>
      </c>
      <c r="AK433" s="379">
        <v>555192638824.31604</v>
      </c>
      <c r="AL433" s="379">
        <v>27067.753051279284</v>
      </c>
      <c r="AM433" s="377">
        <v>0.69731815326658997</v>
      </c>
      <c r="AN433" s="376">
        <v>8.4724236766816929</v>
      </c>
      <c r="AO433" s="406">
        <v>2.0000000000000001E-4</v>
      </c>
    </row>
    <row r="434" spans="1:41" x14ac:dyDescent="0.2">
      <c r="A434" s="380">
        <v>430</v>
      </c>
      <c r="B434" s="377">
        <v>0.51823949320744744</v>
      </c>
      <c r="C434" s="376">
        <v>6617.5411519217432</v>
      </c>
      <c r="D434" s="377">
        <v>0.66982033466611557</v>
      </c>
      <c r="E434" s="377">
        <v>0</v>
      </c>
      <c r="F434" s="400">
        <v>2026.85</v>
      </c>
      <c r="G434" s="379">
        <v>409902429287.97632</v>
      </c>
      <c r="H434" s="376">
        <v>24279532.242070395</v>
      </c>
      <c r="I434" s="379">
        <v>536361002193.22406</v>
      </c>
      <c r="J434" s="377">
        <v>0.17086445680554008</v>
      </c>
      <c r="K434" s="379">
        <v>8370725001.2704105</v>
      </c>
      <c r="L434" s="379">
        <v>0</v>
      </c>
      <c r="M434" s="379">
        <v>976447713644.92725</v>
      </c>
      <c r="N434" s="379">
        <v>65558699159.418541</v>
      </c>
      <c r="O434" s="376">
        <v>96259.949101713239</v>
      </c>
      <c r="P434" s="376">
        <v>1119866.4243230866</v>
      </c>
      <c r="Q434" s="376">
        <v>515238.05125313823</v>
      </c>
      <c r="R434" s="379">
        <v>1586738139998.8403</v>
      </c>
      <c r="S434" s="377">
        <v>0.57213318532564827</v>
      </c>
      <c r="T434" s="377">
        <v>0.30908256538579648</v>
      </c>
      <c r="U434" s="376">
        <v>17.985563596528806</v>
      </c>
      <c r="V434" s="379">
        <v>9652005840339.8926</v>
      </c>
      <c r="W434" s="375">
        <v>2761.6850577368464</v>
      </c>
      <c r="X434" s="378">
        <v>4.1090421472304399E-2</v>
      </c>
      <c r="Y434" s="379">
        <v>409902429287.97632</v>
      </c>
      <c r="Z434" s="379">
        <v>0</v>
      </c>
      <c r="AA434" s="379">
        <v>4776397076.6357555</v>
      </c>
      <c r="AB434" s="379">
        <v>46531784981.308029</v>
      </c>
      <c r="AC434" s="379">
        <v>7521610064.7022171</v>
      </c>
      <c r="AD434" s="379">
        <v>21700873495.706356</v>
      </c>
      <c r="AE434" s="379">
        <v>490433094906.32867</v>
      </c>
      <c r="AF434" s="379">
        <v>8820715618280.2227</v>
      </c>
      <c r="AG434" s="379">
        <v>887024560201.18701</v>
      </c>
      <c r="AH434" s="379">
        <v>7788146156471.5498</v>
      </c>
      <c r="AI434" s="379">
        <v>0</v>
      </c>
      <c r="AJ434" s="379">
        <v>47763970766.357559</v>
      </c>
      <c r="AK434" s="379">
        <v>97780930841.128815</v>
      </c>
      <c r="AL434" s="379">
        <v>22091.076419661978</v>
      </c>
      <c r="AM434" s="377">
        <v>0.41978943015583947</v>
      </c>
      <c r="AN434" s="376">
        <v>6.0682703159810591</v>
      </c>
      <c r="AO434" s="406">
        <v>2.0000000000000001E-4</v>
      </c>
    </row>
    <row r="435" spans="1:41" x14ac:dyDescent="0.2">
      <c r="A435" s="380">
        <v>431</v>
      </c>
      <c r="B435" s="377">
        <v>0.5241023145161946</v>
      </c>
      <c r="C435" s="376">
        <v>4475.5187205229067</v>
      </c>
      <c r="D435" s="377">
        <v>0.25537728708670909</v>
      </c>
      <c r="E435" s="377">
        <v>1.4483251799290258E-2</v>
      </c>
      <c r="F435" s="400">
        <v>2025</v>
      </c>
      <c r="G435" s="379">
        <v>282770142903.32196</v>
      </c>
      <c r="H435" s="376">
        <v>5847352.8472475344</v>
      </c>
      <c r="I435" s="379">
        <v>258116354105.32428</v>
      </c>
      <c r="J435" s="377">
        <v>0.43725997907017122</v>
      </c>
      <c r="K435" s="379">
        <v>5109026292.995369</v>
      </c>
      <c r="L435" s="379">
        <v>0</v>
      </c>
      <c r="M435" s="379">
        <v>519876185112.98102</v>
      </c>
      <c r="N435" s="379">
        <v>121170985977.28043</v>
      </c>
      <c r="O435" s="376">
        <v>73927.405810285185</v>
      </c>
      <c r="P435" s="376">
        <v>1518815.9609432747</v>
      </c>
      <c r="Q435" s="376">
        <v>826791.15146090579</v>
      </c>
      <c r="R435" s="379">
        <v>904272551488.58105</v>
      </c>
      <c r="S435" s="377">
        <v>0.62046517505386722</v>
      </c>
      <c r="T435" s="377">
        <v>0.44584661426743144</v>
      </c>
      <c r="U435" s="376">
        <v>17.187181202478012</v>
      </c>
      <c r="V435" s="379">
        <v>8012712036266.2207</v>
      </c>
      <c r="W435" s="375">
        <v>2292.090295725885</v>
      </c>
      <c r="X435" s="378">
        <v>4.0446907609839274E-2</v>
      </c>
      <c r="Y435" s="379">
        <v>282770142903.32196</v>
      </c>
      <c r="Z435" s="379">
        <v>0</v>
      </c>
      <c r="AA435" s="379">
        <v>2829392930.5829158</v>
      </c>
      <c r="AB435" s="379">
        <v>88130442651.107849</v>
      </c>
      <c r="AC435" s="379">
        <v>21131018195.192661</v>
      </c>
      <c r="AD435" s="379">
        <v>8305858775.950098</v>
      </c>
      <c r="AE435" s="379">
        <v>403166855456.15546</v>
      </c>
      <c r="AF435" s="379">
        <v>6929301799558.2051</v>
      </c>
      <c r="AG435" s="379">
        <v>1253671918551.7534</v>
      </c>
      <c r="AH435" s="379">
        <v>5372632715163.1172</v>
      </c>
      <c r="AI435" s="379">
        <v>0</v>
      </c>
      <c r="AJ435" s="379">
        <v>28293929305.829159</v>
      </c>
      <c r="AK435" s="379">
        <v>274703236537.50461</v>
      </c>
      <c r="AL435" s="379">
        <v>44142.428351459035</v>
      </c>
      <c r="AM435" s="377">
        <v>0.54391824630679997</v>
      </c>
      <c r="AN435" s="376">
        <v>7.1644231880416118</v>
      </c>
      <c r="AO435" s="406">
        <v>2.0000000000000001E-4</v>
      </c>
    </row>
    <row r="436" spans="1:41" x14ac:dyDescent="0.2">
      <c r="A436" s="380">
        <v>432</v>
      </c>
      <c r="B436" s="377">
        <v>0.2</v>
      </c>
      <c r="C436" s="376">
        <v>7460.3914293736343</v>
      </c>
      <c r="D436" s="377">
        <v>0.46416471257522907</v>
      </c>
      <c r="E436" s="377">
        <v>5.4138438007884794E-2</v>
      </c>
      <c r="F436" s="400">
        <v>2025.56</v>
      </c>
      <c r="G436" s="379">
        <v>419231639660.61786</v>
      </c>
      <c r="H436" s="376">
        <v>12455609.135146666</v>
      </c>
      <c r="I436" s="379">
        <v>328261778716.60376</v>
      </c>
      <c r="J436" s="377">
        <v>0.18683614777399093</v>
      </c>
      <c r="K436" s="379">
        <v>8708028579.9320488</v>
      </c>
      <c r="L436" s="379">
        <v>0</v>
      </c>
      <c r="M436" s="379">
        <v>895879983852.37439</v>
      </c>
      <c r="N436" s="379">
        <v>239925100053.09656</v>
      </c>
      <c r="O436" s="376">
        <v>100663.36391819753</v>
      </c>
      <c r="P436" s="376">
        <v>2970369.6818193672</v>
      </c>
      <c r="Q436" s="376">
        <v>1823573.3746765119</v>
      </c>
      <c r="R436" s="379">
        <v>1472774891202.0068</v>
      </c>
      <c r="S436" s="377">
        <v>0.56401450918246943</v>
      </c>
      <c r="T436" s="377">
        <v>0.31735605555323604</v>
      </c>
      <c r="U436" s="376">
        <v>18.348924072354727</v>
      </c>
      <c r="V436" s="379">
        <v>9330746265007.127</v>
      </c>
      <c r="W436" s="375">
        <v>2667.5195762544527</v>
      </c>
      <c r="X436" s="378">
        <v>4.0436871194376035E-2</v>
      </c>
      <c r="Y436" s="379">
        <v>419231639660.61786</v>
      </c>
      <c r="Z436" s="379">
        <v>0</v>
      </c>
      <c r="AA436" s="379">
        <v>5111552869.0157452</v>
      </c>
      <c r="AB436" s="379">
        <v>15309074371.073675</v>
      </c>
      <c r="AC436" s="379">
        <v>10355436991.203497</v>
      </c>
      <c r="AD436" s="379">
        <v>17386326297.804455</v>
      </c>
      <c r="AE436" s="379">
        <v>467394030189.71521</v>
      </c>
      <c r="AF436" s="379">
        <v>8576177571822.958</v>
      </c>
      <c r="AG436" s="379">
        <v>425040208695.41565</v>
      </c>
      <c r="AH436" s="379">
        <v>7965401153551.7393</v>
      </c>
      <c r="AI436" s="379">
        <v>0</v>
      </c>
      <c r="AJ436" s="379">
        <v>51115528690.157455</v>
      </c>
      <c r="AK436" s="379">
        <v>134620680885.64546</v>
      </c>
      <c r="AL436" s="379">
        <v>26354.534343112111</v>
      </c>
      <c r="AM436" s="377">
        <v>0.4679551359746642</v>
      </c>
      <c r="AN436" s="376">
        <v>6.6577768662329628</v>
      </c>
      <c r="AO436" s="406">
        <v>2.0000000000000001E-4</v>
      </c>
    </row>
    <row r="437" spans="1:41" x14ac:dyDescent="0.2">
      <c r="A437" s="380">
        <v>433</v>
      </c>
      <c r="B437" s="377">
        <v>0.51613934199656597</v>
      </c>
      <c r="C437" s="376">
        <v>5704.6459460606402</v>
      </c>
      <c r="D437" s="377">
        <v>0.30566850279541141</v>
      </c>
      <c r="E437" s="377">
        <v>2.5869294147423949E-2</v>
      </c>
      <c r="F437" s="400">
        <v>2025.31</v>
      </c>
      <c r="G437" s="379">
        <v>501048635264.16058</v>
      </c>
      <c r="H437" s="376">
        <v>7100087.8534413977</v>
      </c>
      <c r="I437" s="379">
        <v>300722939853.28625</v>
      </c>
      <c r="J437" s="377">
        <v>0.41689238885402979</v>
      </c>
      <c r="K437" s="379">
        <v>5087864333.1797752</v>
      </c>
      <c r="L437" s="379">
        <v>0</v>
      </c>
      <c r="M437" s="379">
        <v>751686822760.8158</v>
      </c>
      <c r="N437" s="379">
        <v>66215462086.455887</v>
      </c>
      <c r="O437" s="376">
        <v>123093.09287075634</v>
      </c>
      <c r="P437" s="376">
        <v>919448.7189248465</v>
      </c>
      <c r="Q437" s="376">
        <v>422890.21378970961</v>
      </c>
      <c r="R437" s="379">
        <v>1123713089033.7378</v>
      </c>
      <c r="S437" s="377">
        <v>0.66614533360431905</v>
      </c>
      <c r="T437" s="377">
        <v>0.53952061650028915</v>
      </c>
      <c r="U437" s="376">
        <v>17.943364725594439</v>
      </c>
      <c r="V437" s="379">
        <v>12231082052875.779</v>
      </c>
      <c r="W437" s="375">
        <v>3495.5351834569997</v>
      </c>
      <c r="X437" s="378">
        <v>3.9787145955346985E-2</v>
      </c>
      <c r="Y437" s="379">
        <v>501048635264.16058</v>
      </c>
      <c r="Z437" s="379">
        <v>0</v>
      </c>
      <c r="AA437" s="379">
        <v>3098660491.0733356</v>
      </c>
      <c r="AB437" s="379">
        <v>82311922645.794022</v>
      </c>
      <c r="AC437" s="379">
        <v>11156623205.100954</v>
      </c>
      <c r="AD437" s="379">
        <v>8650536958.7976151</v>
      </c>
      <c r="AE437" s="379">
        <v>606266378564.92651</v>
      </c>
      <c r="AF437" s="379">
        <v>10878458751455.787</v>
      </c>
      <c r="AG437" s="379">
        <v>1182511974859.6914</v>
      </c>
      <c r="AH437" s="379">
        <v>9519924070019.0508</v>
      </c>
      <c r="AI437" s="379">
        <v>0</v>
      </c>
      <c r="AJ437" s="379">
        <v>30986604910.733356</v>
      </c>
      <c r="AK437" s="379">
        <v>145036101666.31241</v>
      </c>
      <c r="AL437" s="379">
        <v>42354.819554454734</v>
      </c>
      <c r="AM437" s="377">
        <v>0.66656567614674356</v>
      </c>
      <c r="AN437" s="376">
        <v>9.1584934476564541</v>
      </c>
      <c r="AO437" s="406">
        <v>2.0000000000000001E-4</v>
      </c>
    </row>
    <row r="438" spans="1:41" x14ac:dyDescent="0.2">
      <c r="A438" s="380">
        <v>434</v>
      </c>
      <c r="B438" s="377">
        <v>0.65250593924494948</v>
      </c>
      <c r="C438" s="376">
        <v>5903.9002623239321</v>
      </c>
      <c r="D438" s="377">
        <v>0.43448508186096413</v>
      </c>
      <c r="E438" s="377">
        <v>5.6714967705059433E-2</v>
      </c>
      <c r="F438" s="400">
        <v>2025.57</v>
      </c>
      <c r="G438" s="379">
        <v>504210919205.14624</v>
      </c>
      <c r="H438" s="376">
        <v>11709953.891535072</v>
      </c>
      <c r="I438" s="379">
        <v>402677077499.26672</v>
      </c>
      <c r="J438" s="377">
        <v>0.41335816097349365</v>
      </c>
      <c r="K438" s="379">
        <v>10475688845.415024</v>
      </c>
      <c r="L438" s="379">
        <v>0</v>
      </c>
      <c r="M438" s="379">
        <v>924260356830.13745</v>
      </c>
      <c r="N438" s="379">
        <v>108836152922.83618</v>
      </c>
      <c r="O438" s="376">
        <v>105598.48825917963</v>
      </c>
      <c r="P438" s="376">
        <v>1723135.953782605</v>
      </c>
      <c r="Q438" s="376">
        <v>941708.3609444527</v>
      </c>
      <c r="R438" s="379">
        <v>1446249276097.6555</v>
      </c>
      <c r="S438" s="377">
        <v>0.64797352547529685</v>
      </c>
      <c r="T438" s="377">
        <v>0.4465215888222131</v>
      </c>
      <c r="U438" s="376">
        <v>17.659056568649543</v>
      </c>
      <c r="V438" s="379">
        <v>12746574522028.473</v>
      </c>
      <c r="W438" s="375">
        <v>3643.5687051109585</v>
      </c>
      <c r="X438" s="378">
        <v>4.0740260001314983E-2</v>
      </c>
      <c r="Y438" s="379">
        <v>504210919205.14624</v>
      </c>
      <c r="Z438" s="379">
        <v>0</v>
      </c>
      <c r="AA438" s="379">
        <v>5510953716.3001938</v>
      </c>
      <c r="AB438" s="379">
        <v>107434019266.38811</v>
      </c>
      <c r="AC438" s="379">
        <v>14572250024.783356</v>
      </c>
      <c r="AD438" s="379">
        <v>14053382383.482962</v>
      </c>
      <c r="AE438" s="379">
        <v>645781524596.10071</v>
      </c>
      <c r="AF438" s="379">
        <v>11403892473831.289</v>
      </c>
      <c r="AG438" s="379">
        <v>1579336221448.3237</v>
      </c>
      <c r="AH438" s="379">
        <v>9580007464897.7793</v>
      </c>
      <c r="AI438" s="379">
        <v>0</v>
      </c>
      <c r="AJ438" s="379">
        <v>55109537163.001938</v>
      </c>
      <c r="AK438" s="379">
        <v>189439250322.18362</v>
      </c>
      <c r="AL438" s="379">
        <v>34387.588647155579</v>
      </c>
      <c r="AM438" s="377">
        <v>0.54552909846138864</v>
      </c>
      <c r="AN438" s="376">
        <v>6.1246649843897076</v>
      </c>
      <c r="AO438" s="406">
        <v>2.0000000000000001E-4</v>
      </c>
    </row>
    <row r="439" spans="1:41" x14ac:dyDescent="0.2">
      <c r="A439" s="380">
        <v>435</v>
      </c>
      <c r="B439" s="377">
        <v>0.7347039314101188</v>
      </c>
      <c r="C439" s="376">
        <v>7996.6751264944851</v>
      </c>
      <c r="D439" s="377">
        <v>0.1</v>
      </c>
      <c r="E439" s="377">
        <v>5.0016645464802181E-3</v>
      </c>
      <c r="F439" s="400">
        <v>2025.68</v>
      </c>
      <c r="G439" s="379">
        <v>209029547371.99191</v>
      </c>
      <c r="H439" s="376">
        <v>3039594.8554057833</v>
      </c>
      <c r="I439" s="379">
        <v>157597259500.04349</v>
      </c>
      <c r="J439" s="377">
        <v>0.48148500466008048</v>
      </c>
      <c r="K439" s="379">
        <v>4622400988.1238461</v>
      </c>
      <c r="L439" s="379">
        <v>0</v>
      </c>
      <c r="M439" s="379">
        <v>660937210423.82849</v>
      </c>
      <c r="N439" s="379">
        <v>57099395331.45665</v>
      </c>
      <c r="O439" s="376">
        <v>104242.00405875217</v>
      </c>
      <c r="P439" s="376">
        <v>857460.90899862605</v>
      </c>
      <c r="Q439" s="376">
        <v>403624.37352691527</v>
      </c>
      <c r="R439" s="379">
        <v>880256266243.45251</v>
      </c>
      <c r="S439" s="377">
        <v>0.70447488868726149</v>
      </c>
      <c r="T439" s="377">
        <v>0.32439471586802832</v>
      </c>
      <c r="U439" s="376">
        <v>17.362284870379419</v>
      </c>
      <c r="V439" s="379">
        <v>5589478823537.4316</v>
      </c>
      <c r="W439" s="375">
        <v>1596.0067056800481</v>
      </c>
      <c r="X439" s="378">
        <v>4.106283964825725E-2</v>
      </c>
      <c r="Y439" s="379">
        <v>209029547371.99191</v>
      </c>
      <c r="Z439" s="379">
        <v>0</v>
      </c>
      <c r="AA439" s="379">
        <v>2841579860.786674</v>
      </c>
      <c r="AB439" s="379">
        <v>58767994625.767044</v>
      </c>
      <c r="AC439" s="379">
        <v>8928199208.4259605</v>
      </c>
      <c r="AD439" s="379">
        <v>5983160312.1246567</v>
      </c>
      <c r="AE439" s="379">
        <v>285550481379.09625</v>
      </c>
      <c r="AF439" s="379">
        <v>4957808802577.8428</v>
      </c>
      <c r="AG439" s="379">
        <v>841765014192.59216</v>
      </c>
      <c r="AH439" s="379">
        <v>3971561400067.8462</v>
      </c>
      <c r="AI439" s="379">
        <v>0</v>
      </c>
      <c r="AJ439" s="379">
        <v>28415798607.866741</v>
      </c>
      <c r="AK439" s="379">
        <v>116066589709.53749</v>
      </c>
      <c r="AL439" s="379">
        <v>51848.113645726116</v>
      </c>
      <c r="AM439" s="377">
        <v>0.3162623378973487</v>
      </c>
      <c r="AN439" s="376">
        <v>6.0110582567030351</v>
      </c>
      <c r="AO439" s="406">
        <v>2.0000000000000001E-4</v>
      </c>
    </row>
    <row r="440" spans="1:41" x14ac:dyDescent="0.2">
      <c r="A440" s="380">
        <v>436</v>
      </c>
      <c r="B440" s="377">
        <v>0.61375073740169916</v>
      </c>
      <c r="C440" s="376">
        <v>6098.3986959600752</v>
      </c>
      <c r="D440" s="377">
        <v>0.23652005028550518</v>
      </c>
      <c r="E440" s="377">
        <v>2.0843542182234477E-2</v>
      </c>
      <c r="F440" s="400">
        <v>2026.67</v>
      </c>
      <c r="G440" s="379">
        <v>296901935401.2829</v>
      </c>
      <c r="H440" s="376">
        <v>5353297.3018914014</v>
      </c>
      <c r="I440" s="379">
        <v>228851029137.76178</v>
      </c>
      <c r="J440" s="377">
        <v>0.39436019338610662</v>
      </c>
      <c r="K440" s="379">
        <v>3561724832.7669034</v>
      </c>
      <c r="L440" s="379">
        <v>0</v>
      </c>
      <c r="M440" s="379">
        <v>462263150070.52606</v>
      </c>
      <c r="N440" s="379">
        <v>175561866249.55542</v>
      </c>
      <c r="O440" s="376">
        <v>83369.144799137255</v>
      </c>
      <c r="P440" s="376">
        <v>1959613.9699224264</v>
      </c>
      <c r="Q440" s="376">
        <v>1138174.4134947022</v>
      </c>
      <c r="R440" s="379">
        <v>870237770290.61011</v>
      </c>
      <c r="S440" s="377">
        <v>0.56475994805877217</v>
      </c>
      <c r="T440" s="377">
        <v>0.43958871705328101</v>
      </c>
      <c r="U440" s="376">
        <v>17.644031177191458</v>
      </c>
      <c r="V440" s="379">
        <v>7546651992372.043</v>
      </c>
      <c r="W440" s="375">
        <v>2156.6827439568619</v>
      </c>
      <c r="X440" s="378">
        <v>4.0781300464628967E-2</v>
      </c>
      <c r="Y440" s="379">
        <v>296901935401.2829</v>
      </c>
      <c r="Z440" s="379">
        <v>0</v>
      </c>
      <c r="AA440" s="379">
        <v>1617595926.5213637</v>
      </c>
      <c r="AB440" s="379">
        <v>56700399770.080475</v>
      </c>
      <c r="AC440" s="379">
        <v>18016501754.325504</v>
      </c>
      <c r="AD440" s="379">
        <v>9310272121.1469307</v>
      </c>
      <c r="AE440" s="379">
        <v>382546704973.35718</v>
      </c>
      <c r="AF440" s="379">
        <v>6749665989281.7764</v>
      </c>
      <c r="AG440" s="379">
        <v>858138734585.95618</v>
      </c>
      <c r="AH440" s="379">
        <v>5641136772624.375</v>
      </c>
      <c r="AI440" s="379">
        <v>0</v>
      </c>
      <c r="AJ440" s="379">
        <v>16175959265.213638</v>
      </c>
      <c r="AK440" s="379">
        <v>234214522806.23157</v>
      </c>
      <c r="AL440" s="379">
        <v>42749.545977374582</v>
      </c>
      <c r="AM440" s="377">
        <v>0.6422790468069659</v>
      </c>
      <c r="AN440" s="376">
        <v>6.1318383424645599</v>
      </c>
      <c r="AO440" s="406">
        <v>2.0000000000000001E-4</v>
      </c>
    </row>
    <row r="441" spans="1:41" x14ac:dyDescent="0.2">
      <c r="A441" s="380">
        <v>437</v>
      </c>
      <c r="B441" s="377">
        <v>0.45650986509040831</v>
      </c>
      <c r="C441" s="376">
        <v>5964.7767106757847</v>
      </c>
      <c r="D441" s="377">
        <v>0.23733177373406314</v>
      </c>
      <c r="E441" s="377">
        <v>6.2239789494618336E-2</v>
      </c>
      <c r="F441" s="400">
        <v>2026.32</v>
      </c>
      <c r="G441" s="379">
        <v>435138077501.69623</v>
      </c>
      <c r="H441" s="376">
        <v>5445768.5678489227</v>
      </c>
      <c r="I441" s="379">
        <v>231372258898.68478</v>
      </c>
      <c r="J441" s="377">
        <v>0.42142882118964553</v>
      </c>
      <c r="K441" s="379">
        <v>7867928580.483633</v>
      </c>
      <c r="L441" s="379">
        <v>0</v>
      </c>
      <c r="M441" s="379">
        <v>669756054697.71924</v>
      </c>
      <c r="N441" s="379">
        <v>53147514857.877014</v>
      </c>
      <c r="O441" s="376">
        <v>104261.89829165937</v>
      </c>
      <c r="P441" s="376">
        <v>839426.72290691896</v>
      </c>
      <c r="Q441" s="376">
        <v>378755.38882988296</v>
      </c>
      <c r="R441" s="379">
        <v>962143757034.76465</v>
      </c>
      <c r="S441" s="377">
        <v>0.67486160553624031</v>
      </c>
      <c r="T441" s="377">
        <v>0.54106777722286525</v>
      </c>
      <c r="U441" s="376">
        <v>17.993812820336473</v>
      </c>
      <c r="V441" s="379">
        <v>10410707854879.559</v>
      </c>
      <c r="W441" s="375">
        <v>2977.410663932169</v>
      </c>
      <c r="X441" s="378">
        <v>4.0133512086835563E-2</v>
      </c>
      <c r="Y441" s="379">
        <v>435138077501.69623</v>
      </c>
      <c r="Z441" s="379">
        <v>0</v>
      </c>
      <c r="AA441" s="379">
        <v>3708165965.9872136</v>
      </c>
      <c r="AB441" s="379">
        <v>66350589844.773239</v>
      </c>
      <c r="AC441" s="379">
        <v>8076026937.4625702</v>
      </c>
      <c r="AD441" s="379">
        <v>7312123737.73738</v>
      </c>
      <c r="AE441" s="379">
        <v>520584983987.65668</v>
      </c>
      <c r="AF441" s="379">
        <v>9367308758951.7539</v>
      </c>
      <c r="AG441" s="379">
        <v>957615276572.63806</v>
      </c>
      <c r="AH441" s="379">
        <v>8267623472532.2285</v>
      </c>
      <c r="AI441" s="379">
        <v>0</v>
      </c>
      <c r="AJ441" s="379">
        <v>37081659659.872139</v>
      </c>
      <c r="AK441" s="379">
        <v>104988350187.01341</v>
      </c>
      <c r="AL441" s="379">
        <v>42486.612498495648</v>
      </c>
      <c r="AM441" s="377">
        <v>0.64969636996874469</v>
      </c>
      <c r="AN441" s="376">
        <v>5.113015236625932</v>
      </c>
      <c r="AO441" s="406">
        <v>2.0000000000000001E-4</v>
      </c>
    </row>
    <row r="442" spans="1:41" x14ac:dyDescent="0.2">
      <c r="A442" s="380">
        <v>438</v>
      </c>
      <c r="B442" s="377">
        <v>0.56733661132881164</v>
      </c>
      <c r="C442" s="376">
        <v>6662.6073852361005</v>
      </c>
      <c r="D442" s="377">
        <v>0.36001658749522958</v>
      </c>
      <c r="E442" s="377">
        <v>5.112265184386653E-2</v>
      </c>
      <c r="F442" s="400">
        <v>2025.96</v>
      </c>
      <c r="G442" s="379">
        <v>191344564953.20316</v>
      </c>
      <c r="H442" s="376">
        <v>8850281.1836383622</v>
      </c>
      <c r="I442" s="379">
        <v>299154460293.92084</v>
      </c>
      <c r="J442" s="377">
        <v>0.34606085319834057</v>
      </c>
      <c r="K442" s="379">
        <v>8752996705.6681271</v>
      </c>
      <c r="L442" s="379">
        <v>0</v>
      </c>
      <c r="M442" s="379">
        <v>440420348238.52631</v>
      </c>
      <c r="N442" s="379">
        <v>29788271287.280582</v>
      </c>
      <c r="O442" s="376">
        <v>47689.722663407156</v>
      </c>
      <c r="P442" s="376">
        <v>608984.02003157674</v>
      </c>
      <c r="Q442" s="376">
        <v>229233.97108230946</v>
      </c>
      <c r="R442" s="379">
        <v>778116076525.39587</v>
      </c>
      <c r="S442" s="377">
        <v>0.60072342543007828</v>
      </c>
      <c r="T442" s="377">
        <v>0.34477526830176169</v>
      </c>
      <c r="U442" s="376">
        <v>17.236108845199638</v>
      </c>
      <c r="V442" s="379">
        <v>5252902771780.4814</v>
      </c>
      <c r="W442" s="375">
        <v>1502.1534013011999</v>
      </c>
      <c r="X442" s="378">
        <v>4.1206010576710091E-2</v>
      </c>
      <c r="Y442" s="379">
        <v>191344564953.20316</v>
      </c>
      <c r="Z442" s="379">
        <v>0</v>
      </c>
      <c r="AA442" s="379">
        <v>3874843593.7445159</v>
      </c>
      <c r="AB442" s="379">
        <v>60423015179.618553</v>
      </c>
      <c r="AC442" s="379">
        <v>2987237155.2345676</v>
      </c>
      <c r="AD442" s="379">
        <v>9645518172.1567059</v>
      </c>
      <c r="AE442" s="379">
        <v>268275179053.95749</v>
      </c>
      <c r="AF442" s="379">
        <v>4624020186639.4336</v>
      </c>
      <c r="AG442" s="379">
        <v>910890933573.07825</v>
      </c>
      <c r="AH442" s="379">
        <v>3635546734110.8599</v>
      </c>
      <c r="AI442" s="379">
        <v>0</v>
      </c>
      <c r="AJ442" s="379">
        <v>38748435937.44516</v>
      </c>
      <c r="AK442" s="379">
        <v>38834083018.049377</v>
      </c>
      <c r="AL442" s="379">
        <v>33801.68992223341</v>
      </c>
      <c r="AM442" s="377">
        <v>0.4344589565820271</v>
      </c>
      <c r="AN442" s="376">
        <v>6.8240478618581983</v>
      </c>
      <c r="AO442" s="406">
        <v>2.0000000000000001E-4</v>
      </c>
    </row>
    <row r="443" spans="1:41" x14ac:dyDescent="0.2">
      <c r="A443" s="380">
        <v>439</v>
      </c>
      <c r="B443" s="377">
        <v>0.68196691862304992</v>
      </c>
      <c r="C443" s="376">
        <v>6015.7260321055746</v>
      </c>
      <c r="D443" s="377">
        <v>0.24359619989313133</v>
      </c>
      <c r="E443" s="377">
        <v>2.809782637890134E-2</v>
      </c>
      <c r="F443" s="400">
        <v>2025.85</v>
      </c>
      <c r="G443" s="379">
        <v>249102944268.45126</v>
      </c>
      <c r="H443" s="376">
        <v>5520553.9856763557</v>
      </c>
      <c r="I443" s="379">
        <v>241115071200.80563</v>
      </c>
      <c r="J443" s="377">
        <v>0.40785713802729451</v>
      </c>
      <c r="K443" s="379">
        <v>11582308586.473295</v>
      </c>
      <c r="L443" s="379">
        <v>0</v>
      </c>
      <c r="M443" s="379">
        <v>701878112193.90283</v>
      </c>
      <c r="N443" s="379">
        <v>65412536057.512344</v>
      </c>
      <c r="O443" s="376">
        <v>87213.351954457001</v>
      </c>
      <c r="P443" s="376">
        <v>883283.02280683233</v>
      </c>
      <c r="Q443" s="376">
        <v>405893.30093254952</v>
      </c>
      <c r="R443" s="379">
        <v>1019988028038.6941</v>
      </c>
      <c r="S443" s="377">
        <v>0.66989536555763363</v>
      </c>
      <c r="T443" s="377">
        <v>0.33985142651046935</v>
      </c>
      <c r="U443" s="376">
        <v>17.25508961491941</v>
      </c>
      <c r="V443" s="379">
        <v>6761560152147.9619</v>
      </c>
      <c r="W443" s="375">
        <v>1932.9231278712743</v>
      </c>
      <c r="X443" s="378">
        <v>4.1226327616305528E-2</v>
      </c>
      <c r="Y443" s="379">
        <v>249102944268.45126</v>
      </c>
      <c r="Z443" s="379">
        <v>0</v>
      </c>
      <c r="AA443" s="379">
        <v>6538245723.9523315</v>
      </c>
      <c r="AB443" s="379">
        <v>71982454214.833344</v>
      </c>
      <c r="AC443" s="379">
        <v>11314925740.147139</v>
      </c>
      <c r="AD443" s="379">
        <v>7705816405.1666794</v>
      </c>
      <c r="AE443" s="379">
        <v>346644386352.55078</v>
      </c>
      <c r="AF443" s="379">
        <v>5981379951022.0107</v>
      </c>
      <c r="AG443" s="379">
        <v>1035947518060.0004</v>
      </c>
      <c r="AH443" s="379">
        <v>4732955941100.5742</v>
      </c>
      <c r="AI443" s="379">
        <v>0</v>
      </c>
      <c r="AJ443" s="379">
        <v>65382457239.523315</v>
      </c>
      <c r="AK443" s="379">
        <v>147094034621.91281</v>
      </c>
      <c r="AL443" s="379">
        <v>43675.883222300414</v>
      </c>
      <c r="AM443" s="377">
        <v>0.35490912159921206</v>
      </c>
      <c r="AN443" s="376">
        <v>5.7906026433061655</v>
      </c>
      <c r="AO443" s="406">
        <v>2.0000000000000001E-4</v>
      </c>
    </row>
    <row r="444" spans="1:41" x14ac:dyDescent="0.2">
      <c r="A444" s="380">
        <v>440</v>
      </c>
      <c r="B444" s="377">
        <v>0.60096589362342501</v>
      </c>
      <c r="C444" s="376">
        <v>5409.5972050364771</v>
      </c>
      <c r="D444" s="377">
        <v>0.57997610065399174</v>
      </c>
      <c r="E444" s="377">
        <v>3.6956116484110971E-3</v>
      </c>
      <c r="F444" s="400">
        <v>2026.41</v>
      </c>
      <c r="G444" s="379">
        <v>434790009136.7063</v>
      </c>
      <c r="H444" s="376">
        <v>18738928.629126664</v>
      </c>
      <c r="I444" s="379">
        <v>261683768588.95554</v>
      </c>
      <c r="J444" s="377">
        <v>0.21539301721120918</v>
      </c>
      <c r="K444" s="379">
        <v>10240361581.087769</v>
      </c>
      <c r="L444" s="379">
        <v>0</v>
      </c>
      <c r="M444" s="379">
        <v>1230879673885.677</v>
      </c>
      <c r="N444" s="379">
        <v>107502893250.36234</v>
      </c>
      <c r="O444" s="376">
        <v>96074.056060976814</v>
      </c>
      <c r="P444" s="376">
        <v>1355925.9515415574</v>
      </c>
      <c r="Q444" s="376">
        <v>676369.29760863853</v>
      </c>
      <c r="R444" s="379">
        <v>1610306697306.0825</v>
      </c>
      <c r="S444" s="377">
        <v>0.66552015737725478</v>
      </c>
      <c r="T444" s="377">
        <v>0.31350782718649628</v>
      </c>
      <c r="U444" s="376">
        <v>18.137896915532036</v>
      </c>
      <c r="V444" s="379">
        <v>10014524661716.115</v>
      </c>
      <c r="W444" s="375">
        <v>2862.8831117007362</v>
      </c>
      <c r="X444" s="378">
        <v>4.0635577003669182E-2</v>
      </c>
      <c r="Y444" s="379">
        <v>434790009136.7063</v>
      </c>
      <c r="Z444" s="379">
        <v>0</v>
      </c>
      <c r="AA444" s="379">
        <v>4968296489.1360979</v>
      </c>
      <c r="AB444" s="379">
        <v>36232268682.689575</v>
      </c>
      <c r="AC444" s="379">
        <v>12812574341.386103</v>
      </c>
      <c r="AD444" s="379">
        <v>16040605126.374796</v>
      </c>
      <c r="AE444" s="379">
        <v>504843753776.29291</v>
      </c>
      <c r="AF444" s="379">
        <v>9156803964444.6367</v>
      </c>
      <c r="AG444" s="379">
        <v>679547359517.83679</v>
      </c>
      <c r="AH444" s="379">
        <v>8261010173597.4199</v>
      </c>
      <c r="AI444" s="379">
        <v>0</v>
      </c>
      <c r="AJ444" s="379">
        <v>49682964891.360977</v>
      </c>
      <c r="AK444" s="379">
        <v>166563466438.01935</v>
      </c>
      <c r="AL444" s="379">
        <v>27443.743260312855</v>
      </c>
      <c r="AM444" s="377">
        <v>0.35323518485291783</v>
      </c>
      <c r="AN444" s="376">
        <v>5</v>
      </c>
      <c r="AO444" s="406">
        <v>2.0000000000000001E-4</v>
      </c>
    </row>
    <row r="445" spans="1:41" x14ac:dyDescent="0.2">
      <c r="A445" s="380">
        <v>441</v>
      </c>
      <c r="B445" s="377">
        <v>0.53895065208809634</v>
      </c>
      <c r="C445" s="376">
        <v>3762.7054072221113</v>
      </c>
      <c r="D445" s="377">
        <v>0.42192192712620646</v>
      </c>
      <c r="E445" s="377">
        <v>1.5003566563043318E-2</v>
      </c>
      <c r="F445" s="400">
        <v>2026.36</v>
      </c>
      <c r="G445" s="379">
        <v>529786904133.39264</v>
      </c>
      <c r="H445" s="376">
        <v>10840759.438121118</v>
      </c>
      <c r="I445" s="379">
        <v>355488762576.15491</v>
      </c>
      <c r="J445" s="377">
        <v>0.29817153285294684</v>
      </c>
      <c r="K445" s="379">
        <v>9468349659.262207</v>
      </c>
      <c r="L445" s="379">
        <v>0</v>
      </c>
      <c r="M445" s="379">
        <v>886234133392.64429</v>
      </c>
      <c r="N445" s="379">
        <v>117402798677.67137</v>
      </c>
      <c r="O445" s="376">
        <v>110663.44844275263</v>
      </c>
      <c r="P445" s="376">
        <v>1458383.2790240555</v>
      </c>
      <c r="Q445" s="376">
        <v>763274.65014969197</v>
      </c>
      <c r="R445" s="379">
        <v>1368594044305.7329</v>
      </c>
      <c r="S445" s="377">
        <v>0.61889719193183312</v>
      </c>
      <c r="T445" s="377">
        <v>0.46033435405539175</v>
      </c>
      <c r="U445" s="376">
        <v>18.024544202480019</v>
      </c>
      <c r="V445" s="379">
        <v>12430967421451.088</v>
      </c>
      <c r="W445" s="375">
        <v>3554.0561798029885</v>
      </c>
      <c r="X445" s="378">
        <v>4.0704299177056959E-2</v>
      </c>
      <c r="Y445" s="379">
        <v>529786904133.39264</v>
      </c>
      <c r="Z445" s="379">
        <v>0</v>
      </c>
      <c r="AA445" s="379">
        <v>4401344684.7896023</v>
      </c>
      <c r="AB445" s="379">
        <v>68225502090.075607</v>
      </c>
      <c r="AC445" s="379">
        <v>17055289680.740322</v>
      </c>
      <c r="AD445" s="379">
        <v>10541814760.537552</v>
      </c>
      <c r="AE445" s="379">
        <v>630010855349.53577</v>
      </c>
      <c r="AF445" s="379">
        <v>11355658510289.953</v>
      </c>
      <c r="AG445" s="379">
        <v>1023975119057.9711</v>
      </c>
      <c r="AH445" s="379">
        <v>10065951178534.461</v>
      </c>
      <c r="AI445" s="379">
        <v>0</v>
      </c>
      <c r="AJ445" s="379">
        <v>44013446847.896027</v>
      </c>
      <c r="AK445" s="379">
        <v>221718765849.62418</v>
      </c>
      <c r="AL445" s="379">
        <v>32791.868928120683</v>
      </c>
      <c r="AM445" s="377">
        <v>0.59779564357929282</v>
      </c>
      <c r="AN445" s="376">
        <v>5.3915641054562613</v>
      </c>
      <c r="AO445" s="406">
        <v>2.0000000000000001E-4</v>
      </c>
    </row>
    <row r="446" spans="1:41" x14ac:dyDescent="0.2">
      <c r="A446" s="380">
        <v>442</v>
      </c>
      <c r="B446" s="377">
        <v>0.3417352660838564</v>
      </c>
      <c r="C446" s="376">
        <v>7175.3291247173711</v>
      </c>
      <c r="D446" s="377">
        <v>0.27743398790014295</v>
      </c>
      <c r="E446" s="377">
        <v>2.1014486342101769E-2</v>
      </c>
      <c r="F446" s="400">
        <v>2025.27</v>
      </c>
      <c r="G446" s="379">
        <v>536653246284.21936</v>
      </c>
      <c r="H446" s="376">
        <v>6330104.0954892812</v>
      </c>
      <c r="I446" s="379">
        <v>264643864299.13559</v>
      </c>
      <c r="J446" s="377">
        <v>0.3417352660838564</v>
      </c>
      <c r="K446" s="379">
        <v>8114910140.5508909</v>
      </c>
      <c r="L446" s="379">
        <v>0</v>
      </c>
      <c r="M446" s="379">
        <v>829449799178.03418</v>
      </c>
      <c r="N446" s="379">
        <v>118040325250.92139</v>
      </c>
      <c r="O446" s="376">
        <v>122242.57554012997</v>
      </c>
      <c r="P446" s="376">
        <v>1263725.4568016825</v>
      </c>
      <c r="Q446" s="376">
        <v>650742.90579492657</v>
      </c>
      <c r="R446" s="379">
        <v>1220248898868.6421</v>
      </c>
      <c r="S446" s="377">
        <v>0.64624161475126396</v>
      </c>
      <c r="T446" s="377">
        <v>0.51237783980113649</v>
      </c>
      <c r="U446" s="376">
        <v>18.125205110501959</v>
      </c>
      <c r="V446" s="379">
        <v>12596503563232.369</v>
      </c>
      <c r="W446" s="375">
        <v>3600.4710638511247</v>
      </c>
      <c r="X446" s="378">
        <v>3.9845446918385416E-2</v>
      </c>
      <c r="Y446" s="379">
        <v>536653246284.21936</v>
      </c>
      <c r="Z446" s="379">
        <v>0</v>
      </c>
      <c r="AA446" s="379">
        <v>5165066937.3327551</v>
      </c>
      <c r="AB446" s="379">
        <v>57187585189.439003</v>
      </c>
      <c r="AC446" s="379">
        <v>16884325269.019741</v>
      </c>
      <c r="AD446" s="379">
        <v>9338271142.0193501</v>
      </c>
      <c r="AE446" s="379">
        <v>625228494822.03027</v>
      </c>
      <c r="AF446" s="379">
        <v>11332394709579.711</v>
      </c>
      <c r="AG446" s="379">
        <v>864836132308.95862</v>
      </c>
      <c r="AH446" s="379">
        <v>10196411679400.168</v>
      </c>
      <c r="AI446" s="379">
        <v>0</v>
      </c>
      <c r="AJ446" s="379">
        <v>51650669373.327553</v>
      </c>
      <c r="AK446" s="379">
        <v>219496228497.25662</v>
      </c>
      <c r="AL446" s="379">
        <v>41807.189946167877</v>
      </c>
      <c r="AM446" s="377">
        <v>0.64699906711175348</v>
      </c>
      <c r="AN446" s="376">
        <v>6.8506679165465174</v>
      </c>
      <c r="AO446" s="406">
        <v>2.0000000000000001E-4</v>
      </c>
    </row>
    <row r="447" spans="1:41" x14ac:dyDescent="0.2">
      <c r="A447" s="380">
        <v>443</v>
      </c>
      <c r="B447" s="377">
        <v>0.62058060662458603</v>
      </c>
      <c r="C447" s="376">
        <v>6538.2419475977822</v>
      </c>
      <c r="D447" s="377">
        <v>0.10556737322982573</v>
      </c>
      <c r="E447" s="377">
        <v>1.6018731500863012E-3</v>
      </c>
      <c r="F447" s="400">
        <v>2025.83</v>
      </c>
      <c r="G447" s="379">
        <v>191645626166.5809</v>
      </c>
      <c r="H447" s="376">
        <v>3109510.5244184923</v>
      </c>
      <c r="I447" s="379">
        <v>167560200340.08893</v>
      </c>
      <c r="J447" s="377">
        <v>0.48005608859595594</v>
      </c>
      <c r="K447" s="379">
        <v>7148216681.3142328</v>
      </c>
      <c r="L447" s="379">
        <v>0</v>
      </c>
      <c r="M447" s="379">
        <v>467108501639.85425</v>
      </c>
      <c r="N447" s="379">
        <v>208836558914.8855</v>
      </c>
      <c r="O447" s="376">
        <v>74377.898161624878</v>
      </c>
      <c r="P447" s="376">
        <v>2267002.2024126942</v>
      </c>
      <c r="Q447" s="376">
        <v>1384604.3603840258</v>
      </c>
      <c r="R447" s="379">
        <v>850653477576.14282</v>
      </c>
      <c r="S447" s="377">
        <v>0.60073731633658178</v>
      </c>
      <c r="T447" s="377">
        <v>0.34818957799704087</v>
      </c>
      <c r="U447" s="376">
        <v>16.853906719382788</v>
      </c>
      <c r="V447" s="379">
        <v>5666015182984.3057</v>
      </c>
      <c r="W447" s="375">
        <v>1619.8298551837386</v>
      </c>
      <c r="X447" s="378">
        <v>4.2085888800863398E-2</v>
      </c>
      <c r="Y447" s="379">
        <v>191645626166.5809</v>
      </c>
      <c r="Z447" s="379">
        <v>0</v>
      </c>
      <c r="AA447" s="379">
        <v>2796743583.8177361</v>
      </c>
      <c r="AB447" s="379">
        <v>56064730178.773689</v>
      </c>
      <c r="AC447" s="379">
        <v>37454172290.183739</v>
      </c>
      <c r="AD447" s="379">
        <v>8227403159.5963459</v>
      </c>
      <c r="AE447" s="379">
        <v>296188675378.95245</v>
      </c>
      <c r="AF447" s="379">
        <v>4991936306174.4141</v>
      </c>
      <c r="AG447" s="379">
        <v>835797733398.81042</v>
      </c>
      <c r="AH447" s="379">
        <v>3641266897165.0371</v>
      </c>
      <c r="AI447" s="379">
        <v>0</v>
      </c>
      <c r="AJ447" s="379">
        <v>27967435838.177361</v>
      </c>
      <c r="AK447" s="379">
        <v>486904239772.38861</v>
      </c>
      <c r="AL447" s="379">
        <v>53886.358970090398</v>
      </c>
      <c r="AM447" s="377">
        <v>0.41028074953416666</v>
      </c>
      <c r="AN447" s="376">
        <v>6.1261349582382802</v>
      </c>
      <c r="AO447" s="406">
        <v>2.0000000000000001E-4</v>
      </c>
    </row>
    <row r="448" spans="1:41" x14ac:dyDescent="0.2">
      <c r="A448" s="380">
        <v>444</v>
      </c>
      <c r="B448" s="377">
        <v>0.56009957692164281</v>
      </c>
      <c r="C448" s="376">
        <v>6066.2733844905288</v>
      </c>
      <c r="D448" s="377">
        <v>0.64606068776369707</v>
      </c>
      <c r="E448" s="377">
        <v>1.9787831679226001E-2</v>
      </c>
      <c r="F448" s="400">
        <v>2027.65</v>
      </c>
      <c r="G448" s="379">
        <v>336071193993.15369</v>
      </c>
      <c r="H448" s="376">
        <v>23074093.463052966</v>
      </c>
      <c r="I448" s="379">
        <v>395317873213.9469</v>
      </c>
      <c r="J448" s="377">
        <v>-6.6548815329974254E-3</v>
      </c>
      <c r="K448" s="379">
        <v>12165593295.097652</v>
      </c>
      <c r="L448" s="379">
        <v>417463806.1421932</v>
      </c>
      <c r="M448" s="379">
        <v>855923280617.08691</v>
      </c>
      <c r="N448" s="379">
        <v>248765648232.00342</v>
      </c>
      <c r="O448" s="376">
        <v>99134.441868185153</v>
      </c>
      <c r="P448" s="376">
        <v>2497689.7714536618</v>
      </c>
      <c r="Q448" s="376">
        <v>1449553.7080864373</v>
      </c>
      <c r="R448" s="379">
        <v>1512589859164.2771</v>
      </c>
      <c r="S448" s="377">
        <v>0.49471803452138202</v>
      </c>
      <c r="T448" s="377">
        <v>0.17594999041318016</v>
      </c>
      <c r="U448" s="376">
        <v>25.360486641778582</v>
      </c>
      <c r="V448" s="379">
        <v>7154606243412.3584</v>
      </c>
      <c r="W448" s="375">
        <v>2044.9379416989723</v>
      </c>
      <c r="X448" s="378">
        <v>3.0356636233430715E-2</v>
      </c>
      <c r="Y448" s="379">
        <v>335907360191.37238</v>
      </c>
      <c r="Z448" s="379">
        <v>163833801.78135502</v>
      </c>
      <c r="AA448" s="379">
        <v>7968758623.0598507</v>
      </c>
      <c r="AB448" s="379">
        <v>-47507056389.034119</v>
      </c>
      <c r="AC448" s="379">
        <v>-52269954618.944214</v>
      </c>
      <c r="AD448" s="379">
        <v>21877229610.792862</v>
      </c>
      <c r="AE448" s="379">
        <v>266140171219.02808</v>
      </c>
      <c r="AF448" s="379">
        <v>6749444257040.8262</v>
      </c>
      <c r="AG448" s="379">
        <v>284403984940.30719</v>
      </c>
      <c r="AH448" s="379">
        <v>6382239843636.0752</v>
      </c>
      <c r="AI448" s="379">
        <v>3112842233.8457456</v>
      </c>
      <c r="AJ448" s="379">
        <v>79687586230.598511</v>
      </c>
      <c r="AK448" s="379">
        <v>0</v>
      </c>
      <c r="AL448" s="379">
        <v>21745.194599460869</v>
      </c>
      <c r="AM448" s="377">
        <v>0.39245031394542323</v>
      </c>
      <c r="AN448" s="376">
        <v>6.3255967202594032</v>
      </c>
      <c r="AO448" s="406">
        <v>2.0000000000000001E-4</v>
      </c>
    </row>
    <row r="449" spans="1:41" x14ac:dyDescent="0.2">
      <c r="A449" s="380">
        <v>445</v>
      </c>
      <c r="B449" s="377">
        <v>0.51385476399570951</v>
      </c>
      <c r="C449" s="376">
        <v>6441.3640643979352</v>
      </c>
      <c r="D449" s="377">
        <v>0.22416091712609035</v>
      </c>
      <c r="E449" s="377">
        <v>2.6846172247959127E-2</v>
      </c>
      <c r="F449" s="400">
        <v>2025.53</v>
      </c>
      <c r="G449" s="379">
        <v>205195378464.04446</v>
      </c>
      <c r="H449" s="376">
        <v>5154785.7652325798</v>
      </c>
      <c r="I449" s="379">
        <v>261853265241.97644</v>
      </c>
      <c r="J449" s="377">
        <v>0.51385476399570951</v>
      </c>
      <c r="K449" s="379">
        <v>6650172034.5032845</v>
      </c>
      <c r="L449" s="379">
        <v>0</v>
      </c>
      <c r="M449" s="379">
        <v>774128123322.86389</v>
      </c>
      <c r="N449" s="379">
        <v>132018519544.43599</v>
      </c>
      <c r="O449" s="376">
        <v>89505.69149154464</v>
      </c>
      <c r="P449" s="376">
        <v>1731262.1364873159</v>
      </c>
      <c r="Q449" s="376">
        <v>979047.09712224093</v>
      </c>
      <c r="R449" s="379">
        <v>1174650080143.7795</v>
      </c>
      <c r="S449" s="377">
        <v>0.66780412692654578</v>
      </c>
      <c r="T449" s="377">
        <v>0.2951039626398938</v>
      </c>
      <c r="U449" s="376">
        <v>16.530870589065373</v>
      </c>
      <c r="V449" s="379">
        <v>6495543179745.4492</v>
      </c>
      <c r="W449" s="375">
        <v>1856.482413138481</v>
      </c>
      <c r="X449" s="378">
        <v>4.2939672410344645E-2</v>
      </c>
      <c r="Y449" s="379">
        <v>205195378464.04446</v>
      </c>
      <c r="Z449" s="379">
        <v>0</v>
      </c>
      <c r="AA449" s="379">
        <v>2405847606.7363367</v>
      </c>
      <c r="AB449" s="379">
        <v>109396827738.49872</v>
      </c>
      <c r="AC449" s="379">
        <v>21219863604.17025</v>
      </c>
      <c r="AD449" s="379">
        <v>8425975952.2483902</v>
      </c>
      <c r="AE449" s="379">
        <v>346643893365.69818</v>
      </c>
      <c r="AF449" s="379">
        <v>5730325341718.1328</v>
      </c>
      <c r="AG449" s="379">
        <v>1531696447979.7124</v>
      </c>
      <c r="AH449" s="379">
        <v>3898712190816.8447</v>
      </c>
      <c r="AI449" s="379">
        <v>0</v>
      </c>
      <c r="AJ449" s="379">
        <v>24058476067.363365</v>
      </c>
      <c r="AK449" s="379">
        <v>275858226854.21326</v>
      </c>
      <c r="AL449" s="379">
        <v>50798.088837773808</v>
      </c>
      <c r="AM449" s="377">
        <v>0.26506643058420976</v>
      </c>
      <c r="AN449" s="376">
        <v>5</v>
      </c>
      <c r="AO449" s="406">
        <v>2.0000000000000001E-4</v>
      </c>
    </row>
    <row r="450" spans="1:41" x14ac:dyDescent="0.2">
      <c r="A450" s="380">
        <v>446</v>
      </c>
      <c r="B450" s="377">
        <v>0.57850789644795897</v>
      </c>
      <c r="C450" s="376">
        <v>7190.6848129653808</v>
      </c>
      <c r="D450" s="377">
        <v>0.64371992941379386</v>
      </c>
      <c r="E450" s="377">
        <v>2.623687659878661E-2</v>
      </c>
      <c r="F450" s="400">
        <v>2025.42</v>
      </c>
      <c r="G450" s="379">
        <v>710548307579.09509</v>
      </c>
      <c r="H450" s="376">
        <v>22697518.930517212</v>
      </c>
      <c r="I450" s="379">
        <v>483621956424.56989</v>
      </c>
      <c r="J450" s="377">
        <v>4.7245811089206224E-2</v>
      </c>
      <c r="K450" s="379">
        <v>10533883279.467407</v>
      </c>
      <c r="L450" s="379">
        <v>0</v>
      </c>
      <c r="M450" s="379">
        <v>1369603654970.1685</v>
      </c>
      <c r="N450" s="379">
        <v>129358791976.61304</v>
      </c>
      <c r="O450" s="376">
        <v>130000</v>
      </c>
      <c r="P450" s="376">
        <v>1657237.78696521</v>
      </c>
      <c r="Q450" s="376">
        <v>868926.50886703248</v>
      </c>
      <c r="R450" s="379">
        <v>1993118286650.8186</v>
      </c>
      <c r="S450" s="377">
        <v>0.58118638862785044</v>
      </c>
      <c r="T450" s="377">
        <v>0.33784550772347177</v>
      </c>
      <c r="U450" s="376">
        <v>20.529985647139753</v>
      </c>
      <c r="V450" s="379">
        <v>15141228138840.354</v>
      </c>
      <c r="W450" s="375">
        <v>4331.215355327131</v>
      </c>
      <c r="X450" s="378">
        <v>3.5859622079681144E-2</v>
      </c>
      <c r="Y450" s="379">
        <v>710548307579.09509</v>
      </c>
      <c r="Z450" s="379">
        <v>0</v>
      </c>
      <c r="AA450" s="379">
        <v>3758222000.5192609</v>
      </c>
      <c r="AB450" s="379">
        <v>-31299347778.241726</v>
      </c>
      <c r="AC450" s="379">
        <v>-31656158674.208233</v>
      </c>
      <c r="AD450" s="379">
        <v>22015036379.317463</v>
      </c>
      <c r="AE450" s="379">
        <v>673366059506.48193</v>
      </c>
      <c r="AF450" s="379">
        <v>13824195536939.127</v>
      </c>
      <c r="AG450" s="379">
        <v>286195472931.12701</v>
      </c>
      <c r="AH450" s="379">
        <v>13500417844002.807</v>
      </c>
      <c r="AI450" s="379">
        <v>0</v>
      </c>
      <c r="AJ450" s="379">
        <v>37582220005.192612</v>
      </c>
      <c r="AK450" s="379">
        <v>0</v>
      </c>
      <c r="AL450" s="379">
        <v>21307.2608466616</v>
      </c>
      <c r="AM450" s="377">
        <v>0.5187984896218546</v>
      </c>
      <c r="AN450" s="376">
        <v>6.2696040012669512</v>
      </c>
      <c r="AO450" s="406">
        <v>2.0000000000000001E-4</v>
      </c>
    </row>
    <row r="451" spans="1:41" x14ac:dyDescent="0.2">
      <c r="A451" s="380">
        <v>447</v>
      </c>
      <c r="B451" s="377">
        <v>0.5156853243011067</v>
      </c>
      <c r="C451" s="376">
        <v>7476.9517646462655</v>
      </c>
      <c r="D451" s="377">
        <v>0.43452473374762512</v>
      </c>
      <c r="E451" s="377">
        <v>7.2643109201967218E-2</v>
      </c>
      <c r="F451" s="400">
        <v>2026.26</v>
      </c>
      <c r="G451" s="379">
        <v>171384895782.79486</v>
      </c>
      <c r="H451" s="376">
        <v>11527676.723995712</v>
      </c>
      <c r="I451" s="379">
        <v>230734459007.33853</v>
      </c>
      <c r="J451" s="377">
        <v>0.2551371361567738</v>
      </c>
      <c r="K451" s="379">
        <v>14516261923.656847</v>
      </c>
      <c r="L451" s="379">
        <v>0</v>
      </c>
      <c r="M451" s="379">
        <v>344034733401.51843</v>
      </c>
      <c r="N451" s="379">
        <v>140022142806.73874</v>
      </c>
      <c r="O451" s="376">
        <v>37941.549263274203</v>
      </c>
      <c r="P451" s="376">
        <v>1618432.3512524837</v>
      </c>
      <c r="Q451" s="376">
        <v>870029.00016393978</v>
      </c>
      <c r="R451" s="379">
        <v>729307597139.25256</v>
      </c>
      <c r="S451" s="377">
        <v>0.51147509968532301</v>
      </c>
      <c r="T451" s="377">
        <v>0.31664223713685841</v>
      </c>
      <c r="U451" s="376">
        <v>17.365274867543768</v>
      </c>
      <c r="V451" s="379">
        <v>4521116244157.9092</v>
      </c>
      <c r="W451" s="375">
        <v>1292.8297089369346</v>
      </c>
      <c r="X451" s="378">
        <v>4.1458106132027758E-2</v>
      </c>
      <c r="Y451" s="379">
        <v>171384895782.79486</v>
      </c>
      <c r="Z451" s="379">
        <v>0</v>
      </c>
      <c r="AA451" s="379">
        <v>6746081047.680686</v>
      </c>
      <c r="AB451" s="379">
        <v>27030006768.678055</v>
      </c>
      <c r="AC451" s="379">
        <v>11735746692.67141</v>
      </c>
      <c r="AD451" s="379">
        <v>14032858827.254576</v>
      </c>
      <c r="AE451" s="379">
        <v>230929589119.07959</v>
      </c>
      <c r="AF451" s="379">
        <v>4010155790101.7617</v>
      </c>
      <c r="AG451" s="379">
        <v>533817252747.12421</v>
      </c>
      <c r="AH451" s="379">
        <v>3256313019873.1025</v>
      </c>
      <c r="AI451" s="379">
        <v>0</v>
      </c>
      <c r="AJ451" s="379">
        <v>67460810476.806862</v>
      </c>
      <c r="AK451" s="379">
        <v>152564707004.72833</v>
      </c>
      <c r="AL451" s="379">
        <v>31587.039680902373</v>
      </c>
      <c r="AM451" s="377">
        <v>0.49816160737111909</v>
      </c>
      <c r="AN451" s="376">
        <v>7.3184652697933705</v>
      </c>
      <c r="AO451" s="406">
        <v>2.0000000000000001E-4</v>
      </c>
    </row>
    <row r="452" spans="1:41" x14ac:dyDescent="0.2">
      <c r="A452" s="380">
        <v>448</v>
      </c>
      <c r="B452" s="377">
        <v>0.55395318272491811</v>
      </c>
      <c r="C452" s="376">
        <v>5110.6332418728925</v>
      </c>
      <c r="D452" s="377">
        <v>0.62281681791371124</v>
      </c>
      <c r="E452" s="377">
        <v>4.6670037582684246E-2</v>
      </c>
      <c r="F452" s="400">
        <v>2025</v>
      </c>
      <c r="G452" s="379">
        <v>625028597158.28564</v>
      </c>
      <c r="H452" s="376">
        <v>20636958.90121036</v>
      </c>
      <c r="I452" s="379">
        <v>316472462686.71277</v>
      </c>
      <c r="J452" s="377">
        <v>-0.37092746375689556</v>
      </c>
      <c r="K452" s="379">
        <v>5684417730.7070007</v>
      </c>
      <c r="L452" s="379">
        <v>0</v>
      </c>
      <c r="M452" s="379">
        <v>975344123713.21228</v>
      </c>
      <c r="N452" s="379">
        <v>159661585547.52594</v>
      </c>
      <c r="O452" s="376">
        <v>79196.234477959864</v>
      </c>
      <c r="P452" s="376">
        <v>1891673.6656645723</v>
      </c>
      <c r="Q452" s="376">
        <v>1030776.7292177419</v>
      </c>
      <c r="R452" s="379">
        <v>1457162589678.158</v>
      </c>
      <c r="S452" s="377">
        <v>0.48587314707694346</v>
      </c>
      <c r="T452" s="377">
        <v>0.3731944250170679</v>
      </c>
      <c r="U452" s="376">
        <v>23.10119580785264</v>
      </c>
      <c r="V452" s="379">
        <v>13622780166976.766</v>
      </c>
      <c r="W452" s="375">
        <v>3895.1693170724857</v>
      </c>
      <c r="X452" s="378">
        <v>3.2202167587783964E-2</v>
      </c>
      <c r="Y452" s="379">
        <v>625028597158.28564</v>
      </c>
      <c r="Z452" s="379">
        <v>0</v>
      </c>
      <c r="AA452" s="379">
        <v>3819094360.0848188</v>
      </c>
      <c r="AB452" s="379">
        <v>-134951233073.85837</v>
      </c>
      <c r="AC452" s="379">
        <v>31123493684.936546</v>
      </c>
      <c r="AD452" s="379">
        <v>18785002681.873215</v>
      </c>
      <c r="AE452" s="379">
        <v>543804954811.32184</v>
      </c>
      <c r="AF452" s="379">
        <v>12562544742376.803</v>
      </c>
      <c r="AG452" s="379">
        <v>244205034864.35181</v>
      </c>
      <c r="AH452" s="379">
        <v>11875543346007.428</v>
      </c>
      <c r="AI452" s="379">
        <v>0</v>
      </c>
      <c r="AJ452" s="379">
        <v>38190943600.84819</v>
      </c>
      <c r="AK452" s="379">
        <v>404605417904.17511</v>
      </c>
      <c r="AL452" s="379">
        <v>15335.227646751364</v>
      </c>
      <c r="AM452" s="377">
        <v>0.64082879258938097</v>
      </c>
      <c r="AN452" s="376">
        <v>5.9599555962733435</v>
      </c>
      <c r="AO452" s="406">
        <v>2.0000000000000001E-4</v>
      </c>
    </row>
    <row r="453" spans="1:41" x14ac:dyDescent="0.2">
      <c r="A453" s="380">
        <v>449</v>
      </c>
      <c r="B453" s="377">
        <v>0.32212152424859786</v>
      </c>
      <c r="C453" s="376">
        <v>5284.919299620301</v>
      </c>
      <c r="D453" s="377">
        <v>0.24228213235370832</v>
      </c>
      <c r="E453" s="377">
        <v>2.351804200222888E-2</v>
      </c>
      <c r="F453" s="400">
        <v>2025.11</v>
      </c>
      <c r="G453" s="379">
        <v>451354948008.45264</v>
      </c>
      <c r="H453" s="376">
        <v>5599208.866675647</v>
      </c>
      <c r="I453" s="379">
        <v>242868970567.82297</v>
      </c>
      <c r="J453" s="377">
        <v>0.32212152424859786</v>
      </c>
      <c r="K453" s="379">
        <v>6515425896.4193096</v>
      </c>
      <c r="L453" s="379">
        <v>0</v>
      </c>
      <c r="M453" s="379">
        <v>734831565494.60437</v>
      </c>
      <c r="N453" s="379">
        <v>19365707738.35268</v>
      </c>
      <c r="O453" s="376">
        <v>94304.446694190963</v>
      </c>
      <c r="P453" s="376">
        <v>477827.34135121899</v>
      </c>
      <c r="Q453" s="376">
        <v>162050.03625331121</v>
      </c>
      <c r="R453" s="379">
        <v>1003581669697.1993</v>
      </c>
      <c r="S453" s="377">
        <v>0.67383249413114299</v>
      </c>
      <c r="T453" s="377">
        <v>0.51556799800667608</v>
      </c>
      <c r="U453" s="376">
        <v>18.214629538840711</v>
      </c>
      <c r="V453" s="379">
        <v>10455221844728.791</v>
      </c>
      <c r="W453" s="375">
        <v>2990.7526123720254</v>
      </c>
      <c r="X453" s="378">
        <v>3.9708766583792819E-2</v>
      </c>
      <c r="Y453" s="379">
        <v>451354948008.45264</v>
      </c>
      <c r="Z453" s="379">
        <v>0</v>
      </c>
      <c r="AA453" s="379">
        <v>3334757103.2890768</v>
      </c>
      <c r="AB453" s="379">
        <v>53196687605.313011</v>
      </c>
      <c r="AC453" s="379">
        <v>2931901323.607295</v>
      </c>
      <c r="AD453" s="379">
        <v>6596298241.3203135</v>
      </c>
      <c r="AE453" s="379">
        <v>517414592281.9823</v>
      </c>
      <c r="AF453" s="379">
        <v>9424515116406.6172</v>
      </c>
      <c r="AG453" s="379">
        <v>777308816006.23315</v>
      </c>
      <c r="AH453" s="379">
        <v>8575744012160.5996</v>
      </c>
      <c r="AI453" s="379">
        <v>0</v>
      </c>
      <c r="AJ453" s="379">
        <v>33347571032.89077</v>
      </c>
      <c r="AK453" s="379">
        <v>38114717206.894836</v>
      </c>
      <c r="AL453" s="379">
        <v>43375.586864295481</v>
      </c>
      <c r="AM453" s="377">
        <v>0.61422912297548382</v>
      </c>
      <c r="AN453" s="376">
        <v>6.0956338335649134</v>
      </c>
      <c r="AO453" s="406">
        <v>2.0000000000000001E-4</v>
      </c>
    </row>
    <row r="454" spans="1:41" x14ac:dyDescent="0.2">
      <c r="A454" s="380">
        <v>450</v>
      </c>
      <c r="B454" s="377">
        <v>0.43405918517765113</v>
      </c>
      <c r="C454" s="376">
        <v>5840.1997522049087</v>
      </c>
      <c r="D454" s="377">
        <v>0.45581031251030046</v>
      </c>
      <c r="E454" s="377">
        <v>2.9122518431000027E-2</v>
      </c>
      <c r="F454" s="400">
        <v>2026.15</v>
      </c>
      <c r="G454" s="379">
        <v>248943844507.34644</v>
      </c>
      <c r="H454" s="376">
        <v>11999083.217293046</v>
      </c>
      <c r="I454" s="379">
        <v>335021647328.21643</v>
      </c>
      <c r="J454" s="377">
        <v>0.23509887195721113</v>
      </c>
      <c r="K454" s="379">
        <v>8325979111.2978849</v>
      </c>
      <c r="L454" s="379">
        <v>0</v>
      </c>
      <c r="M454" s="379">
        <v>500711664374.40204</v>
      </c>
      <c r="N454" s="379">
        <v>122271540385.07155</v>
      </c>
      <c r="O454" s="376">
        <v>73349.246706861581</v>
      </c>
      <c r="P454" s="376">
        <v>1698091.1107146554</v>
      </c>
      <c r="Q454" s="376">
        <v>921520.587960509</v>
      </c>
      <c r="R454" s="379">
        <v>966330831198.98779</v>
      </c>
      <c r="S454" s="377">
        <v>0.53095823198827463</v>
      </c>
      <c r="T454" s="377">
        <v>0.32309705161066937</v>
      </c>
      <c r="U454" s="376">
        <v>17.747836205614352</v>
      </c>
      <c r="V454" s="379">
        <v>6271858794200.293</v>
      </c>
      <c r="W454" s="375">
        <v>1793.0783586998782</v>
      </c>
      <c r="X454" s="378">
        <v>4.0239385319872839E-2</v>
      </c>
      <c r="Y454" s="379">
        <v>248943844507.34644</v>
      </c>
      <c r="Z454" s="379">
        <v>0</v>
      </c>
      <c r="AA454" s="379">
        <v>3766697465.1680107</v>
      </c>
      <c r="AB454" s="379">
        <v>34277797291.155277</v>
      </c>
      <c r="AC454" s="379">
        <v>11975555926.257656</v>
      </c>
      <c r="AD454" s="379">
        <v>13254747250.952993</v>
      </c>
      <c r="AE454" s="379">
        <v>312218642440.88037</v>
      </c>
      <c r="AF454" s="379">
        <v>5541205326380.0186</v>
      </c>
      <c r="AG454" s="379">
        <v>617923079047.40747</v>
      </c>
      <c r="AH454" s="379">
        <v>4729933045639.582</v>
      </c>
      <c r="AI454" s="379">
        <v>0</v>
      </c>
      <c r="AJ454" s="379">
        <v>37666974651.680107</v>
      </c>
      <c r="AK454" s="379">
        <v>155682227041.34952</v>
      </c>
      <c r="AL454" s="379">
        <v>27920.603704571706</v>
      </c>
      <c r="AM454" s="377">
        <v>0.49718003837274544</v>
      </c>
      <c r="AN454" s="376">
        <v>7.7253650361275508</v>
      </c>
      <c r="AO454" s="406">
        <v>2.0000000000000001E-4</v>
      </c>
    </row>
    <row r="455" spans="1:41" x14ac:dyDescent="0.2">
      <c r="A455" s="380">
        <v>451</v>
      </c>
      <c r="B455" s="377">
        <v>0.5523647402875369</v>
      </c>
      <c r="C455" s="376">
        <v>4925.0495678615353</v>
      </c>
      <c r="D455" s="377">
        <v>0.60554500302719805</v>
      </c>
      <c r="E455" s="377">
        <v>3.5727082314812655E-2</v>
      </c>
      <c r="F455" s="400">
        <v>2026.58</v>
      </c>
      <c r="G455" s="379">
        <v>458213267334.28485</v>
      </c>
      <c r="H455" s="376">
        <v>19596533.402240098</v>
      </c>
      <c r="I455" s="379">
        <v>321744352919.38922</v>
      </c>
      <c r="J455" s="377">
        <v>4.4058665915516881E-2</v>
      </c>
      <c r="K455" s="379">
        <v>7518541010.5253057</v>
      </c>
      <c r="L455" s="379">
        <v>68135195.645011634</v>
      </c>
      <c r="M455" s="379">
        <v>1105249038224.1357</v>
      </c>
      <c r="N455" s="379">
        <v>116544848004.48108</v>
      </c>
      <c r="O455" s="376">
        <v>120991.63338548871</v>
      </c>
      <c r="P455" s="376">
        <v>1407391.663216993</v>
      </c>
      <c r="Q455" s="376">
        <v>707304.56281468994</v>
      </c>
      <c r="R455" s="379">
        <v>1551124915354.1763</v>
      </c>
      <c r="S455" s="377">
        <v>0.60272550341786102</v>
      </c>
      <c r="T455" s="377">
        <v>0.27965073246420136</v>
      </c>
      <c r="U455" s="376">
        <v>20.664773139408151</v>
      </c>
      <c r="V455" s="379">
        <v>9709539413049.2148</v>
      </c>
      <c r="W455" s="375">
        <v>2775.5586844419399</v>
      </c>
      <c r="X455" s="378">
        <v>3.606422524081309E-2</v>
      </c>
      <c r="Y455" s="379">
        <v>458185021640.31775</v>
      </c>
      <c r="Z455" s="379">
        <v>28245693.967069592</v>
      </c>
      <c r="AA455" s="379">
        <v>4896439722.5595675</v>
      </c>
      <c r="AB455" s="379">
        <v>-21818433830.905144</v>
      </c>
      <c r="AC455" s="379">
        <v>-23580260832.096603</v>
      </c>
      <c r="AD455" s="379">
        <v>16062206328.425137</v>
      </c>
      <c r="AE455" s="379">
        <v>433773218722.26776</v>
      </c>
      <c r="AF455" s="379">
        <v>8963825158846.5352</v>
      </c>
      <c r="AG455" s="379">
        <v>208808682269.52676</v>
      </c>
      <c r="AH455" s="379">
        <v>8705515411166.0371</v>
      </c>
      <c r="AI455" s="379">
        <v>536668185.37432224</v>
      </c>
      <c r="AJ455" s="379">
        <v>48964397225.595673</v>
      </c>
      <c r="AK455" s="379">
        <v>0</v>
      </c>
      <c r="AL455" s="379">
        <v>22811.292763780923</v>
      </c>
      <c r="AM455" s="377">
        <v>0.41455364881068685</v>
      </c>
      <c r="AN455" s="376">
        <v>8.5206180333971133</v>
      </c>
      <c r="AO455" s="406">
        <v>2.0000000000000001E-4</v>
      </c>
    </row>
    <row r="456" spans="1:41" x14ac:dyDescent="0.2">
      <c r="A456" s="380">
        <v>452</v>
      </c>
      <c r="B456" s="377">
        <v>0.39868246618428493</v>
      </c>
      <c r="C456" s="376">
        <v>4101.1124859893353</v>
      </c>
      <c r="D456" s="377">
        <v>0.33679576046417337</v>
      </c>
      <c r="E456" s="377">
        <v>5.3683961898196804E-2</v>
      </c>
      <c r="F456" s="400">
        <v>2026.14</v>
      </c>
      <c r="G456" s="379">
        <v>407736867703.78278</v>
      </c>
      <c r="H456" s="376">
        <v>7984694.3962035086</v>
      </c>
      <c r="I456" s="379">
        <v>166821382685.95145</v>
      </c>
      <c r="J456" s="377">
        <v>0.39599792286149804</v>
      </c>
      <c r="K456" s="379">
        <v>6410143888.7495403</v>
      </c>
      <c r="L456" s="379">
        <v>0</v>
      </c>
      <c r="M456" s="379">
        <v>741164855015.44873</v>
      </c>
      <c r="N456" s="379">
        <v>28165697541.289619</v>
      </c>
      <c r="O456" s="376">
        <v>98427.881721201484</v>
      </c>
      <c r="P456" s="376">
        <v>509943.29074592225</v>
      </c>
      <c r="Q456" s="376">
        <v>174378.90782189427</v>
      </c>
      <c r="R456" s="379">
        <v>942562079131.43933</v>
      </c>
      <c r="S456" s="377">
        <v>0.70897034753327026</v>
      </c>
      <c r="T456" s="377">
        <v>0.49183798775214893</v>
      </c>
      <c r="U456" s="376">
        <v>18.264162507491552</v>
      </c>
      <c r="V456" s="379">
        <v>9333705985766.0195</v>
      </c>
      <c r="W456" s="375">
        <v>2669.6081244840734</v>
      </c>
      <c r="X456" s="378">
        <v>3.9882804187705678E-2</v>
      </c>
      <c r="Y456" s="379">
        <v>407736867703.78278</v>
      </c>
      <c r="Z456" s="379">
        <v>0</v>
      </c>
      <c r="AA456" s="379">
        <v>2006499759.1144257</v>
      </c>
      <c r="AB456" s="379">
        <v>42396768226.793167</v>
      </c>
      <c r="AC456" s="379">
        <v>3842473606.8717761</v>
      </c>
      <c r="AD456" s="379">
        <v>7605227034.9267778</v>
      </c>
      <c r="AE456" s="379">
        <v>463587836331.48889</v>
      </c>
      <c r="AF456" s="379">
        <v>8467043579254.71</v>
      </c>
      <c r="AG456" s="379">
        <v>650025938402.35938</v>
      </c>
      <c r="AH456" s="379">
        <v>7747000486371.873</v>
      </c>
      <c r="AI456" s="379">
        <v>0</v>
      </c>
      <c r="AJ456" s="379">
        <v>20064997591.144257</v>
      </c>
      <c r="AK456" s="379">
        <v>49952156889.333092</v>
      </c>
      <c r="AL456" s="379">
        <v>40395.037257520453</v>
      </c>
      <c r="AM456" s="377">
        <v>0.55012979223803582</v>
      </c>
      <c r="AN456" s="376">
        <v>6.5779456636003726</v>
      </c>
      <c r="AO456" s="406">
        <v>2.0000000000000001E-4</v>
      </c>
    </row>
    <row r="457" spans="1:41" x14ac:dyDescent="0.2">
      <c r="A457" s="380">
        <v>453</v>
      </c>
      <c r="B457" s="377">
        <v>0.49246747366479199</v>
      </c>
      <c r="C457" s="376">
        <v>4577.2944805152929</v>
      </c>
      <c r="D457" s="377">
        <v>0.23009944025499152</v>
      </c>
      <c r="E457" s="377">
        <v>5.7980559229872178E-2</v>
      </c>
      <c r="F457" s="400">
        <v>2025.4</v>
      </c>
      <c r="G457" s="379">
        <v>258883120501.59381</v>
      </c>
      <c r="H457" s="376">
        <v>5269098.4789615041</v>
      </c>
      <c r="I457" s="379">
        <v>256528061076.97351</v>
      </c>
      <c r="J457" s="377">
        <v>0.47439721317397321</v>
      </c>
      <c r="K457" s="379">
        <v>9204241199.1724148</v>
      </c>
      <c r="L457" s="379">
        <v>0</v>
      </c>
      <c r="M457" s="379">
        <v>631490278153.85706</v>
      </c>
      <c r="N457" s="379">
        <v>40718707018.188042</v>
      </c>
      <c r="O457" s="376">
        <v>91343.868510193977</v>
      </c>
      <c r="P457" s="376">
        <v>641622.96762279945</v>
      </c>
      <c r="Q457" s="376">
        <v>257711.63795169618</v>
      </c>
      <c r="R457" s="379">
        <v>937941287448.19092</v>
      </c>
      <c r="S457" s="377">
        <v>0.68312353689991123</v>
      </c>
      <c r="T457" s="377">
        <v>0.38544643461777234</v>
      </c>
      <c r="U457" s="376">
        <v>17.264026140249761</v>
      </c>
      <c r="V457" s="379">
        <v>7213300635813.4717</v>
      </c>
      <c r="W457" s="375">
        <v>2062.7847788348654</v>
      </c>
      <c r="X457" s="378">
        <v>4.0250063132336485E-2</v>
      </c>
      <c r="Y457" s="379">
        <v>258883120501.59381</v>
      </c>
      <c r="Z457" s="379">
        <v>0</v>
      </c>
      <c r="AA457" s="379">
        <v>3913958360.6025743</v>
      </c>
      <c r="AB457" s="379">
        <v>86528706680.563049</v>
      </c>
      <c r="AC457" s="379">
        <v>5940130175.7065563</v>
      </c>
      <c r="AD457" s="379">
        <v>6260209409.2423124</v>
      </c>
      <c r="AE457" s="379">
        <v>361526125127.70831</v>
      </c>
      <c r="AF457" s="379">
        <v>6241396474587.9629</v>
      </c>
      <c r="AG457" s="379">
        <v>1206255909167.4697</v>
      </c>
      <c r="AH457" s="379">
        <v>4918779289530.2822</v>
      </c>
      <c r="AI457" s="379">
        <v>0</v>
      </c>
      <c r="AJ457" s="379">
        <v>39139583606.025742</v>
      </c>
      <c r="AK457" s="379">
        <v>77221692284.185226</v>
      </c>
      <c r="AL457" s="379">
        <v>48685.3798806837</v>
      </c>
      <c r="AM457" s="377">
        <v>0.40995582902468564</v>
      </c>
      <c r="AN457" s="376">
        <v>6.7856035252943609</v>
      </c>
      <c r="AO457" s="406">
        <v>2.0000000000000001E-4</v>
      </c>
    </row>
    <row r="458" spans="1:41" x14ac:dyDescent="0.2">
      <c r="A458" s="380">
        <v>454</v>
      </c>
      <c r="B458" s="377">
        <v>0.42292802855889811</v>
      </c>
      <c r="C458" s="376">
        <v>6256.5164428313619</v>
      </c>
      <c r="D458" s="377">
        <v>0.17914503283752897</v>
      </c>
      <c r="E458" s="377">
        <v>4.1513568281430047E-2</v>
      </c>
      <c r="F458" s="400">
        <v>2025.8</v>
      </c>
      <c r="G458" s="379">
        <v>315893218448.5705</v>
      </c>
      <c r="H458" s="376">
        <v>4396610.3179053459</v>
      </c>
      <c r="I458" s="379">
        <v>233528534176.63968</v>
      </c>
      <c r="J458" s="377">
        <v>0.42292802855889811</v>
      </c>
      <c r="K458" s="379">
        <v>6810392334.2473097</v>
      </c>
      <c r="L458" s="379">
        <v>0</v>
      </c>
      <c r="M458" s="379">
        <v>798214236030.90137</v>
      </c>
      <c r="N458" s="379">
        <v>94466601959.737137</v>
      </c>
      <c r="O458" s="376">
        <v>126876.45189635719</v>
      </c>
      <c r="P458" s="376">
        <v>1183411.7028746819</v>
      </c>
      <c r="Q458" s="376">
        <v>609132.29624964495</v>
      </c>
      <c r="R458" s="379">
        <v>1133019764501.5254</v>
      </c>
      <c r="S458" s="377">
        <v>0.67292370371234145</v>
      </c>
      <c r="T458" s="377">
        <v>0.35446285051707815</v>
      </c>
      <c r="U458" s="376">
        <v>17.693282380397036</v>
      </c>
      <c r="V458" s="379">
        <v>7955903866315.3926</v>
      </c>
      <c r="W458" s="375">
        <v>2276.2836274590318</v>
      </c>
      <c r="X458" s="378">
        <v>4.0548616591726559E-2</v>
      </c>
      <c r="Y458" s="379">
        <v>315893218448.5705</v>
      </c>
      <c r="Z458" s="379">
        <v>0</v>
      </c>
      <c r="AA458" s="379">
        <v>3491381460.6228604</v>
      </c>
      <c r="AB458" s="379">
        <v>62332046697.616745</v>
      </c>
      <c r="AC458" s="379">
        <v>12695386459.138268</v>
      </c>
      <c r="AD458" s="379">
        <v>7201382351.4509583</v>
      </c>
      <c r="AE458" s="379">
        <v>401613415417.39929</v>
      </c>
      <c r="AF458" s="379">
        <v>7105859566735.7461</v>
      </c>
      <c r="AG458" s="379">
        <v>903934577637.88013</v>
      </c>
      <c r="AH458" s="379">
        <v>6001971150522.8398</v>
      </c>
      <c r="AI458" s="379">
        <v>0</v>
      </c>
      <c r="AJ458" s="379">
        <v>34913814606.228607</v>
      </c>
      <c r="AK458" s="379">
        <v>165040023968.79749</v>
      </c>
      <c r="AL458" s="379">
        <v>53115.586165457222</v>
      </c>
      <c r="AM458" s="377">
        <v>0.39574991799111597</v>
      </c>
      <c r="AN458" s="376">
        <v>6.8149310737608078</v>
      </c>
      <c r="AO458" s="406">
        <v>2.0000000000000001E-4</v>
      </c>
    </row>
    <row r="459" spans="1:41" x14ac:dyDescent="0.2">
      <c r="A459" s="380">
        <v>455</v>
      </c>
      <c r="B459" s="377">
        <v>0.49574885942829044</v>
      </c>
      <c r="C459" s="376">
        <v>5122.4746838559795</v>
      </c>
      <c r="D459" s="377">
        <v>0.26322653996887369</v>
      </c>
      <c r="E459" s="377">
        <v>3.1885215049619747E-2</v>
      </c>
      <c r="F459" s="400">
        <v>2025</v>
      </c>
      <c r="G459" s="379">
        <v>264271381946.03714</v>
      </c>
      <c r="H459" s="376">
        <v>6175154.5450283941</v>
      </c>
      <c r="I459" s="379">
        <v>276596707711.21021</v>
      </c>
      <c r="J459" s="377">
        <v>0.47450901109102905</v>
      </c>
      <c r="K459" s="379">
        <v>7366709021.1635838</v>
      </c>
      <c r="L459" s="379">
        <v>0</v>
      </c>
      <c r="M459" s="379">
        <v>624095310404.89343</v>
      </c>
      <c r="N459" s="379">
        <v>94043725525.336853</v>
      </c>
      <c r="O459" s="376">
        <v>122159.28330391059</v>
      </c>
      <c r="P459" s="376">
        <v>1359164.2945627943</v>
      </c>
      <c r="Q459" s="376">
        <v>716779.04476195422</v>
      </c>
      <c r="R459" s="379">
        <v>1002102452662.604</v>
      </c>
      <c r="S459" s="377">
        <v>0.6575749611474857</v>
      </c>
      <c r="T459" s="377">
        <v>0.40263015704852412</v>
      </c>
      <c r="U459" s="376">
        <v>16.896343299567178</v>
      </c>
      <c r="V459" s="379">
        <v>7758888583377.8818</v>
      </c>
      <c r="W459" s="375">
        <v>2217.3435257327083</v>
      </c>
      <c r="X459" s="378">
        <v>4.1792340130179968E-2</v>
      </c>
      <c r="Y459" s="379">
        <v>264271381946.03714</v>
      </c>
      <c r="Z459" s="379">
        <v>0</v>
      </c>
      <c r="AA459" s="379">
        <v>4514893398.2499914</v>
      </c>
      <c r="AB459" s="379">
        <v>108195323763.53853</v>
      </c>
      <c r="AC459" s="379">
        <v>18464350727.232399</v>
      </c>
      <c r="AD459" s="379">
        <v>8030718059.1973429</v>
      </c>
      <c r="AE459" s="379">
        <v>403476667894.25543</v>
      </c>
      <c r="AF459" s="379">
        <v>6817280294106.7939</v>
      </c>
      <c r="AG459" s="379">
        <v>1510938543695.5664</v>
      </c>
      <c r="AH459" s="379">
        <v>5021156256974.7061</v>
      </c>
      <c r="AI459" s="379">
        <v>0</v>
      </c>
      <c r="AJ459" s="379">
        <v>45148933982.499916</v>
      </c>
      <c r="AK459" s="379">
        <v>240036559454.02118</v>
      </c>
      <c r="AL459" s="379">
        <v>44791.868072985751</v>
      </c>
      <c r="AM459" s="377">
        <v>0.42344715228606056</v>
      </c>
      <c r="AN459" s="376">
        <v>10.886992474423941</v>
      </c>
      <c r="AO459" s="406">
        <v>2.0000000000000001E-4</v>
      </c>
    </row>
    <row r="460" spans="1:41" x14ac:dyDescent="0.2">
      <c r="A460" s="380">
        <v>456</v>
      </c>
      <c r="B460" s="377">
        <v>0.49826081048217541</v>
      </c>
      <c r="C460" s="376">
        <v>5462.6899945334617</v>
      </c>
      <c r="D460" s="377">
        <v>0.55065979668759324</v>
      </c>
      <c r="E460" s="377">
        <v>2.7756369355306384E-2</v>
      </c>
      <c r="F460" s="400">
        <v>2025.78</v>
      </c>
      <c r="G460" s="379">
        <v>402868482839.28186</v>
      </c>
      <c r="H460" s="376">
        <v>17186895.638269641</v>
      </c>
      <c r="I460" s="379">
        <v>419130993686.12976</v>
      </c>
      <c r="J460" s="377">
        <v>5.6940820363043376E-2</v>
      </c>
      <c r="K460" s="379">
        <v>13304541246.961149</v>
      </c>
      <c r="L460" s="379">
        <v>0</v>
      </c>
      <c r="M460" s="379">
        <v>972894177470.01489</v>
      </c>
      <c r="N460" s="379">
        <v>126021899359.81522</v>
      </c>
      <c r="O460" s="376">
        <v>88942.36193840536</v>
      </c>
      <c r="P460" s="376">
        <v>1409690.6204002332</v>
      </c>
      <c r="Q460" s="376">
        <v>715132.77110914863</v>
      </c>
      <c r="R460" s="379">
        <v>1531351611762.9209</v>
      </c>
      <c r="S460" s="377">
        <v>0.55485506034396481</v>
      </c>
      <c r="T460" s="377">
        <v>0.26762267671358791</v>
      </c>
      <c r="U460" s="376">
        <v>19.376601182671873</v>
      </c>
      <c r="V460" s="379">
        <v>8793627632399.7676</v>
      </c>
      <c r="W460" s="375">
        <v>2514.6894544417664</v>
      </c>
      <c r="X460" s="378">
        <v>3.7605391079175647E-2</v>
      </c>
      <c r="Y460" s="379">
        <v>402868482839.28186</v>
      </c>
      <c r="Z460" s="379">
        <v>0</v>
      </c>
      <c r="AA460" s="379">
        <v>9375157884.6146069</v>
      </c>
      <c r="AB460" s="379">
        <v>-7940539440.2771873</v>
      </c>
      <c r="AC460" s="379">
        <v>-9305725240.5131073</v>
      </c>
      <c r="AD460" s="379">
        <v>14827041286.553776</v>
      </c>
      <c r="AE460" s="379">
        <v>409824417329.65997</v>
      </c>
      <c r="AF460" s="379">
        <v>7941004289517.7012</v>
      </c>
      <c r="AG460" s="379">
        <v>192751536725.1991</v>
      </c>
      <c r="AH460" s="379">
        <v>7654501173946.3555</v>
      </c>
      <c r="AI460" s="379">
        <v>0</v>
      </c>
      <c r="AJ460" s="379">
        <v>93751578846.146072</v>
      </c>
      <c r="AK460" s="379">
        <v>0</v>
      </c>
      <c r="AL460" s="379">
        <v>24386.660773854997</v>
      </c>
      <c r="AM460" s="377">
        <v>0.41409280903184198</v>
      </c>
      <c r="AN460" s="376">
        <v>5.9492869972122735</v>
      </c>
      <c r="AO460" s="406">
        <v>2.0000000000000001E-4</v>
      </c>
    </row>
    <row r="461" spans="1:41" x14ac:dyDescent="0.2">
      <c r="A461" s="380">
        <v>457</v>
      </c>
      <c r="B461" s="377">
        <v>0.65905585517701371</v>
      </c>
      <c r="C461" s="376">
        <v>6057.2485384092606</v>
      </c>
      <c r="D461" s="377">
        <v>0.61821378532069993</v>
      </c>
      <c r="E461" s="377">
        <v>3.1615363649906997E-2</v>
      </c>
      <c r="F461" s="400">
        <v>2026.2</v>
      </c>
      <c r="G461" s="379">
        <v>347765414012.17047</v>
      </c>
      <c r="H461" s="376">
        <v>20736424.122253846</v>
      </c>
      <c r="I461" s="379">
        <v>512446376010.30615</v>
      </c>
      <c r="J461" s="377">
        <v>0.14896223686945653</v>
      </c>
      <c r="K461" s="379">
        <v>9056372552.8319092</v>
      </c>
      <c r="L461" s="379">
        <v>39093798.359653659</v>
      </c>
      <c r="M461" s="379">
        <v>601606270622.07458</v>
      </c>
      <c r="N461" s="379">
        <v>91237926039.927444</v>
      </c>
      <c r="O461" s="376">
        <v>72346.438004867581</v>
      </c>
      <c r="P461" s="376">
        <v>1220534.1324742702</v>
      </c>
      <c r="Q461" s="376">
        <v>584353.17819849821</v>
      </c>
      <c r="R461" s="379">
        <v>1214386039023.4998</v>
      </c>
      <c r="S461" s="377">
        <v>0.48862564241909867</v>
      </c>
      <c r="T461" s="377">
        <v>0.31043711384762251</v>
      </c>
      <c r="U461" s="376">
        <v>18.487591624899622</v>
      </c>
      <c r="V461" s="379">
        <v>7675046145212.8271</v>
      </c>
      <c r="W461" s="375">
        <v>2194.5579234444476</v>
      </c>
      <c r="X461" s="378">
        <v>3.9741846192331218E-2</v>
      </c>
      <c r="Y461" s="379">
        <v>347742816861.46375</v>
      </c>
      <c r="Z461" s="379">
        <v>22597150.706795193</v>
      </c>
      <c r="AA461" s="379">
        <v>5940863262.5184317</v>
      </c>
      <c r="AB461" s="379">
        <v>4295714917.222374</v>
      </c>
      <c r="AC461" s="379">
        <v>1162295954.1327844</v>
      </c>
      <c r="AD461" s="379">
        <v>17826208905.257484</v>
      </c>
      <c r="AE461" s="379">
        <v>376990497051.30157</v>
      </c>
      <c r="AF461" s="379">
        <v>6969646355952.3887</v>
      </c>
      <c r="AG461" s="379">
        <v>287585009692.23816</v>
      </c>
      <c r="AH461" s="379">
        <v>6607113520367.8115</v>
      </c>
      <c r="AI461" s="379">
        <v>429345863.42910868</v>
      </c>
      <c r="AJ461" s="379">
        <v>59408632625.184319</v>
      </c>
      <c r="AK461" s="379">
        <v>15109847403.726196</v>
      </c>
      <c r="AL461" s="379">
        <v>24712.379192724973</v>
      </c>
      <c r="AM461" s="377">
        <v>0.57802392335753039</v>
      </c>
      <c r="AN461" s="376">
        <v>8.9354564773649621</v>
      </c>
      <c r="AO461" s="406">
        <v>2.0000000000000001E-4</v>
      </c>
    </row>
    <row r="462" spans="1:41" x14ac:dyDescent="0.2">
      <c r="A462" s="380">
        <v>458</v>
      </c>
      <c r="B462" s="377">
        <v>0.43028284311177079</v>
      </c>
      <c r="C462" s="376">
        <v>7844.0018934077707</v>
      </c>
      <c r="D462" s="377">
        <v>0.17744900911310058</v>
      </c>
      <c r="E462" s="377">
        <v>0</v>
      </c>
      <c r="F462" s="400">
        <v>2025.29</v>
      </c>
      <c r="G462" s="379">
        <v>406915032423.02631</v>
      </c>
      <c r="H462" s="376">
        <v>4154653.2296941234</v>
      </c>
      <c r="I462" s="379">
        <v>207396162879.31906</v>
      </c>
      <c r="J462" s="377">
        <v>0.43028284311177079</v>
      </c>
      <c r="K462" s="379">
        <v>6241054452.8575506</v>
      </c>
      <c r="L462" s="379">
        <v>0</v>
      </c>
      <c r="M462" s="379">
        <v>605872430671.82715</v>
      </c>
      <c r="N462" s="379">
        <v>117908860533.1767</v>
      </c>
      <c r="O462" s="376">
        <v>119151.5783815796</v>
      </c>
      <c r="P462" s="376">
        <v>1413981.6584354863</v>
      </c>
      <c r="Q462" s="376">
        <v>765841.03539503843</v>
      </c>
      <c r="R462" s="379">
        <v>937418508537.18042</v>
      </c>
      <c r="S462" s="377">
        <v>0.64997663951184603</v>
      </c>
      <c r="T462" s="377">
        <v>0.54493467948352203</v>
      </c>
      <c r="U462" s="376">
        <v>17.751802763581683</v>
      </c>
      <c r="V462" s="379">
        <v>10425596442288.002</v>
      </c>
      <c r="W462" s="375">
        <v>2981.9403215938041</v>
      </c>
      <c r="X462" s="378">
        <v>3.9350838742994401E-2</v>
      </c>
      <c r="Y462" s="379">
        <v>406915032423.02631</v>
      </c>
      <c r="Z462" s="379">
        <v>0</v>
      </c>
      <c r="AA462" s="379">
        <v>4705992213.0921202</v>
      </c>
      <c r="AB462" s="379">
        <v>68813855424.435394</v>
      </c>
      <c r="AC462" s="379">
        <v>21978368530.629375</v>
      </c>
      <c r="AD462" s="379">
        <v>8418605900.4465504</v>
      </c>
      <c r="AE462" s="379">
        <v>510831854491.6297</v>
      </c>
      <c r="AF462" s="379">
        <v>9068186326290.0684</v>
      </c>
      <c r="AG462" s="379">
        <v>1004021997223.4652</v>
      </c>
      <c r="AH462" s="379">
        <v>7731385616037.5</v>
      </c>
      <c r="AI462" s="379">
        <v>0</v>
      </c>
      <c r="AJ462" s="379">
        <v>47059922130.921204</v>
      </c>
      <c r="AK462" s="379">
        <v>285718790898.18188</v>
      </c>
      <c r="AL462" s="379">
        <v>49919.006813136155</v>
      </c>
      <c r="AM462" s="377">
        <v>0.67161833386578573</v>
      </c>
      <c r="AN462" s="376">
        <v>8.4848339110191393</v>
      </c>
      <c r="AO462" s="406">
        <v>2.0000000000000001E-4</v>
      </c>
    </row>
    <row r="463" spans="1:41" x14ac:dyDescent="0.2">
      <c r="A463" s="380">
        <v>459</v>
      </c>
      <c r="B463" s="377">
        <v>0.45764219305038112</v>
      </c>
      <c r="C463" s="376">
        <v>6058.4585721028052</v>
      </c>
      <c r="D463" s="377">
        <v>0.1</v>
      </c>
      <c r="E463" s="377">
        <v>2.401739223102024E-2</v>
      </c>
      <c r="F463" s="400">
        <v>2025</v>
      </c>
      <c r="G463" s="379">
        <v>165082344848.39331</v>
      </c>
      <c r="H463" s="376">
        <v>3012715.1555817584</v>
      </c>
      <c r="I463" s="379">
        <v>156993899410.15979</v>
      </c>
      <c r="J463" s="377">
        <v>0.45764219305038112</v>
      </c>
      <c r="K463" s="379">
        <v>7610041753.2562237</v>
      </c>
      <c r="L463" s="379">
        <v>0</v>
      </c>
      <c r="M463" s="379">
        <v>452890356167.07562</v>
      </c>
      <c r="N463" s="379">
        <v>22431745588.642994</v>
      </c>
      <c r="O463" s="376">
        <v>84705.807850297861</v>
      </c>
      <c r="P463" s="376">
        <v>429479.54374999797</v>
      </c>
      <c r="Q463" s="376">
        <v>143489.98124999899</v>
      </c>
      <c r="R463" s="379">
        <v>639926042919.13452</v>
      </c>
      <c r="S463" s="377">
        <v>0.69579159556798431</v>
      </c>
      <c r="T463" s="377">
        <v>0.35033631459338865</v>
      </c>
      <c r="U463" s="376">
        <v>17.362124463121987</v>
      </c>
      <c r="V463" s="379">
        <v>4452916863393.3379</v>
      </c>
      <c r="W463" s="375">
        <v>1272.972742025973</v>
      </c>
      <c r="X463" s="378">
        <v>4.0478392658862668E-2</v>
      </c>
      <c r="Y463" s="379">
        <v>165082344848.39331</v>
      </c>
      <c r="Z463" s="379">
        <v>0</v>
      </c>
      <c r="AA463" s="379">
        <v>4184100610.9616194</v>
      </c>
      <c r="AB463" s="379">
        <v>46262907576.081741</v>
      </c>
      <c r="AC463" s="379">
        <v>3713857399.1302247</v>
      </c>
      <c r="AD463" s="379">
        <v>4946121054.0533714</v>
      </c>
      <c r="AE463" s="379">
        <v>224189331488.62024</v>
      </c>
      <c r="AF463" s="379">
        <v>3892403076609.5381</v>
      </c>
      <c r="AG463" s="379">
        <v>665717372191.75647</v>
      </c>
      <c r="AH463" s="379">
        <v>3136564552119.4727</v>
      </c>
      <c r="AI463" s="379">
        <v>0</v>
      </c>
      <c r="AJ463" s="379">
        <v>41841006109.616196</v>
      </c>
      <c r="AK463" s="379">
        <v>48280146188.692924</v>
      </c>
      <c r="AL463" s="379">
        <v>52110.435704249016</v>
      </c>
      <c r="AM463" s="377">
        <v>0.36450841268850698</v>
      </c>
      <c r="AN463" s="376">
        <v>7.5376779385411377</v>
      </c>
      <c r="AO463" s="406">
        <v>2.0000000000000001E-4</v>
      </c>
    </row>
    <row r="464" spans="1:41" x14ac:dyDescent="0.2">
      <c r="A464" s="380">
        <v>460</v>
      </c>
      <c r="B464" s="377">
        <v>0.32267781195334649</v>
      </c>
      <c r="C464" s="376">
        <v>5542.1658449245069</v>
      </c>
      <c r="D464" s="377">
        <v>0.1</v>
      </c>
      <c r="E464" s="377">
        <v>4.5735599945954261E-2</v>
      </c>
      <c r="F464" s="400">
        <v>2025.98</v>
      </c>
      <c r="G464" s="379">
        <v>265589609088.8782</v>
      </c>
      <c r="H464" s="376">
        <v>3023264.7259975239</v>
      </c>
      <c r="I464" s="379">
        <v>157233854436.43604</v>
      </c>
      <c r="J464" s="377">
        <v>0.32267781195334655</v>
      </c>
      <c r="K464" s="379">
        <v>6231757430.2101812</v>
      </c>
      <c r="L464" s="379">
        <v>0</v>
      </c>
      <c r="M464" s="379">
        <v>537316751796.92499</v>
      </c>
      <c r="N464" s="379">
        <v>266295170953.98956</v>
      </c>
      <c r="O464" s="376">
        <v>97922.963162946166</v>
      </c>
      <c r="P464" s="376">
        <v>3361065.7977352408</v>
      </c>
      <c r="Q464" s="376">
        <v>2201509.3774294271</v>
      </c>
      <c r="R464" s="379">
        <v>967077534617.56079</v>
      </c>
      <c r="S464" s="377">
        <v>0.55870238297966013</v>
      </c>
      <c r="T464" s="377">
        <v>0.36121330386912542</v>
      </c>
      <c r="U464" s="376">
        <v>17.531019720947093</v>
      </c>
      <c r="V464" s="379">
        <v>6825890946035.0107</v>
      </c>
      <c r="W464" s="375">
        <v>1946.1340767172944</v>
      </c>
      <c r="X464" s="378">
        <v>4.1200835808738304E-2</v>
      </c>
      <c r="Y464" s="379">
        <v>265589609088.8782</v>
      </c>
      <c r="Z464" s="379">
        <v>0</v>
      </c>
      <c r="AA464" s="379">
        <v>3585361659.5323415</v>
      </c>
      <c r="AB464" s="379">
        <v>33742212300.49398</v>
      </c>
      <c r="AC464" s="379">
        <v>36841433255.474358</v>
      </c>
      <c r="AD464" s="379">
        <v>9562655072.4387436</v>
      </c>
      <c r="AE464" s="379">
        <v>349321271376.81763</v>
      </c>
      <c r="AF464" s="379">
        <v>6123958097453.3008</v>
      </c>
      <c r="AG464" s="379">
        <v>562963275848.12537</v>
      </c>
      <c r="AH464" s="379">
        <v>5046202572688.6855</v>
      </c>
      <c r="AI464" s="379">
        <v>0</v>
      </c>
      <c r="AJ464" s="379">
        <v>35853616595.323418</v>
      </c>
      <c r="AK464" s="379">
        <v>478938632321.16663</v>
      </c>
      <c r="AL464" s="379">
        <v>52007.967772176104</v>
      </c>
      <c r="AM464" s="377">
        <v>0.49428871927159995</v>
      </c>
      <c r="AN464" s="376">
        <v>7.0985245575528166</v>
      </c>
      <c r="AO464" s="406">
        <v>2.0000000000000001E-4</v>
      </c>
    </row>
    <row r="465" spans="1:41" x14ac:dyDescent="0.2">
      <c r="A465" s="380">
        <v>461</v>
      </c>
      <c r="B465" s="377">
        <v>0.41222337081139554</v>
      </c>
      <c r="C465" s="376">
        <v>5991.6111341708993</v>
      </c>
      <c r="D465" s="377">
        <v>0.3497567032635554</v>
      </c>
      <c r="E465" s="377">
        <v>2.1634444091851023E-2</v>
      </c>
      <c r="F465" s="400">
        <v>2025</v>
      </c>
      <c r="G465" s="379">
        <v>453021301241.91357</v>
      </c>
      <c r="H465" s="376">
        <v>8534685.9012102224</v>
      </c>
      <c r="I465" s="379">
        <v>322084203315.31018</v>
      </c>
      <c r="J465" s="377">
        <v>0.4122233708113956</v>
      </c>
      <c r="K465" s="379">
        <v>7508989864.9838734</v>
      </c>
      <c r="L465" s="379">
        <v>0</v>
      </c>
      <c r="M465" s="379">
        <v>920868252074.74805</v>
      </c>
      <c r="N465" s="379">
        <v>99672352128.149063</v>
      </c>
      <c r="O465" s="376">
        <v>110305.91854304509</v>
      </c>
      <c r="P465" s="376">
        <v>1481310.2501610578</v>
      </c>
      <c r="Q465" s="376">
        <v>788154.0745694465</v>
      </c>
      <c r="R465" s="379">
        <v>1350133797383.1912</v>
      </c>
      <c r="S465" s="377">
        <v>0.66729059731513207</v>
      </c>
      <c r="T465" s="377">
        <v>0.42322480931559864</v>
      </c>
      <c r="U465" s="376">
        <v>17.745270332550071</v>
      </c>
      <c r="V465" s="379">
        <v>11362422403321.672</v>
      </c>
      <c r="W465" s="375">
        <v>3247.0693340406547</v>
      </c>
      <c r="X465" s="378">
        <v>4.0395372695822739E-2</v>
      </c>
      <c r="Y465" s="379">
        <v>453021301241.91357</v>
      </c>
      <c r="Z465" s="379">
        <v>0</v>
      </c>
      <c r="AA465" s="379">
        <v>2210774096.1372728</v>
      </c>
      <c r="AB465" s="379">
        <v>88710179770.239655</v>
      </c>
      <c r="AC465" s="379">
        <v>17476221084.216526</v>
      </c>
      <c r="AD465" s="379">
        <v>9991642755.5391788</v>
      </c>
      <c r="AE465" s="379">
        <v>571410118948.04614</v>
      </c>
      <c r="AF465" s="379">
        <v>10139827031487.67</v>
      </c>
      <c r="AG465" s="379">
        <v>1283123692835.125</v>
      </c>
      <c r="AH465" s="379">
        <v>8607404723596.3574</v>
      </c>
      <c r="AI465" s="379">
        <v>0</v>
      </c>
      <c r="AJ465" s="379">
        <v>22107740961.372726</v>
      </c>
      <c r="AK465" s="379">
        <v>227190874094.81485</v>
      </c>
      <c r="AL465" s="379">
        <v>37738.260908891622</v>
      </c>
      <c r="AM465" s="377">
        <v>0.49195017878099384</v>
      </c>
      <c r="AN465" s="376">
        <v>5.3996186225212703</v>
      </c>
      <c r="AO465" s="406">
        <v>2.0000000000000001E-4</v>
      </c>
    </row>
    <row r="466" spans="1:41" x14ac:dyDescent="0.2">
      <c r="A466" s="380">
        <v>462</v>
      </c>
      <c r="B466" s="377">
        <v>0.44320931964328458</v>
      </c>
      <c r="C466" s="376">
        <v>5350.7065986851258</v>
      </c>
      <c r="D466" s="377">
        <v>0.34475848871486042</v>
      </c>
      <c r="E466" s="377">
        <v>5.623051284798166E-2</v>
      </c>
      <c r="F466" s="400">
        <v>2026.82</v>
      </c>
      <c r="G466" s="379">
        <v>335265812430.24512</v>
      </c>
      <c r="H466" s="376">
        <v>8380288.210547694</v>
      </c>
      <c r="I466" s="379">
        <v>275014645257.9632</v>
      </c>
      <c r="J466" s="377">
        <v>0.28062314214144524</v>
      </c>
      <c r="K466" s="379">
        <v>5781420207.6126566</v>
      </c>
      <c r="L466" s="379">
        <v>0</v>
      </c>
      <c r="M466" s="379">
        <v>751813046180.36401</v>
      </c>
      <c r="N466" s="379">
        <v>262030566940.30261</v>
      </c>
      <c r="O466" s="376">
        <v>123408.23279128403</v>
      </c>
      <c r="P466" s="376">
        <v>2971435.7558646211</v>
      </c>
      <c r="Q466" s="376">
        <v>1849885.5339460885</v>
      </c>
      <c r="R466" s="379">
        <v>1294639678586.2424</v>
      </c>
      <c r="S466" s="377">
        <v>0.56435233519910755</v>
      </c>
      <c r="T466" s="377">
        <v>0.32568205561360408</v>
      </c>
      <c r="U466" s="376">
        <v>17.746755946677151</v>
      </c>
      <c r="V466" s="379">
        <v>8257595194899.5273</v>
      </c>
      <c r="W466" s="375">
        <v>2361.3715596905918</v>
      </c>
      <c r="X466" s="378">
        <v>4.1168195219699118E-2</v>
      </c>
      <c r="Y466" s="379">
        <v>335265812430.24512</v>
      </c>
      <c r="Z466" s="379">
        <v>0</v>
      </c>
      <c r="AA466" s="379">
        <v>3389456376.0524082</v>
      </c>
      <c r="AB466" s="379">
        <v>43943649282.849213</v>
      </c>
      <c r="AC466" s="379">
        <v>25541274657.567074</v>
      </c>
      <c r="AD466" s="379">
        <v>13500719054.189247</v>
      </c>
      <c r="AE466" s="379">
        <v>421640911800.90314</v>
      </c>
      <c r="AF466" s="379">
        <v>7482758358865.0537</v>
      </c>
      <c r="AG466" s="379">
        <v>746776788381.5</v>
      </c>
      <c r="AH466" s="379">
        <v>6370050436174.6572</v>
      </c>
      <c r="AI466" s="379">
        <v>0</v>
      </c>
      <c r="AJ466" s="379">
        <v>33894563760.524082</v>
      </c>
      <c r="AK466" s="379">
        <v>332036570548.37195</v>
      </c>
      <c r="AL466" s="379">
        <v>32816.848102171607</v>
      </c>
      <c r="AM466" s="377">
        <v>0.44594306275155143</v>
      </c>
      <c r="AN466" s="376">
        <v>6.7388998002220761</v>
      </c>
      <c r="AO466" s="406">
        <v>2.0000000000000001E-4</v>
      </c>
    </row>
    <row r="467" spans="1:41" x14ac:dyDescent="0.2">
      <c r="A467" s="380">
        <v>463</v>
      </c>
      <c r="B467" s="377">
        <v>0.38129726331617092</v>
      </c>
      <c r="C467" s="376">
        <v>5958.7270558600794</v>
      </c>
      <c r="D467" s="377">
        <v>0.42324229623915438</v>
      </c>
      <c r="E467" s="377">
        <v>2.4326943885872677E-2</v>
      </c>
      <c r="F467" s="400">
        <v>2026.48</v>
      </c>
      <c r="G467" s="379">
        <v>473943447297.98138</v>
      </c>
      <c r="H467" s="376">
        <v>11005078.55209364</v>
      </c>
      <c r="I467" s="379">
        <v>359430620769.79443</v>
      </c>
      <c r="J467" s="377">
        <v>0.28618442894678919</v>
      </c>
      <c r="K467" s="379">
        <v>9445463044.1182804</v>
      </c>
      <c r="L467" s="379">
        <v>0</v>
      </c>
      <c r="M467" s="379">
        <v>651271808871.88977</v>
      </c>
      <c r="N467" s="379">
        <v>116287507587.03123</v>
      </c>
      <c r="O467" s="376">
        <v>71238.161520521913</v>
      </c>
      <c r="P467" s="376">
        <v>1420399.100280602</v>
      </c>
      <c r="Q467" s="376">
        <v>737600.20666416606</v>
      </c>
      <c r="R467" s="379">
        <v>1136435400272.8337</v>
      </c>
      <c r="S467" s="377">
        <v>0.5761481578603479</v>
      </c>
      <c r="T467" s="377">
        <v>0.49229366863602736</v>
      </c>
      <c r="U467" s="376">
        <v>18.055386221128433</v>
      </c>
      <c r="V467" s="379">
        <v>11122013421732.6</v>
      </c>
      <c r="W467" s="375">
        <v>3172.3521013214827</v>
      </c>
      <c r="X467" s="378">
        <v>4.0446177038673196E-2</v>
      </c>
      <c r="Y467" s="379">
        <v>473943447297.98138</v>
      </c>
      <c r="Z467" s="379">
        <v>0</v>
      </c>
      <c r="AA467" s="379">
        <v>5124849770.898015</v>
      </c>
      <c r="AB467" s="379">
        <v>55660205332.540878</v>
      </c>
      <c r="AC467" s="379">
        <v>12924940559.389185</v>
      </c>
      <c r="AD467" s="379">
        <v>11806509407.356068</v>
      </c>
      <c r="AE467" s="379">
        <v>559459952368.16553</v>
      </c>
      <c r="AF467" s="379">
        <v>10101265515261.346</v>
      </c>
      <c r="AG467" s="379">
        <v>877067291618.66028</v>
      </c>
      <c r="AH467" s="379">
        <v>9004925498661.6465</v>
      </c>
      <c r="AI467" s="379">
        <v>0</v>
      </c>
      <c r="AJ467" s="379">
        <v>51248497708.980148</v>
      </c>
      <c r="AK467" s="379">
        <v>168024227272.05942</v>
      </c>
      <c r="AL467" s="379">
        <v>32660.432096726403</v>
      </c>
      <c r="AM467" s="377">
        <v>0.72771988721411052</v>
      </c>
      <c r="AN467" s="376">
        <v>5</v>
      </c>
      <c r="AO467" s="406">
        <v>2.0000000000000001E-4</v>
      </c>
    </row>
    <row r="468" spans="1:41" x14ac:dyDescent="0.2">
      <c r="A468" s="380">
        <v>464</v>
      </c>
      <c r="B468" s="377">
        <v>0.58636940785217373</v>
      </c>
      <c r="C468" s="376">
        <v>6904.1633661652186</v>
      </c>
      <c r="D468" s="377">
        <v>0.44040414572329889</v>
      </c>
      <c r="E468" s="377">
        <v>4.9755712611721674E-2</v>
      </c>
      <c r="F468" s="400">
        <v>2026.35</v>
      </c>
      <c r="G468" s="379">
        <v>440324835110.12543</v>
      </c>
      <c r="H468" s="376">
        <v>11409652.162221566</v>
      </c>
      <c r="I468" s="379">
        <v>298467725579.23615</v>
      </c>
      <c r="J468" s="377">
        <v>0.14039847947966344</v>
      </c>
      <c r="K468" s="379">
        <v>11704316038.739019</v>
      </c>
      <c r="L468" s="379">
        <v>0</v>
      </c>
      <c r="M468" s="379">
        <v>932541673693.64832</v>
      </c>
      <c r="N468" s="379">
        <v>82273444039.915176</v>
      </c>
      <c r="O468" s="376">
        <v>130000</v>
      </c>
      <c r="P468" s="376">
        <v>1164955.8718486307</v>
      </c>
      <c r="Q468" s="376">
        <v>566938.07417383546</v>
      </c>
      <c r="R468" s="379">
        <v>1324987159351.5388</v>
      </c>
      <c r="S468" s="377">
        <v>0.61744778485987584</v>
      </c>
      <c r="T468" s="377">
        <v>0.34680614182057745</v>
      </c>
      <c r="U468" s="376">
        <v>18.741526291268901</v>
      </c>
      <c r="V468" s="379">
        <v>9434819620781.8555</v>
      </c>
      <c r="W468" s="375">
        <v>2699.1402771351472</v>
      </c>
      <c r="X468" s="378">
        <v>3.923670670350738E-2</v>
      </c>
      <c r="Y468" s="379">
        <v>440324835110.12543</v>
      </c>
      <c r="Z468" s="379">
        <v>0</v>
      </c>
      <c r="AA468" s="379">
        <v>7019999735.033576</v>
      </c>
      <c r="AB468" s="379">
        <v>-946876153.66490364</v>
      </c>
      <c r="AC468" s="379">
        <v>-393192340.73739576</v>
      </c>
      <c r="AD468" s="379">
        <v>13508918345.757053</v>
      </c>
      <c r="AE468" s="379">
        <v>459513684696.51379</v>
      </c>
      <c r="AF468" s="379">
        <v>8611987802937.5605</v>
      </c>
      <c r="AG468" s="379">
        <v>175615938494.84171</v>
      </c>
      <c r="AH468" s="379">
        <v>8366171867092.3828</v>
      </c>
      <c r="AI468" s="379">
        <v>0</v>
      </c>
      <c r="AJ468" s="379">
        <v>70199997350.335754</v>
      </c>
      <c r="AK468" s="379">
        <v>0</v>
      </c>
      <c r="AL468" s="379">
        <v>26159.230915688291</v>
      </c>
      <c r="AM468" s="377">
        <v>0.47217711286410313</v>
      </c>
      <c r="AN468" s="376">
        <v>5.8594979589965206</v>
      </c>
      <c r="AO468" s="406">
        <v>2.0000000000000001E-4</v>
      </c>
    </row>
    <row r="469" spans="1:41" x14ac:dyDescent="0.2">
      <c r="A469" s="380">
        <v>465</v>
      </c>
      <c r="B469" s="377">
        <v>0.42150922865745449</v>
      </c>
      <c r="C469" s="376">
        <v>6795.4664325569747</v>
      </c>
      <c r="D469" s="377">
        <v>0.37635078490165136</v>
      </c>
      <c r="E469" s="377">
        <v>1.8261086670079616E-2</v>
      </c>
      <c r="F469" s="400">
        <v>2025.04</v>
      </c>
      <c r="G469" s="379">
        <v>364909333490.49194</v>
      </c>
      <c r="H469" s="376">
        <v>9573332.4581022784</v>
      </c>
      <c r="I469" s="379">
        <v>383045286047.4635</v>
      </c>
      <c r="J469" s="377">
        <v>0.41502359953940304</v>
      </c>
      <c r="K469" s="379">
        <v>9572279015.1355171</v>
      </c>
      <c r="L469" s="379">
        <v>0</v>
      </c>
      <c r="M469" s="379">
        <v>614270416592.89185</v>
      </c>
      <c r="N469" s="379">
        <v>304627194498.84998</v>
      </c>
      <c r="O469" s="376">
        <v>66437.352426051162</v>
      </c>
      <c r="P469" s="376">
        <v>3358948.4496659469</v>
      </c>
      <c r="Q469" s="376">
        <v>2129323.0710519645</v>
      </c>
      <c r="R469" s="379">
        <v>1311515176154.3408</v>
      </c>
      <c r="S469" s="377">
        <v>0.55128028135443163</v>
      </c>
      <c r="T469" s="377">
        <v>0.4300348274794043</v>
      </c>
      <c r="U469" s="376">
        <v>16.866837579889069</v>
      </c>
      <c r="V469" s="379">
        <v>10634068287589.773</v>
      </c>
      <c r="W469" s="375">
        <v>3041.2395609233413</v>
      </c>
      <c r="X469" s="378">
        <v>4.2731903107080249E-2</v>
      </c>
      <c r="Y469" s="379">
        <v>364909333490.49194</v>
      </c>
      <c r="Z469" s="379">
        <v>0</v>
      </c>
      <c r="AA469" s="379">
        <v>2856807769.6407967</v>
      </c>
      <c r="AB469" s="379">
        <v>129038921024.53491</v>
      </c>
      <c r="AC469" s="379">
        <v>50432808234.25412</v>
      </c>
      <c r="AD469" s="379">
        <v>16759331995.230757</v>
      </c>
      <c r="AE469" s="379">
        <v>563997202514.15247</v>
      </c>
      <c r="AF469" s="379">
        <v>9512849210318.0117</v>
      </c>
      <c r="AG469" s="379">
        <v>1895377289256.9536</v>
      </c>
      <c r="AH469" s="379">
        <v>6933277336319.3467</v>
      </c>
      <c r="AI469" s="379">
        <v>0</v>
      </c>
      <c r="AJ469" s="379">
        <v>28568077696.407967</v>
      </c>
      <c r="AK469" s="379">
        <v>655626507045.30359</v>
      </c>
      <c r="AL469" s="379">
        <v>40011.697883037334</v>
      </c>
      <c r="AM469" s="377">
        <v>0.59405324370738155</v>
      </c>
      <c r="AN469" s="376">
        <v>6.7484129794261927</v>
      </c>
      <c r="AO469" s="406">
        <v>2.0000000000000001E-4</v>
      </c>
    </row>
    <row r="470" spans="1:41" x14ac:dyDescent="0.2">
      <c r="A470" s="380">
        <v>466</v>
      </c>
      <c r="B470" s="377">
        <v>0.60422489430748305</v>
      </c>
      <c r="C470" s="376">
        <v>4255.5098106552887</v>
      </c>
      <c r="D470" s="377">
        <v>0.44948556559097735</v>
      </c>
      <c r="E470" s="377">
        <v>1.2034911698525819E-2</v>
      </c>
      <c r="F470" s="400">
        <v>2026.48</v>
      </c>
      <c r="G470" s="379">
        <v>367713438828.18561</v>
      </c>
      <c r="H470" s="376">
        <v>12054754.835743828</v>
      </c>
      <c r="I470" s="379">
        <v>367555927670.67145</v>
      </c>
      <c r="J470" s="377">
        <v>0.30303140384592964</v>
      </c>
      <c r="K470" s="379">
        <v>11146842018.985615</v>
      </c>
      <c r="L470" s="379">
        <v>0</v>
      </c>
      <c r="M470" s="379">
        <v>900422860341.49438</v>
      </c>
      <c r="N470" s="379">
        <v>152885908502.20697</v>
      </c>
      <c r="O470" s="376">
        <v>105677.68619900064</v>
      </c>
      <c r="P470" s="376">
        <v>2029159.5134653992</v>
      </c>
      <c r="Q470" s="376">
        <v>1151886.2591325149</v>
      </c>
      <c r="R470" s="379">
        <v>1432011538533.3584</v>
      </c>
      <c r="S470" s="377">
        <v>0.60984703723095501</v>
      </c>
      <c r="T470" s="377">
        <v>0.32268120697900055</v>
      </c>
      <c r="U470" s="376">
        <v>17.734926240577895</v>
      </c>
      <c r="V470" s="379">
        <v>9024320727957.7793</v>
      </c>
      <c r="W470" s="375">
        <v>2581.9890775983436</v>
      </c>
      <c r="X470" s="378">
        <v>4.1231310525286474E-2</v>
      </c>
      <c r="Y470" s="379">
        <v>367713438828.18561</v>
      </c>
      <c r="Z470" s="379">
        <v>0</v>
      </c>
      <c r="AA470" s="379">
        <v>6116902913.7159986</v>
      </c>
      <c r="AB470" s="379">
        <v>57879744007.036232</v>
      </c>
      <c r="AC470" s="379">
        <v>17811199735.271904</v>
      </c>
      <c r="AD470" s="379">
        <v>12561926177.589834</v>
      </c>
      <c r="AE470" s="379">
        <v>462083211661.79962</v>
      </c>
      <c r="AF470" s="379">
        <v>8195011675831.3604</v>
      </c>
      <c r="AG470" s="379">
        <v>915741712400.13892</v>
      </c>
      <c r="AH470" s="379">
        <v>6986555337735.5264</v>
      </c>
      <c r="AI470" s="379">
        <v>0</v>
      </c>
      <c r="AJ470" s="379">
        <v>61169029137.159988</v>
      </c>
      <c r="AK470" s="379">
        <v>231545596558.53476</v>
      </c>
      <c r="AL470" s="379">
        <v>30490.535284950216</v>
      </c>
      <c r="AM470" s="377">
        <v>0.40837861300936606</v>
      </c>
      <c r="AN470" s="376">
        <v>5</v>
      </c>
      <c r="AO470" s="406">
        <v>2.0000000000000001E-4</v>
      </c>
    </row>
    <row r="471" spans="1:41" x14ac:dyDescent="0.2">
      <c r="A471" s="380">
        <v>467</v>
      </c>
      <c r="B471" s="377">
        <v>0.37632144722130673</v>
      </c>
      <c r="C471" s="376">
        <v>4495.4818002144657</v>
      </c>
      <c r="D471" s="377">
        <v>0.19205633800262895</v>
      </c>
      <c r="E471" s="377">
        <v>1.8741478656818591E-2</v>
      </c>
      <c r="F471" s="400">
        <v>2025.7</v>
      </c>
      <c r="G471" s="379">
        <v>293865870438.72461</v>
      </c>
      <c r="H471" s="376">
        <v>4420722.3687054235</v>
      </c>
      <c r="I471" s="379">
        <v>185377085456.52853</v>
      </c>
      <c r="J471" s="377">
        <v>0.37632144722130678</v>
      </c>
      <c r="K471" s="379">
        <v>2899810968.9499178</v>
      </c>
      <c r="L471" s="379">
        <v>0</v>
      </c>
      <c r="M471" s="379">
        <v>784057312156.85571</v>
      </c>
      <c r="N471" s="379">
        <v>66541722034.905052</v>
      </c>
      <c r="O471" s="376">
        <v>97501.083856942627</v>
      </c>
      <c r="P471" s="376">
        <v>999834.13085541863</v>
      </c>
      <c r="Q471" s="376">
        <v>486197.58409505041</v>
      </c>
      <c r="R471" s="379">
        <v>1038875930617.2393</v>
      </c>
      <c r="S471" s="377">
        <v>0.69069528166028404</v>
      </c>
      <c r="T471" s="377">
        <v>0.35229268330214342</v>
      </c>
      <c r="U471" s="376">
        <v>17.801868790259046</v>
      </c>
      <c r="V471" s="379">
        <v>7306301042827.6328</v>
      </c>
      <c r="W471" s="375">
        <v>2089.2438747440442</v>
      </c>
      <c r="X471" s="378">
        <v>4.0236837296122818E-2</v>
      </c>
      <c r="Y471" s="379">
        <v>293865870438.72461</v>
      </c>
      <c r="Z471" s="379">
        <v>0</v>
      </c>
      <c r="AA471" s="379">
        <v>1922332954.2987452</v>
      </c>
      <c r="AB471" s="379">
        <v>51350095409.014259</v>
      </c>
      <c r="AC471" s="379">
        <v>12314682585.29195</v>
      </c>
      <c r="AD471" s="379">
        <v>6535407827.828989</v>
      </c>
      <c r="AE471" s="379">
        <v>365988389215.15857</v>
      </c>
      <c r="AF471" s="379">
        <v>6515277283566.5117</v>
      </c>
      <c r="AG471" s="379">
        <v>752511542078.96216</v>
      </c>
      <c r="AH471" s="379">
        <v>5583451538335.7676</v>
      </c>
      <c r="AI471" s="379">
        <v>0</v>
      </c>
      <c r="AJ471" s="379">
        <v>19223329542.98745</v>
      </c>
      <c r="AK471" s="379">
        <v>160090873608.79535</v>
      </c>
      <c r="AL471" s="379">
        <v>41933.663776043657</v>
      </c>
      <c r="AM471" s="377">
        <v>0.37480151754510371</v>
      </c>
      <c r="AN471" s="376">
        <v>5.2432727752091566</v>
      </c>
      <c r="AO471" s="406">
        <v>2.0000000000000001E-4</v>
      </c>
    </row>
    <row r="472" spans="1:41" x14ac:dyDescent="0.2">
      <c r="A472" s="380">
        <v>468</v>
      </c>
      <c r="B472" s="377">
        <v>0.34648175171657847</v>
      </c>
      <c r="C472" s="376">
        <v>7080.7751475560835</v>
      </c>
      <c r="D472" s="377">
        <v>0.1</v>
      </c>
      <c r="E472" s="377">
        <v>2.5573855743907619E-2</v>
      </c>
      <c r="F472" s="400">
        <v>2025</v>
      </c>
      <c r="G472" s="379">
        <v>285776406461.52557</v>
      </c>
      <c r="H472" s="376">
        <v>3121626.167467501</v>
      </c>
      <c r="I472" s="379">
        <v>161244484108.22726</v>
      </c>
      <c r="J472" s="377">
        <v>0.34648175171657847</v>
      </c>
      <c r="K472" s="379">
        <v>4051114565.6005807</v>
      </c>
      <c r="L472" s="379">
        <v>0</v>
      </c>
      <c r="M472" s="379">
        <v>695454266223.02649</v>
      </c>
      <c r="N472" s="379">
        <v>323349977990.68579</v>
      </c>
      <c r="O472" s="376">
        <v>120517.15501565518</v>
      </c>
      <c r="P472" s="376">
        <v>3485284.6999999862</v>
      </c>
      <c r="Q472" s="376">
        <v>2295839.6999999909</v>
      </c>
      <c r="R472" s="379">
        <v>1184099842887.54</v>
      </c>
      <c r="S472" s="377">
        <v>0.58773300610903045</v>
      </c>
      <c r="T472" s="377">
        <v>0.32880693011804313</v>
      </c>
      <c r="U472" s="376">
        <v>17.38693063708396</v>
      </c>
      <c r="V472" s="379">
        <v>7569488369158.9238</v>
      </c>
      <c r="W472" s="375">
        <v>2164.5081740947235</v>
      </c>
      <c r="X472" s="378">
        <v>4.1470214570964024E-2</v>
      </c>
      <c r="Y472" s="379">
        <v>285776406461.52557</v>
      </c>
      <c r="Z472" s="379">
        <v>0</v>
      </c>
      <c r="AA472" s="379">
        <v>2216612233.0885372</v>
      </c>
      <c r="AB472" s="379">
        <v>36648147106.394455</v>
      </c>
      <c r="AC472" s="379">
        <v>51832791357.352097</v>
      </c>
      <c r="AD472" s="379">
        <v>12866277134.74856</v>
      </c>
      <c r="AE472" s="379">
        <v>389340234293.10925</v>
      </c>
      <c r="AF472" s="379">
        <v>6769431647880.3086</v>
      </c>
      <c r="AG472" s="379">
        <v>643687515134.85913</v>
      </c>
      <c r="AH472" s="379">
        <v>5429751722768.9863</v>
      </c>
      <c r="AI472" s="379">
        <v>0</v>
      </c>
      <c r="AJ472" s="379">
        <v>22166122330.885372</v>
      </c>
      <c r="AK472" s="379">
        <v>673826287645.57727</v>
      </c>
      <c r="AL472" s="379">
        <v>51654.00193932926</v>
      </c>
      <c r="AM472" s="377">
        <v>0.41092048800500047</v>
      </c>
      <c r="AN472" s="376">
        <v>6.3775219189307011</v>
      </c>
      <c r="AO472" s="406">
        <v>2.0000000000000001E-4</v>
      </c>
    </row>
    <row r="473" spans="1:41" x14ac:dyDescent="0.2">
      <c r="A473" s="380">
        <v>469</v>
      </c>
      <c r="B473" s="377">
        <v>0.57549188751746838</v>
      </c>
      <c r="C473" s="376">
        <v>4786.910129093254</v>
      </c>
      <c r="D473" s="377">
        <v>0.59064750702100521</v>
      </c>
      <c r="E473" s="377">
        <v>0</v>
      </c>
      <c r="F473" s="400">
        <v>2027.38</v>
      </c>
      <c r="G473" s="379">
        <v>283004684159.53503</v>
      </c>
      <c r="H473" s="376">
        <v>19502448.57692311</v>
      </c>
      <c r="I473" s="379">
        <v>397361257173.42737</v>
      </c>
      <c r="J473" s="377">
        <v>0.15426181216886847</v>
      </c>
      <c r="K473" s="379">
        <v>11878239648.164539</v>
      </c>
      <c r="L473" s="379">
        <v>0</v>
      </c>
      <c r="M473" s="379">
        <v>525165054507.841</v>
      </c>
      <c r="N473" s="379">
        <v>219394481954.48737</v>
      </c>
      <c r="O473" s="376">
        <v>70313.953968337024</v>
      </c>
      <c r="P473" s="376">
        <v>2322531.19945163</v>
      </c>
      <c r="Q473" s="376">
        <v>1335140.3666141019</v>
      </c>
      <c r="R473" s="379">
        <v>1153799033283.9202</v>
      </c>
      <c r="S473" s="377">
        <v>0.45840240675950683</v>
      </c>
      <c r="T473" s="377">
        <v>0.279955817406635</v>
      </c>
      <c r="U473" s="376">
        <v>18.212084427703264</v>
      </c>
      <c r="V473" s="379">
        <v>6493842906101.2676</v>
      </c>
      <c r="W473" s="375">
        <v>1857.3709900590065</v>
      </c>
      <c r="X473" s="378">
        <v>4.0250349968284561E-2</v>
      </c>
      <c r="Y473" s="379">
        <v>283004684159.53503</v>
      </c>
      <c r="Z473" s="379">
        <v>0</v>
      </c>
      <c r="AA473" s="379">
        <v>4819457662.5074358</v>
      </c>
      <c r="AB473" s="379">
        <v>12434514292.22356</v>
      </c>
      <c r="AC473" s="379">
        <v>7312388437.1709013</v>
      </c>
      <c r="AD473" s="379">
        <v>15441706934.548143</v>
      </c>
      <c r="AE473" s="379">
        <v>323012751485.98511</v>
      </c>
      <c r="AF473" s="379">
        <v>5882735501287.4941</v>
      </c>
      <c r="AG473" s="379">
        <v>362390875948.03217</v>
      </c>
      <c r="AH473" s="379">
        <v>5377088999031.166</v>
      </c>
      <c r="AI473" s="379">
        <v>0</v>
      </c>
      <c r="AJ473" s="379">
        <v>48194576625.074356</v>
      </c>
      <c r="AK473" s="379">
        <v>95061049683.22171</v>
      </c>
      <c r="AL473" s="379">
        <v>25685.482327774847</v>
      </c>
      <c r="AM473" s="377">
        <v>0.53888712078291878</v>
      </c>
      <c r="AN473" s="376">
        <v>6.6563461815051843</v>
      </c>
      <c r="AO473" s="406">
        <v>2.0000000000000001E-4</v>
      </c>
    </row>
    <row r="474" spans="1:41" x14ac:dyDescent="0.2">
      <c r="A474" s="380">
        <v>470</v>
      </c>
      <c r="B474" s="377">
        <v>0.514057694412416</v>
      </c>
      <c r="C474" s="376">
        <v>5531.3701912279512</v>
      </c>
      <c r="D474" s="377">
        <v>0.39396895403889831</v>
      </c>
      <c r="E474" s="377">
        <v>2.3883311033505165E-2</v>
      </c>
      <c r="F474" s="400">
        <v>2026.33</v>
      </c>
      <c r="G474" s="379">
        <v>242852992787.6727</v>
      </c>
      <c r="H474" s="376">
        <v>10020293.953227924</v>
      </c>
      <c r="I474" s="379">
        <v>414350490524.4873</v>
      </c>
      <c r="J474" s="377">
        <v>0.42691110947198974</v>
      </c>
      <c r="K474" s="379">
        <v>11514786475.237198</v>
      </c>
      <c r="L474" s="379">
        <v>0</v>
      </c>
      <c r="M474" s="379">
        <v>379065719326.85181</v>
      </c>
      <c r="N474" s="379">
        <v>113633168981.76212</v>
      </c>
      <c r="O474" s="376">
        <v>55101.902828273793</v>
      </c>
      <c r="P474" s="376">
        <v>1382369.3468219519</v>
      </c>
      <c r="Q474" s="376">
        <v>715756.52455944021</v>
      </c>
      <c r="R474" s="379">
        <v>918564165308.33838</v>
      </c>
      <c r="S474" s="377">
        <v>0.56322563876048182</v>
      </c>
      <c r="T474" s="377">
        <v>0.44710199110411553</v>
      </c>
      <c r="U474" s="376">
        <v>16.493102374344211</v>
      </c>
      <c r="V474" s="379">
        <v>7669234582790.4297</v>
      </c>
      <c r="W474" s="375">
        <v>2191.8496449091926</v>
      </c>
      <c r="X474" s="378">
        <v>4.3118135147870232E-2</v>
      </c>
      <c r="Y474" s="379">
        <v>242852992787.6727</v>
      </c>
      <c r="Z474" s="379">
        <v>0</v>
      </c>
      <c r="AA474" s="379">
        <v>7509740018.1497917</v>
      </c>
      <c r="AB474" s="379">
        <v>131320643298.30975</v>
      </c>
      <c r="AC474" s="379">
        <v>17849299894.509171</v>
      </c>
      <c r="AD474" s="379">
        <v>11159191267.606646</v>
      </c>
      <c r="AE474" s="379">
        <v>410691867266.24799</v>
      </c>
      <c r="AF474" s="379">
        <v>6773583011132.8115</v>
      </c>
      <c r="AG474" s="379">
        <v>1852237849356.9133</v>
      </c>
      <c r="AH474" s="379">
        <v>4614206862965.7812</v>
      </c>
      <c r="AI474" s="379">
        <v>0</v>
      </c>
      <c r="AJ474" s="379">
        <v>75097400181.497925</v>
      </c>
      <c r="AK474" s="379">
        <v>232040898628.6192</v>
      </c>
      <c r="AL474" s="379">
        <v>41351.131260077353</v>
      </c>
      <c r="AM474" s="377">
        <v>0.6406619760260388</v>
      </c>
      <c r="AN474" s="376">
        <v>6.9798111103320082</v>
      </c>
      <c r="AO474" s="406">
        <v>2.0000000000000001E-4</v>
      </c>
    </row>
    <row r="475" spans="1:41" x14ac:dyDescent="0.2">
      <c r="A475" s="380">
        <v>471</v>
      </c>
      <c r="B475" s="377">
        <v>0.61501382841112739</v>
      </c>
      <c r="C475" s="376">
        <v>7082.7841325091449</v>
      </c>
      <c r="D475" s="377">
        <v>0.38091025393431732</v>
      </c>
      <c r="E475" s="377">
        <v>4.3244064099250343E-2</v>
      </c>
      <c r="F475" s="400">
        <v>2025.58</v>
      </c>
      <c r="G475" s="379">
        <v>542156661490.64075</v>
      </c>
      <c r="H475" s="376">
        <v>9502568.0892993938</v>
      </c>
      <c r="I475" s="379">
        <v>279802986442.35376</v>
      </c>
      <c r="J475" s="377">
        <v>0.22243641626337241</v>
      </c>
      <c r="K475" s="379">
        <v>5681322531.7973223</v>
      </c>
      <c r="L475" s="379">
        <v>0</v>
      </c>
      <c r="M475" s="379">
        <v>794150799753.97449</v>
      </c>
      <c r="N475" s="379">
        <v>26035431837.312138</v>
      </c>
      <c r="O475" s="376">
        <v>69136.101857359346</v>
      </c>
      <c r="P475" s="376">
        <v>524933.49764184293</v>
      </c>
      <c r="Q475" s="376">
        <v>180133.44222269781</v>
      </c>
      <c r="R475" s="379">
        <v>1105670540565.4377</v>
      </c>
      <c r="S475" s="377">
        <v>0.64164291882186175</v>
      </c>
      <c r="T475" s="377">
        <v>0.53960399213798338</v>
      </c>
      <c r="U475" s="376">
        <v>18.433701965155453</v>
      </c>
      <c r="V475" s="379">
        <v>12134264442127.131</v>
      </c>
      <c r="W475" s="375">
        <v>3469.8503019578866</v>
      </c>
      <c r="X475" s="378">
        <v>3.9494497615267E-2</v>
      </c>
      <c r="Y475" s="379">
        <v>542156661490.64075</v>
      </c>
      <c r="Z475" s="379">
        <v>0</v>
      </c>
      <c r="AA475" s="379">
        <v>3687225403.6522622</v>
      </c>
      <c r="AB475" s="379">
        <v>37157472555.09108</v>
      </c>
      <c r="AC475" s="379">
        <v>3287290939.5905461</v>
      </c>
      <c r="AD475" s="379">
        <v>10335587289.497639</v>
      </c>
      <c r="AE475" s="379">
        <v>596624237678.47229</v>
      </c>
      <c r="AF475" s="379">
        <v>10997993382553.029</v>
      </c>
      <c r="AG475" s="379">
        <v>617409777979.65332</v>
      </c>
      <c r="AH475" s="379">
        <v>10300976568322.174</v>
      </c>
      <c r="AI475" s="379">
        <v>0</v>
      </c>
      <c r="AJ475" s="379">
        <v>36872254036.522621</v>
      </c>
      <c r="AK475" s="379">
        <v>42734782214.677101</v>
      </c>
      <c r="AL475" s="379">
        <v>29444.986219823353</v>
      </c>
      <c r="AM475" s="377">
        <v>0.68268729523234029</v>
      </c>
      <c r="AN475" s="376">
        <v>5</v>
      </c>
      <c r="AO475" s="406">
        <v>2.0000000000000001E-4</v>
      </c>
    </row>
    <row r="476" spans="1:41" x14ac:dyDescent="0.2">
      <c r="A476" s="380">
        <v>472</v>
      </c>
      <c r="B476" s="377">
        <v>0.44017728066718753</v>
      </c>
      <c r="C476" s="376">
        <v>7679.7844878469114</v>
      </c>
      <c r="D476" s="377">
        <v>0.51259167348896439</v>
      </c>
      <c r="E476" s="377">
        <v>5.077792350087789E-2</v>
      </c>
      <c r="F476" s="400">
        <v>2025.56</v>
      </c>
      <c r="G476" s="379">
        <v>375018128024.18311</v>
      </c>
      <c r="H476" s="376">
        <v>14773369.328911573</v>
      </c>
      <c r="I476" s="379">
        <v>375042282640.3028</v>
      </c>
      <c r="J476" s="377">
        <v>0.10778698372227358</v>
      </c>
      <c r="K476" s="379">
        <v>9641309808.8431835</v>
      </c>
      <c r="L476" s="379">
        <v>0</v>
      </c>
      <c r="M476" s="379">
        <v>881147760224.41125</v>
      </c>
      <c r="N476" s="379">
        <v>110900709431.6174</v>
      </c>
      <c r="O476" s="376">
        <v>82641.446996181083</v>
      </c>
      <c r="P476" s="376">
        <v>1368669.1255404633</v>
      </c>
      <c r="Q476" s="376">
        <v>692430.70319653652</v>
      </c>
      <c r="R476" s="379">
        <v>1376732062105.1748</v>
      </c>
      <c r="S476" s="377">
        <v>0.56713463215686655</v>
      </c>
      <c r="T476" s="377">
        <v>0.28197064136335703</v>
      </c>
      <c r="U476" s="376">
        <v>19.069635761564495</v>
      </c>
      <c r="V476" s="379">
        <v>8159285165109.3232</v>
      </c>
      <c r="W476" s="375">
        <v>2334.6424766202381</v>
      </c>
      <c r="X476" s="378">
        <v>3.8459798731978238E-2</v>
      </c>
      <c r="Y476" s="379">
        <v>375018128024.18311</v>
      </c>
      <c r="Z476" s="379">
        <v>0</v>
      </c>
      <c r="AA476" s="379">
        <v>6039506379.5508213</v>
      </c>
      <c r="AB476" s="379">
        <v>-5862623932.3404713</v>
      </c>
      <c r="AC476" s="379">
        <v>-3693556925.7002387</v>
      </c>
      <c r="AD476" s="379">
        <v>16696568991.599979</v>
      </c>
      <c r="AE476" s="379">
        <v>388198022537.29321</v>
      </c>
      <c r="AF476" s="379">
        <v>7402794893145.7861</v>
      </c>
      <c r="AG476" s="379">
        <v>217055396890.79974</v>
      </c>
      <c r="AH476" s="379">
        <v>7125344432459.4785</v>
      </c>
      <c r="AI476" s="379">
        <v>0</v>
      </c>
      <c r="AJ476" s="379">
        <v>60395063795.508209</v>
      </c>
      <c r="AK476" s="379">
        <v>0</v>
      </c>
      <c r="AL476" s="379">
        <v>25386.374244793486</v>
      </c>
      <c r="AM476" s="377">
        <v>0.42560186265317551</v>
      </c>
      <c r="AN476" s="376">
        <v>6.3363574432968415</v>
      </c>
      <c r="AO476" s="406">
        <v>2.0000000000000001E-4</v>
      </c>
    </row>
    <row r="477" spans="1:41" x14ac:dyDescent="0.2">
      <c r="A477" s="380">
        <v>473</v>
      </c>
      <c r="B477" s="377">
        <v>0.48985425432947993</v>
      </c>
      <c r="C477" s="376">
        <v>5836.2458102659321</v>
      </c>
      <c r="D477" s="377">
        <v>1</v>
      </c>
      <c r="E477" s="377">
        <v>2.9500431696967325E-2</v>
      </c>
      <c r="F477" s="400">
        <v>2026.23</v>
      </c>
      <c r="G477" s="379">
        <v>577071840085.16992</v>
      </c>
      <c r="H477" s="376">
        <v>30241055.913538065</v>
      </c>
      <c r="I477" s="379">
        <v>431283505342.28815</v>
      </c>
      <c r="J477" s="377">
        <v>-0.61939536641628146</v>
      </c>
      <c r="K477" s="379">
        <v>8611708816.3747139</v>
      </c>
      <c r="L477" s="379">
        <v>0</v>
      </c>
      <c r="M477" s="379">
        <v>907304295938.43445</v>
      </c>
      <c r="N477" s="379">
        <v>17220910614.670345</v>
      </c>
      <c r="O477" s="376">
        <v>79111.644562507237</v>
      </c>
      <c r="P477" s="376">
        <v>347460.60766904801</v>
      </c>
      <c r="Q477" s="376">
        <v>85627.607669048215</v>
      </c>
      <c r="R477" s="379">
        <v>1364420420711.7678</v>
      </c>
      <c r="S477" s="377">
        <v>0.35052217987901058</v>
      </c>
      <c r="T477" s="377">
        <v>0.21610604850619725</v>
      </c>
      <c r="U477" s="376">
        <v>38.576501496487772</v>
      </c>
      <c r="V477" s="379">
        <v>11801058176693.131</v>
      </c>
      <c r="W477" s="375">
        <v>3376.6508720618881</v>
      </c>
      <c r="X477" s="378">
        <v>2.0361103877055316E-2</v>
      </c>
      <c r="Y477" s="379">
        <v>577071840085.16992</v>
      </c>
      <c r="Z477" s="379">
        <v>0</v>
      </c>
      <c r="AA477" s="379">
        <v>6218584350.2815304</v>
      </c>
      <c r="AB477" s="379">
        <v>-315207638408.74353</v>
      </c>
      <c r="AC477" s="379">
        <v>4142422895.9618344</v>
      </c>
      <c r="AD477" s="379">
        <v>22634296698.513626</v>
      </c>
      <c r="AE477" s="379">
        <v>294859505621.18335</v>
      </c>
      <c r="AF477" s="379">
        <v>11374648159849.225</v>
      </c>
      <c r="AG477" s="379">
        <v>294245857080.67712</v>
      </c>
      <c r="AH477" s="379">
        <v>10964364961618.229</v>
      </c>
      <c r="AI477" s="379">
        <v>0</v>
      </c>
      <c r="AJ477" s="379">
        <v>62185843502.815308</v>
      </c>
      <c r="AK477" s="379">
        <v>53851497647.503845</v>
      </c>
      <c r="AL477" s="379">
        <v>14261.522698657316</v>
      </c>
      <c r="AM477" s="377">
        <v>0.63602899563954829</v>
      </c>
      <c r="AN477" s="376">
        <v>6.2370422845566722</v>
      </c>
      <c r="AO477" s="406">
        <v>2.0000000000000001E-4</v>
      </c>
    </row>
    <row r="478" spans="1:41" x14ac:dyDescent="0.2">
      <c r="A478" s="380">
        <v>474</v>
      </c>
      <c r="B478" s="377">
        <v>0.5767947597675398</v>
      </c>
      <c r="C478" s="376">
        <v>6814.065173793083</v>
      </c>
      <c r="D478" s="377">
        <v>0.66198430803123076</v>
      </c>
      <c r="E478" s="377">
        <v>2.9583225501202001E-2</v>
      </c>
      <c r="F478" s="400">
        <v>2026.43</v>
      </c>
      <c r="G478" s="379">
        <v>578450328923.17786</v>
      </c>
      <c r="H478" s="376">
        <v>23517311.110364698</v>
      </c>
      <c r="I478" s="379">
        <v>520423269467.27045</v>
      </c>
      <c r="J478" s="377">
        <v>0.1033578185863322</v>
      </c>
      <c r="K478" s="379">
        <v>10923618648.570812</v>
      </c>
      <c r="L478" s="379">
        <v>0</v>
      </c>
      <c r="M478" s="379">
        <v>884811516730.18774</v>
      </c>
      <c r="N478" s="379">
        <v>233162882161.47861</v>
      </c>
      <c r="O478" s="376">
        <v>93609.169337014857</v>
      </c>
      <c r="P478" s="376">
        <v>2739791.8257606761</v>
      </c>
      <c r="Q478" s="376">
        <v>1618895.5465118946</v>
      </c>
      <c r="R478" s="379">
        <v>1649321287007.5076</v>
      </c>
      <c r="S478" s="377">
        <v>0.49740694652201889</v>
      </c>
      <c r="T478" s="377">
        <v>0.37363481114901886</v>
      </c>
      <c r="U478" s="376">
        <v>18.613225056821292</v>
      </c>
      <c r="V478" s="379">
        <v>12499853212326.775</v>
      </c>
      <c r="W478" s="375">
        <v>3574.7006573188869</v>
      </c>
      <c r="X478" s="378">
        <v>3.9797347918364138E-2</v>
      </c>
      <c r="Y478" s="379">
        <v>578450328923.17786</v>
      </c>
      <c r="Z478" s="379">
        <v>0</v>
      </c>
      <c r="AA478" s="379">
        <v>3862189035.4174304</v>
      </c>
      <c r="AB478" s="379">
        <v>5829080555.4255371</v>
      </c>
      <c r="AC478" s="379">
        <v>5086923364.2618456</v>
      </c>
      <c r="AD478" s="379">
        <v>23015325716.824123</v>
      </c>
      <c r="AE478" s="379">
        <v>616243847595.10681</v>
      </c>
      <c r="AF478" s="379">
        <v>11470285425169.203</v>
      </c>
      <c r="AG478" s="379">
        <v>374977281539.24561</v>
      </c>
      <c r="AH478" s="379">
        <v>10990556249540.379</v>
      </c>
      <c r="AI478" s="379">
        <v>0</v>
      </c>
      <c r="AJ478" s="379">
        <v>38621890354.174301</v>
      </c>
      <c r="AK478" s="379">
        <v>66130003735.403992</v>
      </c>
      <c r="AL478" s="379">
        <v>22129.369596080491</v>
      </c>
      <c r="AM478" s="377">
        <v>0.65375542472687898</v>
      </c>
      <c r="AN478" s="376">
        <v>7.602116684366754</v>
      </c>
      <c r="AO478" s="406">
        <v>2.0000000000000001E-4</v>
      </c>
    </row>
    <row r="479" spans="1:41" x14ac:dyDescent="0.2">
      <c r="A479" s="380">
        <v>475</v>
      </c>
      <c r="B479" s="377">
        <v>0.56615466254723423</v>
      </c>
      <c r="C479" s="376">
        <v>5995.5321575519538</v>
      </c>
      <c r="D479" s="377">
        <v>0.1</v>
      </c>
      <c r="E479" s="377">
        <v>0</v>
      </c>
      <c r="F479" s="400">
        <v>2025</v>
      </c>
      <c r="G479" s="379">
        <v>217069508837.14169</v>
      </c>
      <c r="H479" s="376">
        <v>3092014.2212956864</v>
      </c>
      <c r="I479" s="379">
        <v>-22535475843.362938</v>
      </c>
      <c r="J479" s="377">
        <v>0.44596743681363493</v>
      </c>
      <c r="K479" s="379">
        <v>4322606982.0418005</v>
      </c>
      <c r="L479" s="379">
        <v>0</v>
      </c>
      <c r="M479" s="379">
        <v>548455663452.27631</v>
      </c>
      <c r="N479" s="379">
        <v>113230789646.09941</v>
      </c>
      <c r="O479" s="376">
        <v>69755.557076752884</v>
      </c>
      <c r="P479" s="376">
        <v>1213694.995098229</v>
      </c>
      <c r="Q479" s="376">
        <v>639720.83602023148</v>
      </c>
      <c r="R479" s="379">
        <v>643473584237.05457</v>
      </c>
      <c r="S479" s="377">
        <v>0.70537379557052671</v>
      </c>
      <c r="T479" s="377">
        <v>0.36388192513297485</v>
      </c>
      <c r="U479" s="376">
        <v>18.901411386610111</v>
      </c>
      <c r="V479" s="379">
        <v>5070782736514.8867</v>
      </c>
      <c r="W479" s="375">
        <v>1449.7058328015448</v>
      </c>
      <c r="X479" s="378">
        <v>3.7175463074111487E-2</v>
      </c>
      <c r="Y479" s="379">
        <v>217069508837.14169</v>
      </c>
      <c r="Z479" s="379">
        <v>0</v>
      </c>
      <c r="AA479" s="379">
        <v>1342146664.1564555</v>
      </c>
      <c r="AB479" s="379">
        <v>-6416573835.4929895</v>
      </c>
      <c r="AC479" s="379">
        <v>15544081550.743111</v>
      </c>
      <c r="AD479" s="379">
        <v>6609243387.8465939</v>
      </c>
      <c r="AE479" s="379">
        <v>234148406604.39487</v>
      </c>
      <c r="AF479" s="379">
        <v>4425735358748.9229</v>
      </c>
      <c r="AG479" s="379">
        <v>85920164042.005722</v>
      </c>
      <c r="AH479" s="379">
        <v>4124320667905.6924</v>
      </c>
      <c r="AI479" s="379">
        <v>0</v>
      </c>
      <c r="AJ479" s="379">
        <v>13421466641.564556</v>
      </c>
      <c r="AK479" s="379">
        <v>202073060159.66043</v>
      </c>
      <c r="AL479" s="379">
        <v>52022.025878021064</v>
      </c>
      <c r="AM479" s="377">
        <v>0.39578314766737738</v>
      </c>
      <c r="AN479" s="376">
        <v>5.9980950611910053</v>
      </c>
      <c r="AO479" s="406">
        <v>2.0000000000000001E-4</v>
      </c>
    </row>
    <row r="480" spans="1:41" x14ac:dyDescent="0.2">
      <c r="A480" s="380">
        <v>476</v>
      </c>
      <c r="B480" s="377">
        <v>0.41821130650607258</v>
      </c>
      <c r="C480" s="376">
        <v>4797.5981736272788</v>
      </c>
      <c r="D480" s="377">
        <v>0.77547472543325813</v>
      </c>
      <c r="E480" s="377">
        <v>1.633506248653285E-2</v>
      </c>
      <c r="F480" s="400">
        <v>2026.85</v>
      </c>
      <c r="G480" s="379">
        <v>548785222725.03662</v>
      </c>
      <c r="H480" s="376">
        <v>33429795.061768111</v>
      </c>
      <c r="I480" s="379">
        <v>493115732670.38409</v>
      </c>
      <c r="J480" s="377">
        <v>-0.14476498932194715</v>
      </c>
      <c r="K480" s="379">
        <v>13073122027.023813</v>
      </c>
      <c r="L480" s="379">
        <v>0</v>
      </c>
      <c r="M480" s="379">
        <v>950839217660.59045</v>
      </c>
      <c r="N480" s="379">
        <v>201395091843.05386</v>
      </c>
      <c r="O480" s="376">
        <v>65148.852554584555</v>
      </c>
      <c r="P480" s="376">
        <v>2768820.5732607469</v>
      </c>
      <c r="Q480" s="376">
        <v>1619604.3650074401</v>
      </c>
      <c r="R480" s="379">
        <v>1658423164201.0525</v>
      </c>
      <c r="S480" s="377">
        <v>0.45798634427715518</v>
      </c>
      <c r="T480" s="377">
        <v>0.32130839653584115</v>
      </c>
      <c r="U480" s="376">
        <v>21.613233403469621</v>
      </c>
      <c r="V480" s="379">
        <v>12244661583937.059</v>
      </c>
      <c r="W480" s="375">
        <v>3504.5157269775113</v>
      </c>
      <c r="X480" s="378">
        <v>3.5238631084104903E-2</v>
      </c>
      <c r="Y480" s="379">
        <v>548785222725.03662</v>
      </c>
      <c r="Z480" s="379">
        <v>0</v>
      </c>
      <c r="AA480" s="379">
        <v>7619746890.7788219</v>
      </c>
      <c r="AB480" s="379">
        <v>-101526230739.06648</v>
      </c>
      <c r="AC480" s="379">
        <v>51336457929.583748</v>
      </c>
      <c r="AD480" s="379">
        <v>26650090861.003441</v>
      </c>
      <c r="AE480" s="379">
        <v>532865287667.33612</v>
      </c>
      <c r="AF480" s="379">
        <v>11516941834961.117</v>
      </c>
      <c r="AG480" s="379">
        <v>346451181193.04474</v>
      </c>
      <c r="AH480" s="379">
        <v>10426919231775.695</v>
      </c>
      <c r="AI480" s="379">
        <v>0</v>
      </c>
      <c r="AJ480" s="379">
        <v>76197468907.788223</v>
      </c>
      <c r="AK480" s="379">
        <v>667373953084.58875</v>
      </c>
      <c r="AL480" s="379">
        <v>14750.785392469679</v>
      </c>
      <c r="AM480" s="377">
        <v>0.57715880091194327</v>
      </c>
      <c r="AN480" s="376">
        <v>5.0241557775894456</v>
      </c>
      <c r="AO480" s="406">
        <v>2.0000000000000001E-4</v>
      </c>
    </row>
    <row r="481" spans="1:41" x14ac:dyDescent="0.2">
      <c r="A481" s="380">
        <v>477</v>
      </c>
      <c r="B481" s="377">
        <v>0.47864696894563685</v>
      </c>
      <c r="C481" s="376">
        <v>5025.5685677076308</v>
      </c>
      <c r="D481" s="377">
        <v>0.28466329948829072</v>
      </c>
      <c r="E481" s="377">
        <v>3.7231395353000005E-2</v>
      </c>
      <c r="F481" s="400">
        <v>2025.03</v>
      </c>
      <c r="G481" s="379">
        <v>386877981972.57184</v>
      </c>
      <c r="H481" s="376">
        <v>6702461.3512744615</v>
      </c>
      <c r="I481" s="379">
        <v>271322812427.00299</v>
      </c>
      <c r="J481" s="377">
        <v>0.38419762894871057</v>
      </c>
      <c r="K481" s="379">
        <v>9415434856.7239246</v>
      </c>
      <c r="L481" s="379">
        <v>0</v>
      </c>
      <c r="M481" s="379">
        <v>835848478626.08496</v>
      </c>
      <c r="N481" s="379">
        <v>241469031435.96967</v>
      </c>
      <c r="O481" s="376">
        <v>108106.38233287541</v>
      </c>
      <c r="P481" s="376">
        <v>2599876.6438619806</v>
      </c>
      <c r="Q481" s="376">
        <v>1590403.0789861765</v>
      </c>
      <c r="R481" s="379">
        <v>1358055757345.7815</v>
      </c>
      <c r="S481" s="377">
        <v>0.61868218074609582</v>
      </c>
      <c r="T481" s="377">
        <v>0.37783062728583905</v>
      </c>
      <c r="U481" s="376">
        <v>17.49166150243266</v>
      </c>
      <c r="V481" s="379">
        <v>10102925351345.773</v>
      </c>
      <c r="W481" s="375">
        <v>2890.4848098309967</v>
      </c>
      <c r="X481" s="378">
        <v>4.0830446053070485E-2</v>
      </c>
      <c r="Y481" s="379">
        <v>386877981972.57184</v>
      </c>
      <c r="Z481" s="379">
        <v>0</v>
      </c>
      <c r="AA481" s="379">
        <v>5509578804.0336809</v>
      </c>
      <c r="AB481" s="379">
        <v>70731654043.308945</v>
      </c>
      <c r="AC481" s="379">
        <v>39235655933.985786</v>
      </c>
      <c r="AD481" s="379">
        <v>10760187933.201536</v>
      </c>
      <c r="AE481" s="379">
        <v>513115058687.10181</v>
      </c>
      <c r="AF481" s="379">
        <v>8975234918355.6543</v>
      </c>
      <c r="AG481" s="379">
        <v>1059393945694.6362</v>
      </c>
      <c r="AH481" s="379">
        <v>7350681657478.8652</v>
      </c>
      <c r="AI481" s="379">
        <v>0</v>
      </c>
      <c r="AJ481" s="379">
        <v>55095788040.336807</v>
      </c>
      <c r="AK481" s="379">
        <v>510063527141.81525</v>
      </c>
      <c r="AL481" s="379">
        <v>40481.070789824313</v>
      </c>
      <c r="AM481" s="377">
        <v>0.46285659645932176</v>
      </c>
      <c r="AN481" s="376">
        <v>5.5277372341124593</v>
      </c>
      <c r="AO481" s="406">
        <v>2.0000000000000001E-4</v>
      </c>
    </row>
    <row r="482" spans="1:41" x14ac:dyDescent="0.2">
      <c r="A482" s="380">
        <v>478</v>
      </c>
      <c r="B482" s="377">
        <v>0.32566629754669413</v>
      </c>
      <c r="C482" s="376">
        <v>5922.0860265866022</v>
      </c>
      <c r="D482" s="377">
        <v>0.23417816004525355</v>
      </c>
      <c r="E482" s="377">
        <v>3.2640451360308992E-2</v>
      </c>
      <c r="F482" s="400">
        <v>2025.34</v>
      </c>
      <c r="G482" s="379">
        <v>337493321206.98248</v>
      </c>
      <c r="H482" s="376">
        <v>5502270.6818723558</v>
      </c>
      <c r="I482" s="379">
        <v>245121876042.39404</v>
      </c>
      <c r="J482" s="377">
        <v>0.32566629754669418</v>
      </c>
      <c r="K482" s="379">
        <v>5889744655.2889156</v>
      </c>
      <c r="L482" s="379">
        <v>0</v>
      </c>
      <c r="M482" s="379">
        <v>671948322987.85925</v>
      </c>
      <c r="N482" s="379">
        <v>97036573157.177383</v>
      </c>
      <c r="O482" s="376">
        <v>98564.835068029264</v>
      </c>
      <c r="P482" s="376">
        <v>1359842.7336139223</v>
      </c>
      <c r="Q482" s="376">
        <v>721076.93706966785</v>
      </c>
      <c r="R482" s="379">
        <v>1019996516842.7196</v>
      </c>
      <c r="S482" s="377">
        <v>0.62918554398784954</v>
      </c>
      <c r="T482" s="377">
        <v>0.40064532009131976</v>
      </c>
      <c r="U482" s="376">
        <v>17.929386121323208</v>
      </c>
      <c r="V482" s="379">
        <v>8298225645390.084</v>
      </c>
      <c r="W482" s="375">
        <v>2373.9027787725727</v>
      </c>
      <c r="X482" s="378">
        <v>3.9593141190410741E-2</v>
      </c>
      <c r="Y482" s="379">
        <v>337493321206.98248</v>
      </c>
      <c r="Z482" s="379">
        <v>0</v>
      </c>
      <c r="AA482" s="379">
        <v>3510872070.9739881</v>
      </c>
      <c r="AB482" s="379">
        <v>47745932088.976593</v>
      </c>
      <c r="AC482" s="379">
        <v>11206315589.249443</v>
      </c>
      <c r="AD482" s="379">
        <v>8700390026.3000717</v>
      </c>
      <c r="AE482" s="379">
        <v>408656830982.4826</v>
      </c>
      <c r="AF482" s="379">
        <v>7326966113801.2471</v>
      </c>
      <c r="AG482" s="379">
        <v>733802187498.59668</v>
      </c>
      <c r="AH482" s="379">
        <v>6412373102932.667</v>
      </c>
      <c r="AI482" s="379">
        <v>0</v>
      </c>
      <c r="AJ482" s="379">
        <v>35108720709.739883</v>
      </c>
      <c r="AK482" s="379">
        <v>145682102660.24277</v>
      </c>
      <c r="AL482" s="379">
        <v>44549.221624077218</v>
      </c>
      <c r="AM482" s="377">
        <v>0.50226082819330187</v>
      </c>
      <c r="AN482" s="376">
        <v>6.7977542684824197</v>
      </c>
      <c r="AO482" s="406">
        <v>2.0000000000000001E-4</v>
      </c>
    </row>
    <row r="483" spans="1:41" x14ac:dyDescent="0.2">
      <c r="A483" s="380">
        <v>479</v>
      </c>
      <c r="B483" s="377">
        <v>0.55290632717378618</v>
      </c>
      <c r="C483" s="376">
        <v>6374.3576622605269</v>
      </c>
      <c r="D483" s="377">
        <v>0.16418689497431321</v>
      </c>
      <c r="E483" s="377">
        <v>3.3660751955056495E-2</v>
      </c>
      <c r="F483" s="400">
        <v>2025.61</v>
      </c>
      <c r="G483" s="379">
        <v>299913990729.97424</v>
      </c>
      <c r="H483" s="376">
        <v>3908040.3493835479</v>
      </c>
      <c r="I483" s="379">
        <v>210513334179.54526</v>
      </c>
      <c r="J483" s="377">
        <v>0.48125104795786067</v>
      </c>
      <c r="K483" s="379">
        <v>7574433899.7567234</v>
      </c>
      <c r="L483" s="379">
        <v>0</v>
      </c>
      <c r="M483" s="379">
        <v>630552748070.17688</v>
      </c>
      <c r="N483" s="379">
        <v>176561297050.57178</v>
      </c>
      <c r="O483" s="376">
        <v>88643.92074058202</v>
      </c>
      <c r="P483" s="376">
        <v>1813908.0977368262</v>
      </c>
      <c r="Q483" s="376">
        <v>1047229.0942994461</v>
      </c>
      <c r="R483" s="379">
        <v>1025201813200.0507</v>
      </c>
      <c r="S483" s="377">
        <v>0.63224194108158471</v>
      </c>
      <c r="T483" s="377">
        <v>0.41131850069144776</v>
      </c>
      <c r="U483" s="376">
        <v>17.242208350694415</v>
      </c>
      <c r="V483" s="379">
        <v>8200668933543.8779</v>
      </c>
      <c r="W483" s="375">
        <v>2342.4318510151838</v>
      </c>
      <c r="X483" s="378">
        <v>4.1336414681696937E-2</v>
      </c>
      <c r="Y483" s="379">
        <v>299913990729.97424</v>
      </c>
      <c r="Z483" s="379">
        <v>0</v>
      </c>
      <c r="AA483" s="379">
        <v>3536850961.5105958</v>
      </c>
      <c r="AB483" s="379">
        <v>80307500649.09433</v>
      </c>
      <c r="AC483" s="379">
        <v>29485629230.330162</v>
      </c>
      <c r="AD483" s="379">
        <v>8440501140.6891785</v>
      </c>
      <c r="AE483" s="379">
        <v>421684472711.59851</v>
      </c>
      <c r="AF483" s="379">
        <v>7270771536746.0947</v>
      </c>
      <c r="AG483" s="379">
        <v>1153724023267.1855</v>
      </c>
      <c r="AH483" s="379">
        <v>5698365823869.5107</v>
      </c>
      <c r="AI483" s="379">
        <v>0</v>
      </c>
      <c r="AJ483" s="379">
        <v>35368509615.105957</v>
      </c>
      <c r="AK483" s="379">
        <v>383313179994.29211</v>
      </c>
      <c r="AL483" s="379">
        <v>53866.724844013319</v>
      </c>
      <c r="AM483" s="377">
        <v>0.47563664046801607</v>
      </c>
      <c r="AN483" s="376">
        <v>5.7125789419065303</v>
      </c>
      <c r="AO483" s="406">
        <v>2.0000000000000001E-4</v>
      </c>
    </row>
    <row r="484" spans="1:41" x14ac:dyDescent="0.2">
      <c r="A484" s="380">
        <v>480</v>
      </c>
      <c r="B484" s="377">
        <v>0.34016404466580952</v>
      </c>
      <c r="C484" s="376">
        <v>4473.3339158970757</v>
      </c>
      <c r="D484" s="377">
        <v>0.27668254556470695</v>
      </c>
      <c r="E484" s="377">
        <v>1.3294498560157549E-2</v>
      </c>
      <c r="F484" s="400">
        <v>2025.27</v>
      </c>
      <c r="G484" s="379">
        <v>360968759229.29431</v>
      </c>
      <c r="H484" s="376">
        <v>6415933.3836114621</v>
      </c>
      <c r="I484" s="379">
        <v>305243043759.22473</v>
      </c>
      <c r="J484" s="377">
        <v>0.34016404466580952</v>
      </c>
      <c r="K484" s="379">
        <v>6704061276.3816547</v>
      </c>
      <c r="L484" s="379">
        <v>0</v>
      </c>
      <c r="M484" s="379">
        <v>844623449309.53174</v>
      </c>
      <c r="N484" s="379">
        <v>57585974986.90963</v>
      </c>
      <c r="O484" s="376">
        <v>95768.770317135728</v>
      </c>
      <c r="P484" s="376">
        <v>870265.8035584297</v>
      </c>
      <c r="Q484" s="376">
        <v>394527.20511425071</v>
      </c>
      <c r="R484" s="379">
        <v>1214156529332.0476</v>
      </c>
      <c r="S484" s="377">
        <v>0.65580765066810554</v>
      </c>
      <c r="T484" s="377">
        <v>0.37731440605873456</v>
      </c>
      <c r="U484" s="376">
        <v>17.703417775693122</v>
      </c>
      <c r="V484" s="379">
        <v>9025896219175</v>
      </c>
      <c r="W484" s="375">
        <v>2581.0876765601424</v>
      </c>
      <c r="X484" s="378">
        <v>4.0759889430037131E-2</v>
      </c>
      <c r="Y484" s="379">
        <v>360968759229.29431</v>
      </c>
      <c r="Z484" s="379">
        <v>0</v>
      </c>
      <c r="AA484" s="379">
        <v>3696228176.7601299</v>
      </c>
      <c r="AB484" s="379">
        <v>76701550917.89624</v>
      </c>
      <c r="AC484" s="379">
        <v>9093488115.1420631</v>
      </c>
      <c r="AD484" s="379">
        <v>7658723288.1632652</v>
      </c>
      <c r="AE484" s="379">
        <v>458118749727.25604</v>
      </c>
      <c r="AF484" s="379">
        <v>8110267617299.8135</v>
      </c>
      <c r="AG484" s="379">
        <v>1096683564678.7737</v>
      </c>
      <c r="AH484" s="379">
        <v>6858406425356.5918</v>
      </c>
      <c r="AI484" s="379">
        <v>0</v>
      </c>
      <c r="AJ484" s="379">
        <v>36962281767.601303</v>
      </c>
      <c r="AK484" s="379">
        <v>118215345496.84682</v>
      </c>
      <c r="AL484" s="379">
        <v>47575.781341327864</v>
      </c>
      <c r="AM484" s="377">
        <v>0.42737241018394811</v>
      </c>
      <c r="AN484" s="376">
        <v>5.030775870273466</v>
      </c>
      <c r="AO484" s="406">
        <v>2.0000000000000001E-4</v>
      </c>
    </row>
    <row r="485" spans="1:41" x14ac:dyDescent="0.2">
      <c r="A485" s="380">
        <v>481</v>
      </c>
      <c r="B485" s="377">
        <v>0.67302963319444786</v>
      </c>
      <c r="C485" s="376">
        <v>6409.6644708003269</v>
      </c>
      <c r="D485" s="377">
        <v>0.66173061810992995</v>
      </c>
      <c r="E485" s="377">
        <v>5.9152641440451709E-2</v>
      </c>
      <c r="F485" s="400">
        <v>2026.33</v>
      </c>
      <c r="G485" s="379">
        <v>369628366145.90729</v>
      </c>
      <c r="H485" s="376">
        <v>23486736.576375708</v>
      </c>
      <c r="I485" s="379">
        <v>593066431939.79785</v>
      </c>
      <c r="J485" s="377">
        <v>0.16620441257179708</v>
      </c>
      <c r="K485" s="379">
        <v>12594582424.728989</v>
      </c>
      <c r="L485" s="379">
        <v>0</v>
      </c>
      <c r="M485" s="379">
        <v>1010539297778.2593</v>
      </c>
      <c r="N485" s="379">
        <v>154711977871.31964</v>
      </c>
      <c r="O485" s="376">
        <v>123584.01316094007</v>
      </c>
      <c r="P485" s="376">
        <v>1799017.2278512632</v>
      </c>
      <c r="Q485" s="376">
        <v>962314.73350461142</v>
      </c>
      <c r="R485" s="379">
        <v>1770912290014.1057</v>
      </c>
      <c r="S485" s="377">
        <v>0.54010227352537077</v>
      </c>
      <c r="T485" s="377">
        <v>0.24966357527415206</v>
      </c>
      <c r="U485" s="376">
        <v>17.962552220303944</v>
      </c>
      <c r="V485" s="379">
        <v>8830213432603.9727</v>
      </c>
      <c r="W485" s="375">
        <v>2524.235973276875</v>
      </c>
      <c r="X485" s="378">
        <v>4.0541874447164908E-2</v>
      </c>
      <c r="Y485" s="379">
        <v>369628366145.90729</v>
      </c>
      <c r="Z485" s="379">
        <v>0</v>
      </c>
      <c r="AA485" s="379">
        <v>7888533500.5691681</v>
      </c>
      <c r="AB485" s="379">
        <v>31815905596.79879</v>
      </c>
      <c r="AC485" s="379">
        <v>11017254069.6402</v>
      </c>
      <c r="AD485" s="379">
        <v>21782234508.942234</v>
      </c>
      <c r="AE485" s="379">
        <v>442132293821.85767</v>
      </c>
      <c r="AF485" s="379">
        <v>7941824416057.8848</v>
      </c>
      <c r="AG485" s="379">
        <v>696775821374.6333</v>
      </c>
      <c r="AH485" s="379">
        <v>7022938956772.2383</v>
      </c>
      <c r="AI485" s="379">
        <v>0</v>
      </c>
      <c r="AJ485" s="379">
        <v>78885335005.691681</v>
      </c>
      <c r="AK485" s="379">
        <v>143224302905.3226</v>
      </c>
      <c r="AL485" s="379">
        <v>25251.121202438047</v>
      </c>
      <c r="AM485" s="377">
        <v>0.36577337166259727</v>
      </c>
      <c r="AN485" s="376">
        <v>7.6466979483235491</v>
      </c>
      <c r="AO485" s="406">
        <v>2.0000000000000001E-4</v>
      </c>
    </row>
    <row r="486" spans="1:41" x14ac:dyDescent="0.2">
      <c r="A486" s="380">
        <v>482</v>
      </c>
      <c r="B486" s="377">
        <v>0.35328143765599374</v>
      </c>
      <c r="C486" s="376">
        <v>6010.5542809390063</v>
      </c>
      <c r="D486" s="377">
        <v>0.54893894488511519</v>
      </c>
      <c r="E486" s="377">
        <v>4.4281227367449175E-2</v>
      </c>
      <c r="F486" s="400">
        <v>2025</v>
      </c>
      <c r="G486" s="379">
        <v>604233000173.03284</v>
      </c>
      <c r="H486" s="376">
        <v>17002696.571822491</v>
      </c>
      <c r="I486" s="379">
        <v>423443959206.13843</v>
      </c>
      <c r="J486" s="377">
        <v>0.19258166165804302</v>
      </c>
      <c r="K486" s="379">
        <v>14914527421.002565</v>
      </c>
      <c r="L486" s="379">
        <v>0</v>
      </c>
      <c r="M486" s="379">
        <v>965250014174.58203</v>
      </c>
      <c r="N486" s="379">
        <v>156153411992.91162</v>
      </c>
      <c r="O486" s="376">
        <v>84587.799645249324</v>
      </c>
      <c r="P486" s="376">
        <v>2075899.9133884907</v>
      </c>
      <c r="Q486" s="376">
        <v>1168959.4743603258</v>
      </c>
      <c r="R486" s="379">
        <v>1559761912794.6348</v>
      </c>
      <c r="S486" s="377">
        <v>0.57989308408667883</v>
      </c>
      <c r="T486" s="377">
        <v>0.43894471775570004</v>
      </c>
      <c r="U486" s="376">
        <v>18.255494148824415</v>
      </c>
      <c r="V486" s="379">
        <v>13815311275907.752</v>
      </c>
      <c r="W486" s="375">
        <v>3952.3999064716372</v>
      </c>
      <c r="X486" s="378">
        <v>3.9881467297157025E-2</v>
      </c>
      <c r="Y486" s="379">
        <v>604233000173.03284</v>
      </c>
      <c r="Z486" s="379">
        <v>0</v>
      </c>
      <c r="AA486" s="379">
        <v>9075953372.9717579</v>
      </c>
      <c r="AB486" s="379">
        <v>39428418235.050156</v>
      </c>
      <c r="AC486" s="379">
        <v>14948786856.805616</v>
      </c>
      <c r="AD486" s="379">
        <v>16963093939.871395</v>
      </c>
      <c r="AE486" s="379">
        <v>684649252577.73181</v>
      </c>
      <c r="AF486" s="379">
        <v>12498610424429.793</v>
      </c>
      <c r="AG486" s="379">
        <v>733089658273.98022</v>
      </c>
      <c r="AH486" s="379">
        <v>11480427003287.623</v>
      </c>
      <c r="AI486" s="379">
        <v>0</v>
      </c>
      <c r="AJ486" s="379">
        <v>90759533729.717575</v>
      </c>
      <c r="AK486" s="379">
        <v>194334229138.47302</v>
      </c>
      <c r="AL486" s="379">
        <v>24904.517787365901</v>
      </c>
      <c r="AM486" s="377">
        <v>0.62598600497274581</v>
      </c>
      <c r="AN486" s="376">
        <v>5.626245322659754</v>
      </c>
      <c r="AO486" s="406">
        <v>2.0000000000000001E-4</v>
      </c>
    </row>
    <row r="487" spans="1:41" x14ac:dyDescent="0.2">
      <c r="A487" s="380">
        <v>483</v>
      </c>
      <c r="B487" s="377">
        <v>0.51725143071323809</v>
      </c>
      <c r="C487" s="376">
        <v>4000.824267384352</v>
      </c>
      <c r="D487" s="377">
        <v>0.46723602031884193</v>
      </c>
      <c r="E487" s="377">
        <v>7.2300731164966991E-2</v>
      </c>
      <c r="F487" s="400">
        <v>2025.9</v>
      </c>
      <c r="G487" s="379">
        <v>640385039140.94226</v>
      </c>
      <c r="H487" s="376">
        <v>13180059.421683762</v>
      </c>
      <c r="I487" s="379">
        <v>409325797309.95282</v>
      </c>
      <c r="J487" s="377">
        <v>0.2304864864333499</v>
      </c>
      <c r="K487" s="379">
        <v>6508518254.1825228</v>
      </c>
      <c r="L487" s="379">
        <v>0</v>
      </c>
      <c r="M487" s="379">
        <v>1080497942325.3252</v>
      </c>
      <c r="N487" s="379">
        <v>358826174453.40265</v>
      </c>
      <c r="O487" s="376">
        <v>108990.66002819972</v>
      </c>
      <c r="P487" s="376">
        <v>3265388.8224356091</v>
      </c>
      <c r="Q487" s="376">
        <v>2039278.2595265468</v>
      </c>
      <c r="R487" s="379">
        <v>1855158432342.8633</v>
      </c>
      <c r="S487" s="377">
        <v>0.55478495576996278</v>
      </c>
      <c r="T487" s="377">
        <v>0.38320826478162612</v>
      </c>
      <c r="U487" s="376">
        <v>18.387760065877945</v>
      </c>
      <c r="V487" s="379">
        <v>14463218013619.734</v>
      </c>
      <c r="W487" s="375">
        <v>4136.6797707399173</v>
      </c>
      <c r="X487" s="378">
        <v>3.950382708303625E-2</v>
      </c>
      <c r="Y487" s="379">
        <v>640385039140.94226</v>
      </c>
      <c r="Z487" s="379">
        <v>0</v>
      </c>
      <c r="AA487" s="379">
        <v>4028905053.6566863</v>
      </c>
      <c r="AB487" s="379">
        <v>32912731727.218727</v>
      </c>
      <c r="AC487" s="379">
        <v>20136728015.806442</v>
      </c>
      <c r="AD487" s="379">
        <v>13448639815.486246</v>
      </c>
      <c r="AE487" s="379">
        <v>710912043753.11035</v>
      </c>
      <c r="AF487" s="379">
        <v>13072080088475.117</v>
      </c>
      <c r="AG487" s="379">
        <v>602697830055.16467</v>
      </c>
      <c r="AH487" s="379">
        <v>12167315743677.902</v>
      </c>
      <c r="AI487" s="379">
        <v>0</v>
      </c>
      <c r="AJ487" s="379">
        <v>40289050536.566864</v>
      </c>
      <c r="AK487" s="379">
        <v>261777464205.48376</v>
      </c>
      <c r="AL487" s="379">
        <v>31056.445514694133</v>
      </c>
      <c r="AM487" s="377">
        <v>0.59267585254514987</v>
      </c>
      <c r="AN487" s="376">
        <v>5</v>
      </c>
      <c r="AO487" s="406">
        <v>2.0000000000000001E-4</v>
      </c>
    </row>
    <row r="488" spans="1:41" x14ac:dyDescent="0.2">
      <c r="A488" s="380">
        <v>484</v>
      </c>
      <c r="B488" s="377">
        <v>0.59490571060322817</v>
      </c>
      <c r="C488" s="376">
        <v>7258.6281297702917</v>
      </c>
      <c r="D488" s="377">
        <v>0.61980944905542912</v>
      </c>
      <c r="E488" s="377">
        <v>2.8292174074165222E-2</v>
      </c>
      <c r="F488" s="400">
        <v>2025.96</v>
      </c>
      <c r="G488" s="379">
        <v>633053709627.94751</v>
      </c>
      <c r="H488" s="376">
        <v>20341125.445002869</v>
      </c>
      <c r="I488" s="379">
        <v>472244060946.08661</v>
      </c>
      <c r="J488" s="377">
        <v>0.13716265741066846</v>
      </c>
      <c r="K488" s="379">
        <v>11647538896.663162</v>
      </c>
      <c r="L488" s="379">
        <v>0</v>
      </c>
      <c r="M488" s="379">
        <v>989566926668.74866</v>
      </c>
      <c r="N488" s="379">
        <v>298244506817.09802</v>
      </c>
      <c r="O488" s="376">
        <v>110702.37754207572</v>
      </c>
      <c r="P488" s="376">
        <v>3493040.9425171483</v>
      </c>
      <c r="Q488" s="376">
        <v>2173275.5227282867</v>
      </c>
      <c r="R488" s="379">
        <v>1771703033328.5962</v>
      </c>
      <c r="S488" s="377">
        <v>0.52919681099097993</v>
      </c>
      <c r="T488" s="377">
        <v>0.39750122397981058</v>
      </c>
      <c r="U488" s="376">
        <v>18.381651368667704</v>
      </c>
      <c r="V488" s="379">
        <v>14163953467247.918</v>
      </c>
      <c r="W488" s="375">
        <v>4049.1653201626677</v>
      </c>
      <c r="X488" s="378">
        <v>4.0114938930934506E-2</v>
      </c>
      <c r="Y488" s="379">
        <v>633053709627.94751</v>
      </c>
      <c r="Z488" s="379">
        <v>0</v>
      </c>
      <c r="AA488" s="379">
        <v>2757361987.7486687</v>
      </c>
      <c r="AB488" s="379">
        <v>22136100211.460342</v>
      </c>
      <c r="AC488" s="379">
        <v>21979986903.046444</v>
      </c>
      <c r="AD488" s="379">
        <v>24326965546.657276</v>
      </c>
      <c r="AE488" s="379">
        <v>704254124276.86011</v>
      </c>
      <c r="AF488" s="379">
        <v>12945353787403.621</v>
      </c>
      <c r="AG488" s="379">
        <v>604019854855.52905</v>
      </c>
      <c r="AH488" s="379">
        <v>12028020482931.002</v>
      </c>
      <c r="AI488" s="379">
        <v>0</v>
      </c>
      <c r="AJ488" s="379">
        <v>27573619877.486687</v>
      </c>
      <c r="AK488" s="379">
        <v>285739829739.60376</v>
      </c>
      <c r="AL488" s="379">
        <v>23216.220863634717</v>
      </c>
      <c r="AM488" s="377">
        <v>0.63972803917269383</v>
      </c>
      <c r="AN488" s="376">
        <v>8.0926818366513409</v>
      </c>
      <c r="AO488" s="406">
        <v>2.0000000000000001E-4</v>
      </c>
    </row>
    <row r="489" spans="1:41" x14ac:dyDescent="0.2">
      <c r="A489" s="380">
        <v>485</v>
      </c>
      <c r="B489" s="377">
        <v>0.52647635591083364</v>
      </c>
      <c r="C489" s="376">
        <v>5959.5555856409646</v>
      </c>
      <c r="D489" s="377">
        <v>0.58307562331476859</v>
      </c>
      <c r="E489" s="377">
        <v>2.4076235603588649E-2</v>
      </c>
      <c r="F489" s="400">
        <v>2025</v>
      </c>
      <c r="G489" s="379">
        <v>373713551071.25122</v>
      </c>
      <c r="H489" s="376">
        <v>19117071.113277853</v>
      </c>
      <c r="I489" s="379">
        <v>477066071981.89484</v>
      </c>
      <c r="J489" s="377">
        <v>0.15916514322010133</v>
      </c>
      <c r="K489" s="379">
        <v>10200757780.635418</v>
      </c>
      <c r="L489" s="379">
        <v>0</v>
      </c>
      <c r="M489" s="379">
        <v>999118247207.9707</v>
      </c>
      <c r="N489" s="379">
        <v>65875627816.193535</v>
      </c>
      <c r="O489" s="376">
        <v>85934.206911792018</v>
      </c>
      <c r="P489" s="376">
        <v>973074.47624173993</v>
      </c>
      <c r="Q489" s="376">
        <v>431244.31698323513</v>
      </c>
      <c r="R489" s="379">
        <v>1552260704786.6946</v>
      </c>
      <c r="S489" s="377">
        <v>0.58060859177988511</v>
      </c>
      <c r="T489" s="377">
        <v>0.27410324972672628</v>
      </c>
      <c r="U489" s="376">
        <v>18.250971688646121</v>
      </c>
      <c r="V489" s="379">
        <v>8676572158044.4453</v>
      </c>
      <c r="W489" s="375">
        <v>2482.4405547241399</v>
      </c>
      <c r="X489" s="378">
        <v>3.958208332827403E-2</v>
      </c>
      <c r="Y489" s="379">
        <v>373713551071.25122</v>
      </c>
      <c r="Z489" s="379">
        <v>0</v>
      </c>
      <c r="AA489" s="379">
        <v>2699809567.8060822</v>
      </c>
      <c r="AB489" s="379">
        <v>28209672037.468521</v>
      </c>
      <c r="AC489" s="379">
        <v>5037048333.3951731</v>
      </c>
      <c r="AD489" s="379">
        <v>15819622595.210491</v>
      </c>
      <c r="AE489" s="379">
        <v>425479703605.13153</v>
      </c>
      <c r="AF489" s="379">
        <v>7765418024590.7988</v>
      </c>
      <c r="AG489" s="379">
        <v>572380830224.82715</v>
      </c>
      <c r="AH489" s="379">
        <v>7100557470353.7734</v>
      </c>
      <c r="AI489" s="379">
        <v>0</v>
      </c>
      <c r="AJ489" s="379">
        <v>26998095678.060822</v>
      </c>
      <c r="AK489" s="379">
        <v>65481628334.137253</v>
      </c>
      <c r="AL489" s="379">
        <v>24954.97710685118</v>
      </c>
      <c r="AM489" s="377">
        <v>0.37404336485255002</v>
      </c>
      <c r="AN489" s="376">
        <v>5</v>
      </c>
      <c r="AO489" s="406">
        <v>2.0000000000000001E-4</v>
      </c>
    </row>
    <row r="490" spans="1:41" x14ac:dyDescent="0.2">
      <c r="A490" s="380">
        <v>486</v>
      </c>
      <c r="B490" s="377">
        <v>0.3887214198546769</v>
      </c>
      <c r="C490" s="376">
        <v>8075.0982947933171</v>
      </c>
      <c r="D490" s="377">
        <v>0.25853501659107925</v>
      </c>
      <c r="E490" s="377">
        <v>3.794853278943415E-2</v>
      </c>
      <c r="F490" s="400">
        <v>2025.69</v>
      </c>
      <c r="G490" s="379">
        <v>283029767162.31445</v>
      </c>
      <c r="H490" s="376">
        <v>5951852.1716275746</v>
      </c>
      <c r="I490" s="379">
        <v>248307272497.56247</v>
      </c>
      <c r="J490" s="377">
        <v>0.34360808761424577</v>
      </c>
      <c r="K490" s="379">
        <v>9942473442.0145664</v>
      </c>
      <c r="L490" s="379">
        <v>0</v>
      </c>
      <c r="M490" s="379">
        <v>649923696075.89014</v>
      </c>
      <c r="N490" s="379">
        <v>327493378855.50964</v>
      </c>
      <c r="O490" s="376">
        <v>113649.27811740566</v>
      </c>
      <c r="P490" s="376">
        <v>2823973.4572374122</v>
      </c>
      <c r="Q490" s="376">
        <v>1760361.8640732423</v>
      </c>
      <c r="R490" s="379">
        <v>1235666820870.9768</v>
      </c>
      <c r="S490" s="377">
        <v>0.54810224894117254</v>
      </c>
      <c r="T490" s="377">
        <v>0.32426244304394347</v>
      </c>
      <c r="U490" s="376">
        <v>17.217221662468358</v>
      </c>
      <c r="V490" s="379">
        <v>7748251816689.0908</v>
      </c>
      <c r="W490" s="375">
        <v>2215.9594032746199</v>
      </c>
      <c r="X490" s="378">
        <v>4.1629684943232145E-2</v>
      </c>
      <c r="Y490" s="379">
        <v>283029767162.31445</v>
      </c>
      <c r="Z490" s="379">
        <v>0</v>
      </c>
      <c r="AA490" s="379">
        <v>2806928147.8217988</v>
      </c>
      <c r="AB490" s="379">
        <v>58847189173.589157</v>
      </c>
      <c r="AC490" s="379">
        <v>45588925936.461227</v>
      </c>
      <c r="AD490" s="379">
        <v>10407531703.779186</v>
      </c>
      <c r="AE490" s="379">
        <v>400680342123.96582</v>
      </c>
      <c r="AF490" s="379">
        <v>6898602266141.9775</v>
      </c>
      <c r="AG490" s="379">
        <v>900311371405.78857</v>
      </c>
      <c r="AH490" s="379">
        <v>5377565576083.9746</v>
      </c>
      <c r="AI490" s="379">
        <v>0</v>
      </c>
      <c r="AJ490" s="379">
        <v>28069281478.217987</v>
      </c>
      <c r="AK490" s="379">
        <v>592656037173.99597</v>
      </c>
      <c r="AL490" s="379">
        <v>41719.32792303562</v>
      </c>
      <c r="AM490" s="377">
        <v>0.43548153248018473</v>
      </c>
      <c r="AN490" s="376">
        <v>9.098447532827894</v>
      </c>
      <c r="AO490" s="406">
        <v>2.0000000000000001E-4</v>
      </c>
    </row>
    <row r="491" spans="1:41" x14ac:dyDescent="0.2">
      <c r="A491" s="380">
        <v>487</v>
      </c>
      <c r="B491" s="377">
        <v>0.53252770193885179</v>
      </c>
      <c r="C491" s="376">
        <v>7227.3441337200029</v>
      </c>
      <c r="D491" s="377">
        <v>0.28926132895535422</v>
      </c>
      <c r="E491" s="377">
        <v>4.3201067685495337E-2</v>
      </c>
      <c r="F491" s="400">
        <v>2025.81</v>
      </c>
      <c r="G491" s="379">
        <v>381477684762.86664</v>
      </c>
      <c r="H491" s="376">
        <v>6619747.3438275335</v>
      </c>
      <c r="I491" s="379">
        <v>333169618564.81494</v>
      </c>
      <c r="J491" s="377">
        <v>0.53252770193885179</v>
      </c>
      <c r="K491" s="379">
        <v>11735064637.051052</v>
      </c>
      <c r="L491" s="379">
        <v>0</v>
      </c>
      <c r="M491" s="379">
        <v>777944212318.25244</v>
      </c>
      <c r="N491" s="379">
        <v>47865784524.762146</v>
      </c>
      <c r="O491" s="376">
        <v>86369.096733788028</v>
      </c>
      <c r="P491" s="376">
        <v>830262.709918326</v>
      </c>
      <c r="Q491" s="376">
        <v>368285.5949290297</v>
      </c>
      <c r="R491" s="379">
        <v>1170714680044.8806</v>
      </c>
      <c r="S491" s="377">
        <v>0.69535827437522546</v>
      </c>
      <c r="T491" s="377">
        <v>0.46480228671703427</v>
      </c>
      <c r="U491" s="376">
        <v>17.18933142144579</v>
      </c>
      <c r="V491" s="379">
        <v>10483247450762.51</v>
      </c>
      <c r="W491" s="375">
        <v>2998.5755335849763</v>
      </c>
      <c r="X491" s="378">
        <v>4.1667953713403046E-2</v>
      </c>
      <c r="Y491" s="379">
        <v>381477684762.86664</v>
      </c>
      <c r="Z491" s="379">
        <v>0</v>
      </c>
      <c r="AA491" s="379">
        <v>3079270396.2084661</v>
      </c>
      <c r="AB491" s="379">
        <v>142991693348.0347</v>
      </c>
      <c r="AC491" s="379">
        <v>8498803637.9714108</v>
      </c>
      <c r="AD491" s="379">
        <v>8103408232.9803438</v>
      </c>
      <c r="AE491" s="379">
        <v>544150860378.06165</v>
      </c>
      <c r="AF491" s="379">
        <v>9353589482303.375</v>
      </c>
      <c r="AG491" s="379">
        <v>1964236320553.1956</v>
      </c>
      <c r="AH491" s="379">
        <v>7248076010494.4658</v>
      </c>
      <c r="AI491" s="379">
        <v>0</v>
      </c>
      <c r="AJ491" s="379">
        <v>30792703962.08466</v>
      </c>
      <c r="AK491" s="379">
        <v>110484447293.62834</v>
      </c>
      <c r="AL491" s="379">
        <v>50329.65780415669</v>
      </c>
      <c r="AM491" s="377">
        <v>0.49036637682035528</v>
      </c>
      <c r="AN491" s="376">
        <v>5.7903619956504242</v>
      </c>
      <c r="AO491" s="406">
        <v>2.0000000000000001E-4</v>
      </c>
    </row>
    <row r="492" spans="1:41" x14ac:dyDescent="0.2">
      <c r="A492" s="380">
        <v>488</v>
      </c>
      <c r="B492" s="377">
        <v>0.64084398892368499</v>
      </c>
      <c r="C492" s="376">
        <v>5743.3584643737531</v>
      </c>
      <c r="D492" s="377">
        <v>0.42759859534181816</v>
      </c>
      <c r="E492" s="377">
        <v>0</v>
      </c>
      <c r="F492" s="400">
        <v>2026.01</v>
      </c>
      <c r="G492" s="379">
        <v>256305868843.68906</v>
      </c>
      <c r="H492" s="376">
        <v>11238243.132681035</v>
      </c>
      <c r="I492" s="379">
        <v>305646216617.18811</v>
      </c>
      <c r="J492" s="377">
        <v>0.14809092753302477</v>
      </c>
      <c r="K492" s="379">
        <v>6143819264.4904671</v>
      </c>
      <c r="L492" s="379">
        <v>0</v>
      </c>
      <c r="M492" s="379">
        <v>584615138299.93958</v>
      </c>
      <c r="N492" s="379">
        <v>81696619185.390076</v>
      </c>
      <c r="O492" s="376">
        <v>62751.119268282273</v>
      </c>
      <c r="P492" s="376">
        <v>1089500.9543962949</v>
      </c>
      <c r="Q492" s="376">
        <v>519492.62731506687</v>
      </c>
      <c r="R492" s="379">
        <v>978101793367.0083</v>
      </c>
      <c r="S492" s="377">
        <v>0.55192565866878596</v>
      </c>
      <c r="T492" s="377">
        <v>0.27494607166239632</v>
      </c>
      <c r="U492" s="376">
        <v>18.765082851722422</v>
      </c>
      <c r="V492" s="379">
        <v>5568210599879.0215</v>
      </c>
      <c r="W492" s="375">
        <v>1593.3586559817495</v>
      </c>
      <c r="X492" s="378">
        <v>3.903346292803489E-2</v>
      </c>
      <c r="Y492" s="379">
        <v>256305868843.68906</v>
      </c>
      <c r="Z492" s="379">
        <v>0</v>
      </c>
      <c r="AA492" s="379">
        <v>2687138323.626399</v>
      </c>
      <c r="AB492" s="379">
        <v>-1079658547.5027237</v>
      </c>
      <c r="AC492" s="379">
        <v>-505151045.21384716</v>
      </c>
      <c r="AD492" s="379">
        <v>11517048197.604919</v>
      </c>
      <c r="AE492" s="379">
        <v>268925245772.20383</v>
      </c>
      <c r="AF492" s="379">
        <v>5046404517835.2197</v>
      </c>
      <c r="AG492" s="379">
        <v>149721626568.86395</v>
      </c>
      <c r="AH492" s="379">
        <v>4869811508030.0918</v>
      </c>
      <c r="AI492" s="379">
        <v>0</v>
      </c>
      <c r="AJ492" s="379">
        <v>26871383236.263992</v>
      </c>
      <c r="AK492" s="379">
        <v>0</v>
      </c>
      <c r="AL492" s="379">
        <v>27196.974919359312</v>
      </c>
      <c r="AM492" s="377">
        <v>0.43841811826670507</v>
      </c>
      <c r="AN492" s="376">
        <v>5</v>
      </c>
      <c r="AO492" s="406">
        <v>2.0000000000000001E-4</v>
      </c>
    </row>
    <row r="493" spans="1:41" x14ac:dyDescent="0.2">
      <c r="A493" s="380">
        <v>489</v>
      </c>
      <c r="B493" s="377">
        <v>0.51662233640371635</v>
      </c>
      <c r="C493" s="376">
        <v>5862.7178949556719</v>
      </c>
      <c r="D493" s="377">
        <v>0.29520428722496372</v>
      </c>
      <c r="E493" s="377">
        <v>4.4756247422738128E-2</v>
      </c>
      <c r="F493" s="400">
        <v>2025.55</v>
      </c>
      <c r="G493" s="379">
        <v>429323579413.89648</v>
      </c>
      <c r="H493" s="376">
        <v>6777706.0524274465</v>
      </c>
      <c r="I493" s="379">
        <v>290796686928.4325</v>
      </c>
      <c r="J493" s="377">
        <v>0.43381296963875282</v>
      </c>
      <c r="K493" s="379">
        <v>8069666924.738822</v>
      </c>
      <c r="L493" s="379">
        <v>0</v>
      </c>
      <c r="M493" s="379">
        <v>890532142658.91089</v>
      </c>
      <c r="N493" s="379">
        <v>168940831724.55719</v>
      </c>
      <c r="O493" s="376">
        <v>98489.883042517613</v>
      </c>
      <c r="P493" s="376">
        <v>2015241.6788135935</v>
      </c>
      <c r="Q493" s="376">
        <v>1167540.6212730331</v>
      </c>
      <c r="R493" s="379">
        <v>1358339328236.6392</v>
      </c>
      <c r="S493" s="377">
        <v>0.64887780922155169</v>
      </c>
      <c r="T493" s="377">
        <v>0.40568169119703557</v>
      </c>
      <c r="U493" s="376">
        <v>17.652576041584158</v>
      </c>
      <c r="V493" s="379">
        <v>10820261606919.182</v>
      </c>
      <c r="W493" s="375">
        <v>3094.7749580509758</v>
      </c>
      <c r="X493" s="378">
        <v>4.090974119917698E-2</v>
      </c>
      <c r="Y493" s="379">
        <v>429323579413.89648</v>
      </c>
      <c r="Z493" s="379">
        <v>0</v>
      </c>
      <c r="AA493" s="379">
        <v>4041216364.1656995</v>
      </c>
      <c r="AB493" s="379">
        <v>83936443932.153168</v>
      </c>
      <c r="AC493" s="379">
        <v>24166644077.823605</v>
      </c>
      <c r="AD493" s="379">
        <v>9585512110.4459877</v>
      </c>
      <c r="AE493" s="379">
        <v>551053395898.48499</v>
      </c>
      <c r="AF493" s="379">
        <v>9727511974071.1855</v>
      </c>
      <c r="AG493" s="379">
        <v>1215785428553.7891</v>
      </c>
      <c r="AH493" s="379">
        <v>8157148008864.0332</v>
      </c>
      <c r="AI493" s="379">
        <v>0</v>
      </c>
      <c r="AJ493" s="379">
        <v>40412163641.656998</v>
      </c>
      <c r="AK493" s="379">
        <v>314166373011.70685</v>
      </c>
      <c r="AL493" s="379">
        <v>42904.883256818604</v>
      </c>
      <c r="AM493" s="377">
        <v>0.48209779170018663</v>
      </c>
      <c r="AN493" s="376">
        <v>5.1221587482888182</v>
      </c>
      <c r="AO493" s="406">
        <v>2.0000000000000001E-4</v>
      </c>
    </row>
    <row r="494" spans="1:41" x14ac:dyDescent="0.2">
      <c r="A494" s="380">
        <v>490</v>
      </c>
      <c r="B494" s="377">
        <v>0.43966059536624091</v>
      </c>
      <c r="C494" s="376">
        <v>4738.7188425485147</v>
      </c>
      <c r="D494" s="377">
        <v>0.56266725474750567</v>
      </c>
      <c r="E494" s="377">
        <v>0</v>
      </c>
      <c r="F494" s="400">
        <v>2026.14</v>
      </c>
      <c r="G494" s="379">
        <v>363878618560.94781</v>
      </c>
      <c r="H494" s="376">
        <v>17373435.283426113</v>
      </c>
      <c r="I494" s="379">
        <v>349543303848.07281</v>
      </c>
      <c r="J494" s="377">
        <v>-2.6565829493814697E-2</v>
      </c>
      <c r="K494" s="379">
        <v>5410137664.598732</v>
      </c>
      <c r="L494" s="379">
        <v>0</v>
      </c>
      <c r="M494" s="379">
        <v>736508058313.54041</v>
      </c>
      <c r="N494" s="379">
        <v>118127361496.15849</v>
      </c>
      <c r="O494" s="376">
        <v>87177.217917462534</v>
      </c>
      <c r="P494" s="376">
        <v>1578857.2497586906</v>
      </c>
      <c r="Q494" s="376">
        <v>826477.13845283689</v>
      </c>
      <c r="R494" s="379">
        <v>1209588861322.3706</v>
      </c>
      <c r="S494" s="377">
        <v>0.50627876737502475</v>
      </c>
      <c r="T494" s="377">
        <v>0.30015752840507898</v>
      </c>
      <c r="U494" s="376">
        <v>20.488242344561467</v>
      </c>
      <c r="V494" s="379">
        <v>8115564549040.3184</v>
      </c>
      <c r="W494" s="375">
        <v>2322.2392933760289</v>
      </c>
      <c r="X494" s="378">
        <v>3.6158272436481717E-2</v>
      </c>
      <c r="Y494" s="379">
        <v>363878618560.94781</v>
      </c>
      <c r="Z494" s="379">
        <v>0</v>
      </c>
      <c r="AA494" s="379">
        <v>2061836660.3406167</v>
      </c>
      <c r="AB494" s="379">
        <v>-41665307849.822617</v>
      </c>
      <c r="AC494" s="379">
        <v>23414338230.760265</v>
      </c>
      <c r="AD494" s="379">
        <v>15377717398.610521</v>
      </c>
      <c r="AE494" s="379">
        <v>363067203000.83661</v>
      </c>
      <c r="AF494" s="379">
        <v>7438608842443.2354</v>
      </c>
      <c r="AG494" s="379">
        <v>199910326181.93677</v>
      </c>
      <c r="AH494" s="379">
        <v>6913693752658.0088</v>
      </c>
      <c r="AI494" s="379">
        <v>0</v>
      </c>
      <c r="AJ494" s="379">
        <v>20618366603.406166</v>
      </c>
      <c r="AK494" s="379">
        <v>304386396999.88342</v>
      </c>
      <c r="AL494" s="379">
        <v>20119.412087805667</v>
      </c>
      <c r="AM494" s="377">
        <v>0.49405924952696206</v>
      </c>
      <c r="AN494" s="376">
        <v>6.8237766861956528</v>
      </c>
      <c r="AO494" s="406">
        <v>2.0000000000000001E-4</v>
      </c>
    </row>
    <row r="495" spans="1:41" x14ac:dyDescent="0.2">
      <c r="A495" s="380">
        <v>491</v>
      </c>
      <c r="B495" s="377">
        <v>0.5500964373067907</v>
      </c>
      <c r="C495" s="376">
        <v>6616.9218071367159</v>
      </c>
      <c r="D495" s="377">
        <v>0.13972778904121685</v>
      </c>
      <c r="E495" s="377">
        <v>1.2623157790131463E-2</v>
      </c>
      <c r="F495" s="400">
        <v>2025</v>
      </c>
      <c r="G495" s="379">
        <v>345735441489.10748</v>
      </c>
      <c r="H495" s="376">
        <v>3615413.401700113</v>
      </c>
      <c r="I495" s="379">
        <v>186932798623.11099</v>
      </c>
      <c r="J495" s="377">
        <v>0.47854670721025705</v>
      </c>
      <c r="K495" s="379">
        <v>5561024718.6942434</v>
      </c>
      <c r="L495" s="379">
        <v>0</v>
      </c>
      <c r="M495" s="379">
        <v>590364444076.53992</v>
      </c>
      <c r="N495" s="379">
        <v>61034668266.01545</v>
      </c>
      <c r="O495" s="376">
        <v>116311.26002098904</v>
      </c>
      <c r="P495" s="376">
        <v>841989.07877801266</v>
      </c>
      <c r="Q495" s="376">
        <v>389709.43528442259</v>
      </c>
      <c r="R495" s="379">
        <v>843892935684.3606</v>
      </c>
      <c r="S495" s="377">
        <v>0.68372357469147871</v>
      </c>
      <c r="T495" s="377">
        <v>0.50755240921067868</v>
      </c>
      <c r="U495" s="376">
        <v>17.832094458154248</v>
      </c>
      <c r="V495" s="379">
        <v>8664675260162.4238</v>
      </c>
      <c r="W495" s="375">
        <v>2477.0232865581083</v>
      </c>
      <c r="X495" s="378">
        <v>3.967114623971469E-2</v>
      </c>
      <c r="Y495" s="379">
        <v>345735441489.10748</v>
      </c>
      <c r="Z495" s="379">
        <v>0</v>
      </c>
      <c r="AA495" s="379">
        <v>1576823158.7959239</v>
      </c>
      <c r="AB495" s="379">
        <v>65511801451.143639</v>
      </c>
      <c r="AC495" s="379">
        <v>9511703384.6144962</v>
      </c>
      <c r="AD495" s="379">
        <v>5984123138.8080244</v>
      </c>
      <c r="AE495" s="379">
        <v>428319892622.46954</v>
      </c>
      <c r="AF495" s="379">
        <v>7637840783550.3613</v>
      </c>
      <c r="AG495" s="379">
        <v>929447019669.37158</v>
      </c>
      <c r="AH495" s="379">
        <v>6568973388293.042</v>
      </c>
      <c r="AI495" s="379">
        <v>0</v>
      </c>
      <c r="AJ495" s="379">
        <v>15768231587.95924</v>
      </c>
      <c r="AK495" s="379">
        <v>123652143999.98845</v>
      </c>
      <c r="AL495" s="379">
        <v>51704.404961050277</v>
      </c>
      <c r="AM495" s="377">
        <v>0.5856305286642286</v>
      </c>
      <c r="AN495" s="376">
        <v>7.667466095727443</v>
      </c>
      <c r="AO495" s="406">
        <v>2.0000000000000001E-4</v>
      </c>
    </row>
    <row r="496" spans="1:41" x14ac:dyDescent="0.2">
      <c r="A496" s="380">
        <v>492</v>
      </c>
      <c r="B496" s="377">
        <v>0.63441409270199967</v>
      </c>
      <c r="C496" s="376">
        <v>5882.8906685391057</v>
      </c>
      <c r="D496" s="377">
        <v>0.2245583681306588</v>
      </c>
      <c r="E496" s="377">
        <v>5.4701987544821112E-2</v>
      </c>
      <c r="F496" s="400">
        <v>2025.31</v>
      </c>
      <c r="G496" s="379">
        <v>310974673496.5976</v>
      </c>
      <c r="H496" s="376">
        <v>5215784.6496474473</v>
      </c>
      <c r="I496" s="379">
        <v>204490341949.83011</v>
      </c>
      <c r="J496" s="377">
        <v>0.34273582447878526</v>
      </c>
      <c r="K496" s="379">
        <v>2222480680.586236</v>
      </c>
      <c r="L496" s="379">
        <v>0</v>
      </c>
      <c r="M496" s="379">
        <v>838530231477.97278</v>
      </c>
      <c r="N496" s="379">
        <v>137481614488.79822</v>
      </c>
      <c r="O496" s="376">
        <v>120569.96745051265</v>
      </c>
      <c r="P496" s="376">
        <v>1578029.5810530372</v>
      </c>
      <c r="Q496" s="376">
        <v>872166.395850742</v>
      </c>
      <c r="R496" s="379">
        <v>1182724668597.1873</v>
      </c>
      <c r="S496" s="377">
        <v>0.65058793586832231</v>
      </c>
      <c r="T496" s="377">
        <v>0.31444042382062581</v>
      </c>
      <c r="U496" s="376">
        <v>18.009135645758732</v>
      </c>
      <c r="V496" s="379">
        <v>7484136671733.4824</v>
      </c>
      <c r="W496" s="375">
        <v>2137.575222159212</v>
      </c>
      <c r="X496" s="378">
        <v>3.9929939338210742E-2</v>
      </c>
      <c r="Y496" s="379">
        <v>310974673496.5976</v>
      </c>
      <c r="Z496" s="379">
        <v>0</v>
      </c>
      <c r="AA496" s="379">
        <v>989432168.47819912</v>
      </c>
      <c r="AB496" s="379">
        <v>39056652970.287018</v>
      </c>
      <c r="AC496" s="379">
        <v>13692694439.385679</v>
      </c>
      <c r="AD496" s="379">
        <v>7182992982.0602455</v>
      </c>
      <c r="AE496" s="379">
        <v>371896446056.80878</v>
      </c>
      <c r="AF496" s="379">
        <v>6697533543212.665</v>
      </c>
      <c r="AG496" s="379">
        <v>601115397380.5144</v>
      </c>
      <c r="AH496" s="379">
        <v>5908518796435.3545</v>
      </c>
      <c r="AI496" s="379">
        <v>0</v>
      </c>
      <c r="AJ496" s="379">
        <v>9894321684.781992</v>
      </c>
      <c r="AK496" s="379">
        <v>178005027712.01382</v>
      </c>
      <c r="AL496" s="379">
        <v>39206.055404080442</v>
      </c>
      <c r="AM496" s="377">
        <v>0.37085684191550405</v>
      </c>
      <c r="AN496" s="376">
        <v>6.2556344322676507</v>
      </c>
      <c r="AO496" s="406">
        <v>2.0000000000000001E-4</v>
      </c>
    </row>
    <row r="497" spans="1:41" x14ac:dyDescent="0.2">
      <c r="A497" s="380">
        <v>493</v>
      </c>
      <c r="B497" s="377">
        <v>0.59662698422443983</v>
      </c>
      <c r="C497" s="376">
        <v>5252.5130879793878</v>
      </c>
      <c r="D497" s="377">
        <v>0.3519511460668257</v>
      </c>
      <c r="E497" s="377">
        <v>2.3545951970793157E-2</v>
      </c>
      <c r="F497" s="400">
        <v>2025.97</v>
      </c>
      <c r="G497" s="379">
        <v>532453691172.88611</v>
      </c>
      <c r="H497" s="376">
        <v>8542505.7083440349</v>
      </c>
      <c r="I497" s="379">
        <v>287271324121.99908</v>
      </c>
      <c r="J497" s="377">
        <v>0.32055245705674051</v>
      </c>
      <c r="K497" s="379">
        <v>6028097637.4934206</v>
      </c>
      <c r="L497" s="379">
        <v>0</v>
      </c>
      <c r="M497" s="379">
        <v>944614542207.77881</v>
      </c>
      <c r="N497" s="379">
        <v>75759343669.318176</v>
      </c>
      <c r="O497" s="376">
        <v>111204.65577185526</v>
      </c>
      <c r="P497" s="376">
        <v>1117595.6484463895</v>
      </c>
      <c r="Q497" s="376">
        <v>545625.40201389813</v>
      </c>
      <c r="R497" s="379">
        <v>1313673307636.5894</v>
      </c>
      <c r="S497" s="377">
        <v>0.66493981144334668</v>
      </c>
      <c r="T497" s="377">
        <v>0.45732014282446376</v>
      </c>
      <c r="U497" s="376">
        <v>18.297445879874189</v>
      </c>
      <c r="V497" s="379">
        <v>12255139599992.277</v>
      </c>
      <c r="W497" s="375">
        <v>3507.149363758615</v>
      </c>
      <c r="X497" s="378">
        <v>3.9360535482025366E-2</v>
      </c>
      <c r="Y497" s="379">
        <v>532453691172.88611</v>
      </c>
      <c r="Z497" s="379">
        <v>0</v>
      </c>
      <c r="AA497" s="379">
        <v>4059827046.6722751</v>
      </c>
      <c r="AB497" s="379">
        <v>46202497474.834549</v>
      </c>
      <c r="AC497" s="379">
        <v>8719705444.4385757</v>
      </c>
      <c r="AD497" s="379">
        <v>9333543534.2192001</v>
      </c>
      <c r="AE497" s="379">
        <v>600769264673.05078</v>
      </c>
      <c r="AF497" s="379">
        <v>10992543106646.959</v>
      </c>
      <c r="AG497" s="379">
        <v>721968533117.69873</v>
      </c>
      <c r="AH497" s="379">
        <v>10116620132284.836</v>
      </c>
      <c r="AI497" s="379">
        <v>0</v>
      </c>
      <c r="AJ497" s="379">
        <v>40598270466.722748</v>
      </c>
      <c r="AK497" s="379">
        <v>113356170777.70148</v>
      </c>
      <c r="AL497" s="379">
        <v>33628.4614760517</v>
      </c>
      <c r="AM497" s="377">
        <v>0.56367297705201624</v>
      </c>
      <c r="AN497" s="376">
        <v>5</v>
      </c>
      <c r="AO497" s="406">
        <v>2.0000000000000001E-4</v>
      </c>
    </row>
    <row r="498" spans="1:41" x14ac:dyDescent="0.2">
      <c r="A498" s="380">
        <v>494</v>
      </c>
      <c r="B498" s="377">
        <v>0.47901097678862226</v>
      </c>
      <c r="C498" s="376">
        <v>7914.4071424105769</v>
      </c>
      <c r="D498" s="377">
        <v>0.1</v>
      </c>
      <c r="E498" s="377">
        <v>3.7073312366658014E-2</v>
      </c>
      <c r="F498" s="400">
        <v>2025.84</v>
      </c>
      <c r="G498" s="379">
        <v>373127160357.8551</v>
      </c>
      <c r="H498" s="376">
        <v>3032874.648997528</v>
      </c>
      <c r="I498" s="379">
        <v>157351509790.96713</v>
      </c>
      <c r="J498" s="377">
        <v>0.47438720020088931</v>
      </c>
      <c r="K498" s="379">
        <v>6059328047.8640347</v>
      </c>
      <c r="L498" s="379">
        <v>0</v>
      </c>
      <c r="M498" s="379">
        <v>586408084178.73413</v>
      </c>
      <c r="N498" s="379">
        <v>69527458140.713104</v>
      </c>
      <c r="O498" s="376">
        <v>107418.23462199482</v>
      </c>
      <c r="P498" s="376">
        <v>954749.38444695529</v>
      </c>
      <c r="Q498" s="376">
        <v>466842.86194979411</v>
      </c>
      <c r="R498" s="379">
        <v>819346380158.27844</v>
      </c>
      <c r="S498" s="377">
        <v>0.68967903024506161</v>
      </c>
      <c r="T498" s="377">
        <v>0.55218734649119527</v>
      </c>
      <c r="U498" s="376">
        <v>17.925395094839242</v>
      </c>
      <c r="V498" s="379">
        <v>9196405803150.2305</v>
      </c>
      <c r="W498" s="375">
        <v>2628.1511570221101</v>
      </c>
      <c r="X498" s="378">
        <v>3.9476057039903818E-2</v>
      </c>
      <c r="Y498" s="379">
        <v>373127160357.8551</v>
      </c>
      <c r="Z498" s="379">
        <v>0</v>
      </c>
      <c r="AA498" s="379">
        <v>3451047833.5983868</v>
      </c>
      <c r="AB498" s="379">
        <v>57123221537.79686</v>
      </c>
      <c r="AC498" s="379">
        <v>12854982902.206547</v>
      </c>
      <c r="AD498" s="379">
        <v>5876290885.3090372</v>
      </c>
      <c r="AE498" s="379">
        <v>452432703516.76593</v>
      </c>
      <c r="AF498" s="379">
        <v>8110034964364.293</v>
      </c>
      <c r="AG498" s="379">
        <v>818993661500.37671</v>
      </c>
      <c r="AH498" s="379">
        <v>7089416046799.2471</v>
      </c>
      <c r="AI498" s="379">
        <v>0</v>
      </c>
      <c r="AJ498" s="379">
        <v>34510478335.983871</v>
      </c>
      <c r="AK498" s="379">
        <v>167114777728.68512</v>
      </c>
      <c r="AL498" s="379">
        <v>51881.969419005611</v>
      </c>
      <c r="AM498" s="377">
        <v>0.6362926610747881</v>
      </c>
      <c r="AN498" s="376">
        <v>7.1941231426859034</v>
      </c>
      <c r="AO498" s="406">
        <v>2.0000000000000001E-4</v>
      </c>
    </row>
    <row r="499" spans="1:41" x14ac:dyDescent="0.2">
      <c r="A499" s="380">
        <v>495</v>
      </c>
      <c r="B499" s="377">
        <v>0.35292614422940893</v>
      </c>
      <c r="C499" s="376">
        <v>4733.5349220398211</v>
      </c>
      <c r="D499" s="377">
        <v>0.38067757825136317</v>
      </c>
      <c r="E499" s="377">
        <v>7.7707346512705569E-2</v>
      </c>
      <c r="F499" s="400">
        <v>2025.88</v>
      </c>
      <c r="G499" s="379">
        <v>361668250536.65448</v>
      </c>
      <c r="H499" s="376">
        <v>9218716.6436492968</v>
      </c>
      <c r="I499" s="379">
        <v>288447532812.15039</v>
      </c>
      <c r="J499" s="377">
        <v>0.23375271376725604</v>
      </c>
      <c r="K499" s="379">
        <v>11608073152.587128</v>
      </c>
      <c r="L499" s="379">
        <v>0</v>
      </c>
      <c r="M499" s="379">
        <v>854194180328.1272</v>
      </c>
      <c r="N499" s="379">
        <v>89444300948.777252</v>
      </c>
      <c r="O499" s="376">
        <v>111317.23111919162</v>
      </c>
      <c r="P499" s="376">
        <v>1139796.5808508066</v>
      </c>
      <c r="Q499" s="376">
        <v>556982.83244230435</v>
      </c>
      <c r="R499" s="379">
        <v>1243694087241.6421</v>
      </c>
      <c r="S499" s="377">
        <v>0.62470078827743858</v>
      </c>
      <c r="T499" s="377">
        <v>0.33901108108617961</v>
      </c>
      <c r="U499" s="376">
        <v>18.107991830474791</v>
      </c>
      <c r="V499" s="379">
        <v>8547486837519.8379</v>
      </c>
      <c r="W499" s="375">
        <v>2443.7196563515504</v>
      </c>
      <c r="X499" s="378">
        <v>3.9665899405773315E-2</v>
      </c>
      <c r="Y499" s="379">
        <v>361668250536.65448</v>
      </c>
      <c r="Z499" s="379">
        <v>0</v>
      </c>
      <c r="AA499" s="379">
        <v>5448982033.773756</v>
      </c>
      <c r="AB499" s="379">
        <v>35525096194.803528</v>
      </c>
      <c r="AC499" s="379">
        <v>9893670293.2516041</v>
      </c>
      <c r="AD499" s="379">
        <v>9090077997.7951012</v>
      </c>
      <c r="AE499" s="379">
        <v>421626077056.27844</v>
      </c>
      <c r="AF499" s="379">
        <v>7634801558850.2256</v>
      </c>
      <c r="AG499" s="379">
        <v>579997264503.78223</v>
      </c>
      <c r="AH499" s="379">
        <v>6871696760196.4355</v>
      </c>
      <c r="AI499" s="379">
        <v>0</v>
      </c>
      <c r="AJ499" s="379">
        <v>54489820337.737564</v>
      </c>
      <c r="AK499" s="379">
        <v>128617713812.27086</v>
      </c>
      <c r="AL499" s="379">
        <v>31289.337112976529</v>
      </c>
      <c r="AM499" s="377">
        <v>0.42340285015489626</v>
      </c>
      <c r="AN499" s="376">
        <v>7.0903069470559057</v>
      </c>
      <c r="AO499" s="406">
        <v>2.0000000000000001E-4</v>
      </c>
    </row>
    <row r="500" spans="1:41" x14ac:dyDescent="0.2">
      <c r="A500" s="380">
        <v>496</v>
      </c>
      <c r="B500" s="377">
        <v>0.42976220198735005</v>
      </c>
      <c r="C500" s="376">
        <v>5999.2216954173091</v>
      </c>
      <c r="D500" s="377">
        <v>0.41724388167643434</v>
      </c>
      <c r="E500" s="377">
        <v>2.2469179550073277E-3</v>
      </c>
      <c r="F500" s="400">
        <v>2026.12</v>
      </c>
      <c r="G500" s="379">
        <v>170567344708.48859</v>
      </c>
      <c r="H500" s="376">
        <v>10867047.962179886</v>
      </c>
      <c r="I500" s="379">
        <v>351641605321.953</v>
      </c>
      <c r="J500" s="377">
        <v>0.22978239359036268</v>
      </c>
      <c r="K500" s="379">
        <v>11224793052.54056</v>
      </c>
      <c r="L500" s="379">
        <v>0</v>
      </c>
      <c r="M500" s="379">
        <v>561061800300.61133</v>
      </c>
      <c r="N500" s="379">
        <v>143726838110.47897</v>
      </c>
      <c r="O500" s="376">
        <v>69467.866474802402</v>
      </c>
      <c r="P500" s="376">
        <v>1496311.2733855131</v>
      </c>
      <c r="Q500" s="376">
        <v>789445.77126942016</v>
      </c>
      <c r="R500" s="379">
        <v>1067655036785.5839</v>
      </c>
      <c r="S500" s="377">
        <v>0.53739477889084952</v>
      </c>
      <c r="T500" s="377">
        <v>0.24130713895656189</v>
      </c>
      <c r="U500" s="376">
        <v>16.877923285726428</v>
      </c>
      <c r="V500" s="379">
        <v>4970840155213.2852</v>
      </c>
      <c r="W500" s="375">
        <v>1421.6109075318443</v>
      </c>
      <c r="X500" s="378">
        <v>4.1918021076957086E-2</v>
      </c>
      <c r="Y500" s="379">
        <v>170567344708.48859</v>
      </c>
      <c r="Z500" s="379">
        <v>0</v>
      </c>
      <c r="AA500" s="379">
        <v>8107967509.4869337</v>
      </c>
      <c r="AB500" s="379">
        <v>48657338800.806458</v>
      </c>
      <c r="AC500" s="379">
        <v>18371164672.626022</v>
      </c>
      <c r="AD500" s="379">
        <v>11928966627.884069</v>
      </c>
      <c r="AE500" s="379">
        <v>257632782319.29208</v>
      </c>
      <c r="AF500" s="379">
        <v>4348306335873.2676</v>
      </c>
      <c r="AG500" s="379">
        <v>787621970572.97693</v>
      </c>
      <c r="AH500" s="379">
        <v>3240779549461.2832</v>
      </c>
      <c r="AI500" s="379">
        <v>0</v>
      </c>
      <c r="AJ500" s="379">
        <v>81079675094.869339</v>
      </c>
      <c r="AK500" s="379">
        <v>238825140744.13831</v>
      </c>
      <c r="AL500" s="379">
        <v>32358.521518056787</v>
      </c>
      <c r="AM500" s="377">
        <v>0.30400812284333079</v>
      </c>
      <c r="AN500" s="376">
        <v>5.5259532265200306</v>
      </c>
      <c r="AO500" s="406">
        <v>2.0000000000000001E-4</v>
      </c>
    </row>
    <row r="501" spans="1:41" x14ac:dyDescent="0.2">
      <c r="A501" s="380">
        <v>497</v>
      </c>
      <c r="B501" s="377">
        <v>0.51252573890747288</v>
      </c>
      <c r="C501" s="376">
        <v>5571.6820436919279</v>
      </c>
      <c r="D501" s="377">
        <v>0.55106084023178248</v>
      </c>
      <c r="E501" s="377">
        <v>5.5253833958989022E-2</v>
      </c>
      <c r="F501" s="400">
        <v>2026.61</v>
      </c>
      <c r="G501" s="379">
        <v>383909807998.26318</v>
      </c>
      <c r="H501" s="376">
        <v>16953801.179160073</v>
      </c>
      <c r="I501" s="379">
        <v>411586370507.38849</v>
      </c>
      <c r="J501" s="377">
        <v>0.19661902221843264</v>
      </c>
      <c r="K501" s="379">
        <v>13376116430.730375</v>
      </c>
      <c r="L501" s="379">
        <v>0</v>
      </c>
      <c r="M501" s="379">
        <v>701040006787.22534</v>
      </c>
      <c r="N501" s="379">
        <v>136038601756.28897</v>
      </c>
      <c r="O501" s="376">
        <v>97823.561234677516</v>
      </c>
      <c r="P501" s="376">
        <v>1949467.6846564519</v>
      </c>
      <c r="Q501" s="376">
        <v>1080855.5931316474</v>
      </c>
      <c r="R501" s="379">
        <v>1262041095481.6333</v>
      </c>
      <c r="S501" s="377">
        <v>0.5403612187028739</v>
      </c>
      <c r="T501" s="377">
        <v>0.36000779738221012</v>
      </c>
      <c r="U501" s="376">
        <v>18.007484693473355</v>
      </c>
      <c r="V501" s="379">
        <v>8991976825301.3691</v>
      </c>
      <c r="W501" s="375">
        <v>2571.4433772335919</v>
      </c>
      <c r="X501" s="378">
        <v>4.0775982583037412E-2</v>
      </c>
      <c r="Y501" s="379">
        <v>383909807998.26318</v>
      </c>
      <c r="Z501" s="379">
        <v>0</v>
      </c>
      <c r="AA501" s="379">
        <v>9445014238.1810322</v>
      </c>
      <c r="AB501" s="379">
        <v>34019979436.073357</v>
      </c>
      <c r="AC501" s="379">
        <v>10468802588.675165</v>
      </c>
      <c r="AD501" s="379">
        <v>16501030728.981556</v>
      </c>
      <c r="AE501" s="379">
        <v>454344634990.17432</v>
      </c>
      <c r="AF501" s="379">
        <v>8181604060147.3018</v>
      </c>
      <c r="AG501" s="379">
        <v>656773132145.71387</v>
      </c>
      <c r="AH501" s="379">
        <v>7294286351967</v>
      </c>
      <c r="AI501" s="379">
        <v>0</v>
      </c>
      <c r="AJ501" s="379">
        <v>94450142381.810318</v>
      </c>
      <c r="AK501" s="379">
        <v>136094433652.77715</v>
      </c>
      <c r="AL501" s="379">
        <v>24276.937434733991</v>
      </c>
      <c r="AM501" s="377">
        <v>0.54762895737958184</v>
      </c>
      <c r="AN501" s="376">
        <v>9.1518836427229449</v>
      </c>
      <c r="AO501" s="406">
        <v>2.0000000000000001E-4</v>
      </c>
    </row>
    <row r="502" spans="1:41" x14ac:dyDescent="0.2">
      <c r="A502" s="380">
        <v>498</v>
      </c>
      <c r="B502" s="377">
        <v>0.3844619476221291</v>
      </c>
      <c r="C502" s="376">
        <v>5783.7322656276638</v>
      </c>
      <c r="D502" s="377">
        <v>0.57442619947606133</v>
      </c>
      <c r="E502" s="377">
        <v>2.6934489422705432E-2</v>
      </c>
      <c r="F502" s="400">
        <v>2026.22</v>
      </c>
      <c r="G502" s="379">
        <v>511322863991.47729</v>
      </c>
      <c r="H502" s="376">
        <v>17991833.738882728</v>
      </c>
      <c r="I502" s="379">
        <v>255106893405.65546</v>
      </c>
      <c r="J502" s="377">
        <v>8.4560724166681256E-3</v>
      </c>
      <c r="K502" s="379">
        <v>13227806406.437828</v>
      </c>
      <c r="L502" s="379">
        <v>0</v>
      </c>
      <c r="M502" s="379">
        <v>890132273207.10254</v>
      </c>
      <c r="N502" s="379">
        <v>29753494846.586334</v>
      </c>
      <c r="O502" s="376">
        <v>84883.416786729285</v>
      </c>
      <c r="P502" s="376">
        <v>578742.7832403474</v>
      </c>
      <c r="Q502" s="376">
        <v>202501.27438772126</v>
      </c>
      <c r="R502" s="379">
        <v>1188220467865.7822</v>
      </c>
      <c r="S502" s="377">
        <v>0.6138589410468035</v>
      </c>
      <c r="T502" s="377">
        <v>0.41781505661470386</v>
      </c>
      <c r="U502" s="376">
        <v>20.070809482450411</v>
      </c>
      <c r="V502" s="379">
        <v>10819364181369.467</v>
      </c>
      <c r="W502" s="375">
        <v>3095.2580705965847</v>
      </c>
      <c r="X502" s="378">
        <v>3.6981581522095006E-2</v>
      </c>
      <c r="Y502" s="379">
        <v>511322863991.47729</v>
      </c>
      <c r="Z502" s="379">
        <v>0</v>
      </c>
      <c r="AA502" s="379">
        <v>5025516145.4677038</v>
      </c>
      <c r="AB502" s="379">
        <v>-29069738547.725643</v>
      </c>
      <c r="AC502" s="379">
        <v>-6121646047.7114801</v>
      </c>
      <c r="AD502" s="379">
        <v>15299406510.58387</v>
      </c>
      <c r="AE502" s="379">
        <v>496456402052.09174</v>
      </c>
      <c r="AF502" s="379">
        <v>9964281861930.3359</v>
      </c>
      <c r="AG502" s="379">
        <v>198892284637.5903</v>
      </c>
      <c r="AH502" s="379">
        <v>9715134415838.0684</v>
      </c>
      <c r="AI502" s="379">
        <v>0</v>
      </c>
      <c r="AJ502" s="379">
        <v>50255161454.67704</v>
      </c>
      <c r="AK502" s="379">
        <v>0</v>
      </c>
      <c r="AL502" s="379">
        <v>20981.828301941001</v>
      </c>
      <c r="AM502" s="377">
        <v>0.57443469850745477</v>
      </c>
      <c r="AN502" s="376">
        <v>7.2869246154596574</v>
      </c>
      <c r="AO502" s="406">
        <v>2.0000000000000001E-4</v>
      </c>
    </row>
    <row r="503" spans="1:41" x14ac:dyDescent="0.2">
      <c r="A503" s="380">
        <v>499</v>
      </c>
      <c r="B503" s="377">
        <v>0.4017598543126728</v>
      </c>
      <c r="C503" s="376">
        <v>4088.0173703593591</v>
      </c>
      <c r="D503" s="377">
        <v>0.57384328868696244</v>
      </c>
      <c r="E503" s="377">
        <v>2.509994332506257E-2</v>
      </c>
      <c r="F503" s="400">
        <v>2025.59</v>
      </c>
      <c r="G503" s="379">
        <v>306714732000.70044</v>
      </c>
      <c r="H503" s="376">
        <v>18440546.786037646</v>
      </c>
      <c r="I503" s="379">
        <v>466114329402.44159</v>
      </c>
      <c r="J503" s="377">
        <v>0.22481535070046299</v>
      </c>
      <c r="K503" s="379">
        <v>11748593139.390949</v>
      </c>
      <c r="L503" s="379">
        <v>0</v>
      </c>
      <c r="M503" s="379">
        <v>679989970242.50293</v>
      </c>
      <c r="N503" s="379">
        <v>118086104740.01405</v>
      </c>
      <c r="O503" s="376">
        <v>39765.291382044335</v>
      </c>
      <c r="P503" s="376">
        <v>1669406.465652755</v>
      </c>
      <c r="Q503" s="376">
        <v>886080.66703531344</v>
      </c>
      <c r="R503" s="379">
        <v>1275938997524.3496</v>
      </c>
      <c r="S503" s="377">
        <v>0.5382787997917704</v>
      </c>
      <c r="T503" s="377">
        <v>0.31808937225526296</v>
      </c>
      <c r="U503" s="376">
        <v>17.48994845890206</v>
      </c>
      <c r="V503" s="379">
        <v>7919291817308.7871</v>
      </c>
      <c r="W503" s="375">
        <v>2264.4168763033526</v>
      </c>
      <c r="X503" s="378">
        <v>4.1346615937342145E-2</v>
      </c>
      <c r="Y503" s="379">
        <v>306714732000.70044</v>
      </c>
      <c r="Z503" s="379">
        <v>0</v>
      </c>
      <c r="AA503" s="379">
        <v>5995360181.4042225</v>
      </c>
      <c r="AB503" s="379">
        <v>63732567766.249069</v>
      </c>
      <c r="AC503" s="379">
        <v>15005247514.282116</v>
      </c>
      <c r="AD503" s="379">
        <v>14414727295.894068</v>
      </c>
      <c r="AE503" s="379">
        <v>405862634758.52991</v>
      </c>
      <c r="AF503" s="379">
        <v>7098516563320.8799</v>
      </c>
      <c r="AG503" s="379">
        <v>1015914835807.8608</v>
      </c>
      <c r="AH503" s="379">
        <v>5827579908013.3086</v>
      </c>
      <c r="AI503" s="379">
        <v>0</v>
      </c>
      <c r="AJ503" s="379">
        <v>59953601814.042221</v>
      </c>
      <c r="AK503" s="379">
        <v>195068217685.66751</v>
      </c>
      <c r="AL503" s="379">
        <v>25276.600244595917</v>
      </c>
      <c r="AM503" s="377">
        <v>0.45105772941227001</v>
      </c>
      <c r="AN503" s="376">
        <v>5</v>
      </c>
      <c r="AO503" s="406">
        <v>2.0000000000000001E-4</v>
      </c>
    </row>
    <row r="504" spans="1:41" x14ac:dyDescent="0.2">
      <c r="A504" s="380">
        <v>500</v>
      </c>
      <c r="B504" s="377">
        <v>0.44847102750294304</v>
      </c>
      <c r="C504" s="376">
        <v>4722.725462010887</v>
      </c>
      <c r="D504" s="377">
        <v>0.1</v>
      </c>
      <c r="E504" s="377">
        <v>1.7064256013197363E-2</v>
      </c>
      <c r="F504" s="400">
        <v>2025.65</v>
      </c>
      <c r="G504" s="379">
        <v>231319671020.56451</v>
      </c>
      <c r="H504" s="376">
        <v>3043608.0068750321</v>
      </c>
      <c r="I504" s="379">
        <v>159132442314.39212</v>
      </c>
      <c r="J504" s="377">
        <v>0.4484710275029431</v>
      </c>
      <c r="K504" s="379">
        <v>7203645619.4322329</v>
      </c>
      <c r="L504" s="379">
        <v>0</v>
      </c>
      <c r="M504" s="379">
        <v>785669843692.53125</v>
      </c>
      <c r="N504" s="379">
        <v>38771376729.827034</v>
      </c>
      <c r="O504" s="376">
        <v>130000</v>
      </c>
      <c r="P504" s="376">
        <v>633303.35917047504</v>
      </c>
      <c r="Q504" s="376">
        <v>262857.54874316533</v>
      </c>
      <c r="R504" s="379">
        <v>990777308356.18262</v>
      </c>
      <c r="S504" s="377">
        <v>0.71990953044639472</v>
      </c>
      <c r="T504" s="377">
        <v>0.30142785721006277</v>
      </c>
      <c r="U504" s="376">
        <v>17.599267712975589</v>
      </c>
      <c r="V504" s="379">
        <v>5932767142944.3496</v>
      </c>
      <c r="W504" s="375">
        <v>1697.3648047395911</v>
      </c>
      <c r="X504" s="378">
        <v>4.042637438155483E-2</v>
      </c>
      <c r="Y504" s="379">
        <v>231319671020.56451</v>
      </c>
      <c r="Z504" s="379">
        <v>0</v>
      </c>
      <c r="AA504" s="379">
        <v>4785489784.268981</v>
      </c>
      <c r="AB504" s="379">
        <v>51668533226.129433</v>
      </c>
      <c r="AC504" s="379">
        <v>5780711969.7870121</v>
      </c>
      <c r="AD504" s="379">
        <v>5093475029.407752</v>
      </c>
      <c r="AE504" s="379">
        <v>298647881030.15771</v>
      </c>
      <c r="AF504" s="379">
        <v>5255984010162.6299</v>
      </c>
      <c r="AG504" s="379">
        <v>737906107321.9834</v>
      </c>
      <c r="AH504" s="379">
        <v>4395073749390.7256</v>
      </c>
      <c r="AI504" s="379">
        <v>0</v>
      </c>
      <c r="AJ504" s="379">
        <v>47854897842.689812</v>
      </c>
      <c r="AK504" s="379">
        <v>75149255607.231155</v>
      </c>
      <c r="AL504" s="379">
        <v>52284.14498678442</v>
      </c>
      <c r="AM504" s="377">
        <v>0.2944235073773438</v>
      </c>
      <c r="AN504" s="376">
        <v>5.4211523546539926</v>
      </c>
      <c r="AO504" s="406">
        <v>2.0000000000000001E-4</v>
      </c>
    </row>
    <row r="505" spans="1:41" x14ac:dyDescent="0.2">
      <c r="A505" s="380">
        <v>501</v>
      </c>
      <c r="B505" s="377">
        <v>0.46897196913714573</v>
      </c>
      <c r="C505" s="376">
        <v>6681.2360532134808</v>
      </c>
      <c r="D505" s="377">
        <v>0.1320727568512976</v>
      </c>
      <c r="E505" s="377">
        <v>7.0028333165146929E-3</v>
      </c>
      <c r="F505" s="400">
        <v>2025.5</v>
      </c>
      <c r="G505" s="379">
        <v>261676877726.47186</v>
      </c>
      <c r="H505" s="376">
        <v>3460291.7402454442</v>
      </c>
      <c r="I505" s="379">
        <v>180678843150.90247</v>
      </c>
      <c r="J505" s="377">
        <v>0.46897196913714567</v>
      </c>
      <c r="K505" s="379">
        <v>8906471523.2198219</v>
      </c>
      <c r="L505" s="379">
        <v>0</v>
      </c>
      <c r="M505" s="379">
        <v>605828499608.90918</v>
      </c>
      <c r="N505" s="379">
        <v>60157518785.807358</v>
      </c>
      <c r="O505" s="376">
        <v>111094.74152783933</v>
      </c>
      <c r="P505" s="376">
        <v>841265.1745535708</v>
      </c>
      <c r="Q505" s="376">
        <v>390003.1016267612</v>
      </c>
      <c r="R505" s="379">
        <v>855571333068.83887</v>
      </c>
      <c r="S505" s="377">
        <v>0.68693284613401184</v>
      </c>
      <c r="T505" s="377">
        <v>0.39615916667811346</v>
      </c>
      <c r="U505" s="376">
        <v>17.588534210697599</v>
      </c>
      <c r="V505" s="379">
        <v>6768254886213.6201</v>
      </c>
      <c r="W505" s="375">
        <v>1933.6123623693481</v>
      </c>
      <c r="X505" s="378">
        <v>4.0215666347155989E-2</v>
      </c>
      <c r="Y505" s="379">
        <v>261676877726.47186</v>
      </c>
      <c r="Z505" s="379">
        <v>0</v>
      </c>
      <c r="AA505" s="379">
        <v>4937449210.2137127</v>
      </c>
      <c r="AB505" s="379">
        <v>57804482623.558693</v>
      </c>
      <c r="AC505" s="379">
        <v>8723721094.8387642</v>
      </c>
      <c r="AD505" s="379">
        <v>5799895687.1508999</v>
      </c>
      <c r="AE505" s="379">
        <v>338942426342.23389</v>
      </c>
      <c r="AF505" s="379">
        <v>5961500461177.2314</v>
      </c>
      <c r="AG505" s="379">
        <v>826856918039.22473</v>
      </c>
      <c r="AH505" s="379">
        <v>4971860676802.9658</v>
      </c>
      <c r="AI505" s="379">
        <v>0</v>
      </c>
      <c r="AJ505" s="379">
        <v>49374492102.137131</v>
      </c>
      <c r="AK505" s="379">
        <v>113408374232.90393</v>
      </c>
      <c r="AL505" s="379">
        <v>52214.916172960206</v>
      </c>
      <c r="AM505" s="377">
        <v>0.43193226778766036</v>
      </c>
      <c r="AN505" s="376">
        <v>7.20070885630712</v>
      </c>
      <c r="AO505" s="406">
        <v>2.0000000000000001E-4</v>
      </c>
    </row>
    <row r="506" spans="1:41" x14ac:dyDescent="0.2">
      <c r="A506" s="380">
        <v>502</v>
      </c>
      <c r="B506" s="377">
        <v>0.56003017515469511</v>
      </c>
      <c r="C506" s="376">
        <v>6336.0217779960667</v>
      </c>
      <c r="D506" s="377">
        <v>0.11429724616673986</v>
      </c>
      <c r="E506" s="377">
        <v>1.7723459922573286E-2</v>
      </c>
      <c r="F506" s="400">
        <v>2026.54</v>
      </c>
      <c r="G506" s="379">
        <v>166636964541.8696</v>
      </c>
      <c r="H506" s="376">
        <v>3202759.679286473</v>
      </c>
      <c r="I506" s="379">
        <v>149020824920.76349</v>
      </c>
      <c r="J506" s="377">
        <v>0.42576142164429354</v>
      </c>
      <c r="K506" s="379">
        <v>2950688179.6034036</v>
      </c>
      <c r="L506" s="379">
        <v>0</v>
      </c>
      <c r="M506" s="379">
        <v>501508442411.76758</v>
      </c>
      <c r="N506" s="379">
        <v>21366955932.222698</v>
      </c>
      <c r="O506" s="376">
        <v>108007.42857703297</v>
      </c>
      <c r="P506" s="376">
        <v>434337.78105983621</v>
      </c>
      <c r="Q506" s="376">
        <v>145354.9917812639</v>
      </c>
      <c r="R506" s="379">
        <v>674846911444.35706</v>
      </c>
      <c r="S506" s="377">
        <v>0.70007410202928644</v>
      </c>
      <c r="T506" s="377">
        <v>0.32945330399789557</v>
      </c>
      <c r="U506" s="376">
        <v>17.473286744073292</v>
      </c>
      <c r="V506" s="379">
        <v>4381347400992.3213</v>
      </c>
      <c r="W506" s="375">
        <v>1251.9754074326693</v>
      </c>
      <c r="X506" s="378">
        <v>4.0807082279882452E-2</v>
      </c>
      <c r="Y506" s="379">
        <v>166636964541.8696</v>
      </c>
      <c r="Z506" s="379">
        <v>0</v>
      </c>
      <c r="AA506" s="379">
        <v>1757836328.2426901</v>
      </c>
      <c r="AB506" s="379">
        <v>45609607693.354958</v>
      </c>
      <c r="AC506" s="379">
        <v>3154788888.9071884</v>
      </c>
      <c r="AD506" s="379">
        <v>5171347215.7442684</v>
      </c>
      <c r="AE506" s="379">
        <v>222330544668.11868</v>
      </c>
      <c r="AF506" s="379">
        <v>3884845358952.0327</v>
      </c>
      <c r="AG506" s="379">
        <v>660152413818.28992</v>
      </c>
      <c r="AH506" s="379">
        <v>3166102326295.5225</v>
      </c>
      <c r="AI506" s="379">
        <v>0</v>
      </c>
      <c r="AJ506" s="379">
        <v>17578363282.426903</v>
      </c>
      <c r="AK506" s="379">
        <v>41012255555.793449</v>
      </c>
      <c r="AL506" s="379">
        <v>46528.88129088821</v>
      </c>
      <c r="AM506" s="377">
        <v>0.33227150422534857</v>
      </c>
      <c r="AN506" s="376">
        <v>5.8051410976205293</v>
      </c>
      <c r="AO506" s="406">
        <v>2.0000000000000001E-4</v>
      </c>
    </row>
    <row r="507" spans="1:41" x14ac:dyDescent="0.2">
      <c r="A507" s="380">
        <v>503</v>
      </c>
      <c r="B507" s="377">
        <v>0.39565479973872197</v>
      </c>
      <c r="C507" s="376">
        <v>7757.9215973150494</v>
      </c>
      <c r="D507" s="377">
        <v>0.41528495049465108</v>
      </c>
      <c r="E507" s="377">
        <v>6.5743696394404937E-3</v>
      </c>
      <c r="F507" s="400">
        <v>2025.52</v>
      </c>
      <c r="G507" s="379">
        <v>371210566522.01013</v>
      </c>
      <c r="H507" s="376">
        <v>10425103.034518795</v>
      </c>
      <c r="I507" s="379">
        <v>276361015841.62909</v>
      </c>
      <c r="J507" s="377">
        <v>7.1250191625245041E-2</v>
      </c>
      <c r="K507" s="379">
        <v>9436484484.5193729</v>
      </c>
      <c r="L507" s="379">
        <v>0</v>
      </c>
      <c r="M507" s="379">
        <v>841395390790.49292</v>
      </c>
      <c r="N507" s="379">
        <v>88167067393.316772</v>
      </c>
      <c r="O507" s="376">
        <v>107722.55712560752</v>
      </c>
      <c r="P507" s="376">
        <v>1071201.6440561598</v>
      </c>
      <c r="Q507" s="376">
        <v>508979.56409509195</v>
      </c>
      <c r="R507" s="379">
        <v>1215359958509.958</v>
      </c>
      <c r="S507" s="377">
        <v>0.58918122769275649</v>
      </c>
      <c r="T507" s="377">
        <v>0.30243997819963242</v>
      </c>
      <c r="U507" s="376">
        <v>19.800543965733063</v>
      </c>
      <c r="V507" s="379">
        <v>8099197125863.5674</v>
      </c>
      <c r="W507" s="375">
        <v>2314.7462385189424</v>
      </c>
      <c r="X507" s="378">
        <v>3.6598102646619189E-2</v>
      </c>
      <c r="Y507" s="379">
        <v>371210566522.01013</v>
      </c>
      <c r="Z507" s="379">
        <v>0</v>
      </c>
      <c r="AA507" s="379">
        <v>6380853419.3241577</v>
      </c>
      <c r="AB507" s="379">
        <v>-13210909576.142031</v>
      </c>
      <c r="AC507" s="379">
        <v>-9218205508.8748016</v>
      </c>
      <c r="AD507" s="379">
        <v>12411134500.140448</v>
      </c>
      <c r="AE507" s="379">
        <v>367573439356.45789</v>
      </c>
      <c r="AF507" s="379">
        <v>7278154046613.2598</v>
      </c>
      <c r="AG507" s="379">
        <v>161344748501.82581</v>
      </c>
      <c r="AH507" s="379">
        <v>7053000763918.1924</v>
      </c>
      <c r="AI507" s="379">
        <v>0</v>
      </c>
      <c r="AJ507" s="379">
        <v>63808534193.241577</v>
      </c>
      <c r="AK507" s="379">
        <v>0</v>
      </c>
      <c r="AL507" s="379">
        <v>26509.187959731797</v>
      </c>
      <c r="AM507" s="377">
        <v>0.44118445452055183</v>
      </c>
      <c r="AN507" s="376">
        <v>7.2315101501806751</v>
      </c>
      <c r="AO507" s="406">
        <v>2.0000000000000001E-4</v>
      </c>
    </row>
    <row r="508" spans="1:41" x14ac:dyDescent="0.2">
      <c r="A508" s="380">
        <v>504</v>
      </c>
      <c r="B508" s="377">
        <v>0.33407334882418216</v>
      </c>
      <c r="C508" s="376">
        <v>6781.4083010798304</v>
      </c>
      <c r="D508" s="377">
        <v>0.36248302860771586</v>
      </c>
      <c r="E508" s="377">
        <v>4.159137729921529E-2</v>
      </c>
      <c r="F508" s="400">
        <v>2025.75</v>
      </c>
      <c r="G508" s="379">
        <v>334000120287.56165</v>
      </c>
      <c r="H508" s="376">
        <v>9036700.5751201361</v>
      </c>
      <c r="I508" s="379">
        <v>309008239152.53619</v>
      </c>
      <c r="J508" s="377">
        <v>0.28338141890201607</v>
      </c>
      <c r="K508" s="379">
        <v>9442717498.8553696</v>
      </c>
      <c r="L508" s="379">
        <v>0</v>
      </c>
      <c r="M508" s="379">
        <v>676306765305.10742</v>
      </c>
      <c r="N508" s="379">
        <v>385190005516.57477</v>
      </c>
      <c r="O508" s="376">
        <v>85263.255896701943</v>
      </c>
      <c r="P508" s="376">
        <v>3818056.3760194387</v>
      </c>
      <c r="Q508" s="376">
        <v>2476212.5571921216</v>
      </c>
      <c r="R508" s="379">
        <v>1379947727473.0737</v>
      </c>
      <c r="S508" s="377">
        <v>0.52361632950752879</v>
      </c>
      <c r="T508" s="377">
        <v>0.31315908203986037</v>
      </c>
      <c r="U508" s="376">
        <v>17.616921444325165</v>
      </c>
      <c r="V508" s="379">
        <v>8424678925197.207</v>
      </c>
      <c r="W508" s="375">
        <v>2409.6815871951544</v>
      </c>
      <c r="X508" s="378">
        <v>4.1414429553837145E-2</v>
      </c>
      <c r="Y508" s="379">
        <v>334000120287.56165</v>
      </c>
      <c r="Z508" s="379">
        <v>0</v>
      </c>
      <c r="AA508" s="379">
        <v>2943227563.0419793</v>
      </c>
      <c r="AB508" s="379">
        <v>39012586720.471893</v>
      </c>
      <c r="AC508" s="379">
        <v>39629654992.881775</v>
      </c>
      <c r="AD508" s="379">
        <v>16557574034.501852</v>
      </c>
      <c r="AE508" s="379">
        <v>432143163598.45917</v>
      </c>
      <c r="AF508" s="379">
        <v>7613032165816.2129</v>
      </c>
      <c r="AG508" s="379">
        <v>722412089814.65869</v>
      </c>
      <c r="AH508" s="379">
        <v>6346002285463.6709</v>
      </c>
      <c r="AI508" s="379">
        <v>0</v>
      </c>
      <c r="AJ508" s="379">
        <v>29432275630.419792</v>
      </c>
      <c r="AK508" s="379">
        <v>515185514907.46307</v>
      </c>
      <c r="AL508" s="379">
        <v>34194.807782311429</v>
      </c>
      <c r="AM508" s="377">
        <v>0.49385890755784712</v>
      </c>
      <c r="AN508" s="376">
        <v>7.4704070764250918</v>
      </c>
      <c r="AO508" s="406">
        <v>2.0000000000000001E-4</v>
      </c>
    </row>
    <row r="509" spans="1:41" x14ac:dyDescent="0.2">
      <c r="A509" s="380">
        <v>505</v>
      </c>
      <c r="B509" s="377">
        <v>0.29921877141158099</v>
      </c>
      <c r="C509" s="376">
        <v>5751.117563912142</v>
      </c>
      <c r="D509" s="377">
        <v>0.30410287131828478</v>
      </c>
      <c r="E509" s="377">
        <v>0</v>
      </c>
      <c r="F509" s="400">
        <v>2026.35</v>
      </c>
      <c r="G509" s="379">
        <v>258285256712.74652</v>
      </c>
      <c r="H509" s="376">
        <v>7170377.1396297608</v>
      </c>
      <c r="I509" s="379">
        <v>309270530849.00964</v>
      </c>
      <c r="J509" s="377">
        <v>0.29921877141158104</v>
      </c>
      <c r="K509" s="379">
        <v>8149911402.1896458</v>
      </c>
      <c r="L509" s="379">
        <v>0</v>
      </c>
      <c r="M509" s="379">
        <v>573986529768.19995</v>
      </c>
      <c r="N509" s="379">
        <v>123529691790.32993</v>
      </c>
      <c r="O509" s="376">
        <v>105938.36798375251</v>
      </c>
      <c r="P509" s="376">
        <v>1583075.982598416</v>
      </c>
      <c r="Q509" s="376">
        <v>864020.20963834261</v>
      </c>
      <c r="R509" s="379">
        <v>1014936663809.7292</v>
      </c>
      <c r="S509" s="377">
        <v>0.57738079262383879</v>
      </c>
      <c r="T509" s="377">
        <v>0.35599401274850206</v>
      </c>
      <c r="U509" s="376">
        <v>17.241802667838275</v>
      </c>
      <c r="V509" s="379">
        <v>6980102927102.0791</v>
      </c>
      <c r="W509" s="375">
        <v>1995.9368227592286</v>
      </c>
      <c r="X509" s="378">
        <v>4.168092034131745E-2</v>
      </c>
      <c r="Y509" s="379">
        <v>258285256712.74652</v>
      </c>
      <c r="Z509" s="379">
        <v>0</v>
      </c>
      <c r="AA509" s="379">
        <v>5699994395.5861616</v>
      </c>
      <c r="AB509" s="379">
        <v>68138781389.441734</v>
      </c>
      <c r="AC509" s="379">
        <v>19061595284.547668</v>
      </c>
      <c r="AD509" s="379">
        <v>10125747852.880817</v>
      </c>
      <c r="AE509" s="379">
        <v>361311375635.20288</v>
      </c>
      <c r="AF509" s="379">
        <v>6229659440347.3584</v>
      </c>
      <c r="AG509" s="379">
        <v>1017438880150.1932</v>
      </c>
      <c r="AH509" s="379">
        <v>4907419877542.1836</v>
      </c>
      <c r="AI509" s="379">
        <v>0</v>
      </c>
      <c r="AJ509" s="379">
        <v>56999943955.861618</v>
      </c>
      <c r="AK509" s="379">
        <v>247800738699.11969</v>
      </c>
      <c r="AL509" s="379">
        <v>43131.696537928365</v>
      </c>
      <c r="AM509" s="377">
        <v>0.44998487476187471</v>
      </c>
      <c r="AN509" s="376">
        <v>7.4489048039098087</v>
      </c>
      <c r="AO509" s="406">
        <v>2.0000000000000001E-4</v>
      </c>
    </row>
    <row r="510" spans="1:41" x14ac:dyDescent="0.2">
      <c r="A510" s="380">
        <v>506</v>
      </c>
      <c r="B510" s="377">
        <v>0.62809536659048959</v>
      </c>
      <c r="C510" s="376">
        <v>4268.606217060511</v>
      </c>
      <c r="D510" s="377">
        <v>0.25352527017473192</v>
      </c>
      <c r="E510" s="377">
        <v>4.64064757664314E-2</v>
      </c>
      <c r="F510" s="400">
        <v>2026.59</v>
      </c>
      <c r="G510" s="379">
        <v>262948545486.8598</v>
      </c>
      <c r="H510" s="376">
        <v>5728175.8939246163</v>
      </c>
      <c r="I510" s="379">
        <v>232713346640.95288</v>
      </c>
      <c r="J510" s="377">
        <v>0.38858643048178498</v>
      </c>
      <c r="K510" s="379">
        <v>4750219880.8958368</v>
      </c>
      <c r="L510" s="379">
        <v>0</v>
      </c>
      <c r="M510" s="379">
        <v>501458288092.27582</v>
      </c>
      <c r="N510" s="379">
        <v>54239501255.63839</v>
      </c>
      <c r="O510" s="376">
        <v>71490.073326534824</v>
      </c>
      <c r="P510" s="376">
        <v>818940.49846047675</v>
      </c>
      <c r="Q510" s="376">
        <v>364417.46938075509</v>
      </c>
      <c r="R510" s="379">
        <v>793161355869.76306</v>
      </c>
      <c r="S510" s="377">
        <v>0.6430022701182142</v>
      </c>
      <c r="T510" s="377">
        <v>0.44793766441480476</v>
      </c>
      <c r="U510" s="376">
        <v>17.409265413991715</v>
      </c>
      <c r="V510" s="379">
        <v>6893026169093.7256</v>
      </c>
      <c r="W510" s="375">
        <v>1970.7336827287634</v>
      </c>
      <c r="X510" s="378">
        <v>4.142244867558649E-2</v>
      </c>
      <c r="Y510" s="379">
        <v>262948545486.8598</v>
      </c>
      <c r="Z510" s="379">
        <v>0</v>
      </c>
      <c r="AA510" s="379">
        <v>3712424701.20222</v>
      </c>
      <c r="AB510" s="379">
        <v>71773669723.028198</v>
      </c>
      <c r="AC510" s="379">
        <v>9966371474.3937054</v>
      </c>
      <c r="AD510" s="379">
        <v>6885833866.8975945</v>
      </c>
      <c r="AE510" s="379">
        <v>355286845252.38147</v>
      </c>
      <c r="AF510" s="379">
        <v>6185282987098.5117</v>
      </c>
      <c r="AG510" s="379">
        <v>1022573546669.0354</v>
      </c>
      <c r="AH510" s="379">
        <v>4996022364250.3359</v>
      </c>
      <c r="AI510" s="379">
        <v>0</v>
      </c>
      <c r="AJ510" s="379">
        <v>37124247012.022202</v>
      </c>
      <c r="AK510" s="379">
        <v>129562829167.11816</v>
      </c>
      <c r="AL510" s="379">
        <v>40626.082534890716</v>
      </c>
      <c r="AM510" s="377">
        <v>0.52436773253306634</v>
      </c>
      <c r="AN510" s="376">
        <v>5</v>
      </c>
      <c r="AO510" s="406">
        <v>2.0000000000000001E-4</v>
      </c>
    </row>
    <row r="511" spans="1:41" x14ac:dyDescent="0.2">
      <c r="A511" s="380">
        <v>507</v>
      </c>
      <c r="B511" s="377">
        <v>0.57498593838384682</v>
      </c>
      <c r="C511" s="376">
        <v>4397.1014330337539</v>
      </c>
      <c r="D511" s="377">
        <v>0.28689365989646542</v>
      </c>
      <c r="E511" s="377">
        <v>0</v>
      </c>
      <c r="F511" s="400">
        <v>2025.18</v>
      </c>
      <c r="G511" s="379">
        <v>279296337825.61884</v>
      </c>
      <c r="H511" s="376">
        <v>6841176.1514979834</v>
      </c>
      <c r="I511" s="379">
        <v>289505183479.64075</v>
      </c>
      <c r="J511" s="377">
        <v>0.40208327743116667</v>
      </c>
      <c r="K511" s="379">
        <v>7903372208.5428171</v>
      </c>
      <c r="L511" s="379">
        <v>0</v>
      </c>
      <c r="M511" s="379">
        <v>571426519347.69995</v>
      </c>
      <c r="N511" s="379">
        <v>256638801457.76459</v>
      </c>
      <c r="O511" s="376">
        <v>54524.322702188867</v>
      </c>
      <c r="P511" s="376">
        <v>2573852.4951354805</v>
      </c>
      <c r="Q511" s="376">
        <v>1570969.1511503707</v>
      </c>
      <c r="R511" s="379">
        <v>1125473876493.6482</v>
      </c>
      <c r="S511" s="377">
        <v>0.56794192857520931</v>
      </c>
      <c r="T511" s="377">
        <v>0.3573643741809881</v>
      </c>
      <c r="U511" s="376">
        <v>17.137831073290766</v>
      </c>
      <c r="V511" s="379">
        <v>7779521067332.084</v>
      </c>
      <c r="W511" s="375">
        <v>2225.0762048783445</v>
      </c>
      <c r="X511" s="378">
        <v>4.1581521890784331E-2</v>
      </c>
      <c r="Y511" s="379">
        <v>279296337825.61884</v>
      </c>
      <c r="Z511" s="379">
        <v>0</v>
      </c>
      <c r="AA511" s="379">
        <v>3841570319.0284233</v>
      </c>
      <c r="AB511" s="379">
        <v>73217952464.287384</v>
      </c>
      <c r="AC511" s="379">
        <v>36619382196.122429</v>
      </c>
      <c r="AD511" s="379">
        <v>9229024725.1461353</v>
      </c>
      <c r="AE511" s="379">
        <v>402204267530.20325</v>
      </c>
      <c r="AF511" s="379">
        <v>6892908793889.2695</v>
      </c>
      <c r="AG511" s="379">
        <v>1071810703462.6357</v>
      </c>
      <c r="AH511" s="379">
        <v>5306630418686.7578</v>
      </c>
      <c r="AI511" s="379">
        <v>0</v>
      </c>
      <c r="AJ511" s="379">
        <v>38415703190.284233</v>
      </c>
      <c r="AK511" s="379">
        <v>476051968549.59155</v>
      </c>
      <c r="AL511" s="379">
        <v>42318.042551243037</v>
      </c>
      <c r="AM511" s="377">
        <v>0.48877034643832029</v>
      </c>
      <c r="AN511" s="376">
        <v>5</v>
      </c>
      <c r="AO511" s="406">
        <v>2.0000000000000001E-4</v>
      </c>
    </row>
    <row r="512" spans="1:41" x14ac:dyDescent="0.2">
      <c r="A512" s="380">
        <v>508</v>
      </c>
      <c r="B512" s="377">
        <v>0.69264858107348015</v>
      </c>
      <c r="C512" s="376">
        <v>4328.2853320113663</v>
      </c>
      <c r="D512" s="377">
        <v>0.83141681314346116</v>
      </c>
      <c r="E512" s="377">
        <v>1.9046671834748785E-2</v>
      </c>
      <c r="F512" s="400">
        <v>2026.57</v>
      </c>
      <c r="G512" s="379">
        <v>628719083844.47571</v>
      </c>
      <c r="H512" s="376">
        <v>38698013.921989202</v>
      </c>
      <c r="I512" s="379">
        <v>526144317039.19843</v>
      </c>
      <c r="J512" s="377">
        <v>-8.9199030354172093E-2</v>
      </c>
      <c r="K512" s="379">
        <v>10631269337.927057</v>
      </c>
      <c r="L512" s="379">
        <v>18492892.130872276</v>
      </c>
      <c r="M512" s="379">
        <v>1253634412433.5618</v>
      </c>
      <c r="N512" s="379">
        <v>78360335971.746552</v>
      </c>
      <c r="O512" s="376">
        <v>99064.794011721999</v>
      </c>
      <c r="P512" s="376">
        <v>1083089.1698038257</v>
      </c>
      <c r="Q512" s="376">
        <v>480994.56306824338</v>
      </c>
      <c r="R512" s="379">
        <v>1868788827674.5647</v>
      </c>
      <c r="S512" s="377">
        <v>0.52599629117612978</v>
      </c>
      <c r="T512" s="377">
        <v>0.30389639184687561</v>
      </c>
      <c r="U512" s="376">
        <v>22.058207975531982</v>
      </c>
      <c r="V512" s="379">
        <v>13435791571013.312</v>
      </c>
      <c r="W512" s="375">
        <v>3845.2205962167786</v>
      </c>
      <c r="X512" s="378">
        <v>3.4155454326284973E-2</v>
      </c>
      <c r="Y512" s="379">
        <v>628709809479.81812</v>
      </c>
      <c r="Z512" s="379">
        <v>9274364.6576850079</v>
      </c>
      <c r="AA512" s="379">
        <v>5974542509.4564075</v>
      </c>
      <c r="AB512" s="379">
        <v>-106917702213.96295</v>
      </c>
      <c r="AC512" s="379">
        <v>16601478424.145775</v>
      </c>
      <c r="AD512" s="379">
        <v>23540779289.937981</v>
      </c>
      <c r="AE512" s="379">
        <v>567918181854.05286</v>
      </c>
      <c r="AF512" s="379">
        <v>12527257368422.691</v>
      </c>
      <c r="AG512" s="379">
        <v>306030130769.19373</v>
      </c>
      <c r="AH512" s="379">
        <v>11945486380116.545</v>
      </c>
      <c r="AI512" s="379">
        <v>176212928.49601516</v>
      </c>
      <c r="AJ512" s="379">
        <v>59745425094.564072</v>
      </c>
      <c r="AK512" s="379">
        <v>215819219513.89508</v>
      </c>
      <c r="AL512" s="379">
        <v>17747.686194603357</v>
      </c>
      <c r="AM512" s="377">
        <v>0.50150969313243665</v>
      </c>
      <c r="AN512" s="376">
        <v>8.3368547829237194</v>
      </c>
      <c r="AO512" s="406">
        <v>2.0000000000000001E-4</v>
      </c>
    </row>
    <row r="513" spans="1:41" x14ac:dyDescent="0.2">
      <c r="A513" s="380">
        <v>509</v>
      </c>
      <c r="B513" s="377">
        <v>0.60661607505056414</v>
      </c>
      <c r="C513" s="376">
        <v>5657.9432951352828</v>
      </c>
      <c r="D513" s="377">
        <v>0.73348927060949887</v>
      </c>
      <c r="E513" s="377">
        <v>1.062684139473063E-2</v>
      </c>
      <c r="F513" s="400">
        <v>2026.31</v>
      </c>
      <c r="G513" s="379">
        <v>824286746107.62854</v>
      </c>
      <c r="H513" s="376">
        <v>21506781.934340198</v>
      </c>
      <c r="I513" s="379">
        <v>170501509904.21387</v>
      </c>
      <c r="J513" s="377">
        <v>-0.38299362397761061</v>
      </c>
      <c r="K513" s="379">
        <v>8039806141.0126133</v>
      </c>
      <c r="L513" s="379">
        <v>0</v>
      </c>
      <c r="M513" s="379">
        <v>1380544194825.874</v>
      </c>
      <c r="N513" s="379">
        <v>29839366041.908722</v>
      </c>
      <c r="O513" s="376">
        <v>107414.23292996365</v>
      </c>
      <c r="P513" s="376">
        <v>587516.41417678795</v>
      </c>
      <c r="Q513" s="376">
        <v>202110.80885443496</v>
      </c>
      <c r="R513" s="379">
        <v>1588924876913.0093</v>
      </c>
      <c r="S513" s="377">
        <v>0.66298199780732991</v>
      </c>
      <c r="T513" s="377">
        <v>0.4795088301761754</v>
      </c>
      <c r="U513" s="376">
        <v>20.99532105057359</v>
      </c>
      <c r="V513" s="379">
        <v>16971579621643.373</v>
      </c>
      <c r="W513" s="375">
        <v>4849.9660628537786</v>
      </c>
      <c r="X513" s="378">
        <v>3.6107086247979765E-2</v>
      </c>
      <c r="Y513" s="379">
        <v>824286746107.62854</v>
      </c>
      <c r="Z513" s="379">
        <v>0</v>
      </c>
      <c r="AA513" s="379">
        <v>3130883298.5388217</v>
      </c>
      <c r="AB513" s="379">
        <v>-88871948999.58725</v>
      </c>
      <c r="AC513" s="379">
        <v>6314738609.6573725</v>
      </c>
      <c r="AD513" s="379">
        <v>17043089950.143187</v>
      </c>
      <c r="AE513" s="379">
        <v>761903508966.38062</v>
      </c>
      <c r="AF513" s="379">
        <v>15996408780307.736</v>
      </c>
      <c r="AG513" s="379">
        <v>221560169351.86142</v>
      </c>
      <c r="AH513" s="379">
        <v>15661448176044.941</v>
      </c>
      <c r="AI513" s="379">
        <v>0</v>
      </c>
      <c r="AJ513" s="379">
        <v>31308832985.388218</v>
      </c>
      <c r="AK513" s="379">
        <v>82091601925.545837</v>
      </c>
      <c r="AL513" s="379">
        <v>14600.786600683914</v>
      </c>
      <c r="AM513" s="377">
        <v>0.59707378379986931</v>
      </c>
      <c r="AN513" s="376">
        <v>5</v>
      </c>
      <c r="AO513" s="406">
        <v>2.0000000000000001E-4</v>
      </c>
    </row>
    <row r="514" spans="1:41" x14ac:dyDescent="0.2">
      <c r="A514" s="380">
        <v>510</v>
      </c>
      <c r="B514" s="377">
        <v>0.37164027527327625</v>
      </c>
      <c r="C514" s="376">
        <v>4156.6631228288697</v>
      </c>
      <c r="D514" s="377">
        <v>0.46030295175976171</v>
      </c>
      <c r="E514" s="377">
        <v>3.1362146836003954E-2</v>
      </c>
      <c r="F514" s="400">
        <v>2025.06</v>
      </c>
      <c r="G514" s="379">
        <v>216500075902.25803</v>
      </c>
      <c r="H514" s="376">
        <v>12230209.576284587</v>
      </c>
      <c r="I514" s="379">
        <v>313819879284.15173</v>
      </c>
      <c r="J514" s="377">
        <v>0.18666491608068603</v>
      </c>
      <c r="K514" s="379">
        <v>8081660797.4199162</v>
      </c>
      <c r="L514" s="379">
        <v>0</v>
      </c>
      <c r="M514" s="379">
        <v>630790440429.73132</v>
      </c>
      <c r="N514" s="379">
        <v>56917116999.411713</v>
      </c>
      <c r="O514" s="376">
        <v>62583.824865671006</v>
      </c>
      <c r="P514" s="376">
        <v>963575.19782026194</v>
      </c>
      <c r="Q514" s="376">
        <v>436268.75119150348</v>
      </c>
      <c r="R514" s="379">
        <v>1009609097510.7147</v>
      </c>
      <c r="S514" s="377">
        <v>0.57724876044658446</v>
      </c>
      <c r="T514" s="377">
        <v>0.24971122845255495</v>
      </c>
      <c r="U514" s="376">
        <v>18.129029262251652</v>
      </c>
      <c r="V514" s="379">
        <v>5129936743387.9395</v>
      </c>
      <c r="W514" s="375">
        <v>1467.1796164212406</v>
      </c>
      <c r="X514" s="378">
        <v>3.9708844949281882E-2</v>
      </c>
      <c r="Y514" s="379">
        <v>216500075902.25803</v>
      </c>
      <c r="Z514" s="379">
        <v>0</v>
      </c>
      <c r="AA514" s="379">
        <v>1972384731.0276918</v>
      </c>
      <c r="AB514" s="379">
        <v>19080167906.167564</v>
      </c>
      <c r="AC514" s="379">
        <v>4161162021.4374661</v>
      </c>
      <c r="AD514" s="379">
        <v>10396937435.385176</v>
      </c>
      <c r="AE514" s="379">
        <v>252110727996.27591</v>
      </c>
      <c r="AF514" s="379">
        <v>4570522765172.0527</v>
      </c>
      <c r="AG514" s="379">
        <v>383202369440.18567</v>
      </c>
      <c r="AH514" s="379">
        <v>4113501442142.9023</v>
      </c>
      <c r="AI514" s="379">
        <v>0</v>
      </c>
      <c r="AJ514" s="379">
        <v>19723847310.276917</v>
      </c>
      <c r="AK514" s="379">
        <v>54095106278.687057</v>
      </c>
      <c r="AL514" s="379">
        <v>25659.403244624285</v>
      </c>
      <c r="AM514" s="377">
        <v>0.34322028684322725</v>
      </c>
      <c r="AN514" s="376">
        <v>6.8137412600804632</v>
      </c>
      <c r="AO514" s="406">
        <v>2.0000000000000001E-4</v>
      </c>
    </row>
    <row r="515" spans="1:41" x14ac:dyDescent="0.2">
      <c r="A515" s="380">
        <v>511</v>
      </c>
      <c r="B515" s="377">
        <v>0.29566328783316798</v>
      </c>
      <c r="C515" s="376">
        <v>5771.3420713264713</v>
      </c>
      <c r="D515" s="377">
        <v>0.55321320580591749</v>
      </c>
      <c r="E515" s="377">
        <v>2.9712762910688889E-2</v>
      </c>
      <c r="F515" s="400">
        <v>2026.36</v>
      </c>
      <c r="G515" s="379">
        <v>526174832439.84021</v>
      </c>
      <c r="H515" s="376">
        <v>17521562.763218686</v>
      </c>
      <c r="I515" s="379">
        <v>449068237270.38232</v>
      </c>
      <c r="J515" s="377">
        <v>0.2015823821400653</v>
      </c>
      <c r="K515" s="379">
        <v>7706211908.5898857</v>
      </c>
      <c r="L515" s="379">
        <v>0</v>
      </c>
      <c r="M515" s="379">
        <v>906417085132.23682</v>
      </c>
      <c r="N515" s="379">
        <v>27800982098.998154</v>
      </c>
      <c r="O515" s="376">
        <v>111118.76794379909</v>
      </c>
      <c r="P515" s="376">
        <v>565400.46874999884</v>
      </c>
      <c r="Q515" s="376">
        <v>195668.15624999942</v>
      </c>
      <c r="R515" s="379">
        <v>1390992516410.207</v>
      </c>
      <c r="S515" s="377">
        <v>0.59693653266652635</v>
      </c>
      <c r="T515" s="377">
        <v>0.42471198249506237</v>
      </c>
      <c r="U515" s="376">
        <v>18.321370980756825</v>
      </c>
      <c r="V515" s="379">
        <v>11844622672498.727</v>
      </c>
      <c r="W515" s="375">
        <v>3387.9532466783821</v>
      </c>
      <c r="X515" s="378">
        <v>4.0137494743032819E-2</v>
      </c>
      <c r="Y515" s="379">
        <v>526174832439.84021</v>
      </c>
      <c r="Z515" s="379">
        <v>0</v>
      </c>
      <c r="AA515" s="379">
        <v>4445443911.7522802</v>
      </c>
      <c r="AB515" s="379">
        <v>42832430294.593323</v>
      </c>
      <c r="AC515" s="379">
        <v>2870079637.4478912</v>
      </c>
      <c r="AD515" s="379">
        <v>14448402996.740864</v>
      </c>
      <c r="AE515" s="379">
        <v>590771189280.37463</v>
      </c>
      <c r="AF515" s="379">
        <v>10823738123548.654</v>
      </c>
      <c r="AG515" s="379">
        <v>744650832787.34436</v>
      </c>
      <c r="AH515" s="379">
        <v>9997321816356.9648</v>
      </c>
      <c r="AI515" s="379">
        <v>0</v>
      </c>
      <c r="AJ515" s="379">
        <v>44454439117.522804</v>
      </c>
      <c r="AK515" s="379">
        <v>37311035286.822586</v>
      </c>
      <c r="AL515" s="379">
        <v>25629.462584985151</v>
      </c>
      <c r="AM515" s="377">
        <v>0.58049968504629057</v>
      </c>
      <c r="AN515" s="376">
        <v>6.098485940258481</v>
      </c>
      <c r="AO515" s="406">
        <v>2.0000000000000001E-4</v>
      </c>
    </row>
    <row r="516" spans="1:41" x14ac:dyDescent="0.2">
      <c r="A516" s="380">
        <v>512</v>
      </c>
      <c r="B516" s="377">
        <v>0.59535704131875444</v>
      </c>
      <c r="C516" s="376">
        <v>6931.3587293696155</v>
      </c>
      <c r="D516" s="377">
        <v>0.10173098613185105</v>
      </c>
      <c r="E516" s="377">
        <v>3.0597444628525039E-2</v>
      </c>
      <c r="F516" s="400">
        <v>2025</v>
      </c>
      <c r="G516" s="379">
        <v>80562966569.071671</v>
      </c>
      <c r="H516" s="376">
        <v>3087987.5729384241</v>
      </c>
      <c r="I516" s="379">
        <v>157661014649.20493</v>
      </c>
      <c r="J516" s="377">
        <v>0.43367039950437625</v>
      </c>
      <c r="K516" s="379">
        <v>5417747777.7638988</v>
      </c>
      <c r="L516" s="379">
        <v>0</v>
      </c>
      <c r="M516" s="379">
        <v>312543605846.3009</v>
      </c>
      <c r="N516" s="379">
        <v>27027445636.281136</v>
      </c>
      <c r="O516" s="376">
        <v>41478.544734903728</v>
      </c>
      <c r="P516" s="376">
        <v>430067.73684050632</v>
      </c>
      <c r="Q516" s="376">
        <v>143715.78049327477</v>
      </c>
      <c r="R516" s="379">
        <v>502649813909.5509</v>
      </c>
      <c r="S516" s="377">
        <v>0.65316820233834016</v>
      </c>
      <c r="T516" s="377">
        <v>0.28023786018416302</v>
      </c>
      <c r="U516" s="376">
        <v>16.377712315703111</v>
      </c>
      <c r="V516" s="379">
        <v>2703214453847.8657</v>
      </c>
      <c r="W516" s="375">
        <v>772.77852217776092</v>
      </c>
      <c r="X516" s="378">
        <v>4.2033240140436051E-2</v>
      </c>
      <c r="Y516" s="379">
        <v>80562966569.071671</v>
      </c>
      <c r="Z516" s="379">
        <v>0</v>
      </c>
      <c r="AA516" s="379">
        <v>2529382705.2153983</v>
      </c>
      <c r="AB516" s="379">
        <v>48083630045.863724</v>
      </c>
      <c r="AC516" s="379">
        <v>4446606245.1677189</v>
      </c>
      <c r="AD516" s="379">
        <v>5238922706.6617651</v>
      </c>
      <c r="AE516" s="379">
        <v>140861508271.98029</v>
      </c>
      <c r="AF516" s="379">
        <v>2306989258834.5273</v>
      </c>
      <c r="AG516" s="379">
        <v>693193185782.83142</v>
      </c>
      <c r="AH516" s="379">
        <v>1530696364812.3618</v>
      </c>
      <c r="AI516" s="379">
        <v>0</v>
      </c>
      <c r="AJ516" s="379">
        <v>25293827052.153984</v>
      </c>
      <c r="AK516" s="379">
        <v>57805881187.180344</v>
      </c>
      <c r="AL516" s="379">
        <v>51056.233525959447</v>
      </c>
      <c r="AM516" s="377">
        <v>0.25776552475269643</v>
      </c>
      <c r="AN516" s="376">
        <v>5.3414967517686289</v>
      </c>
      <c r="AO516" s="406">
        <v>2.0000000000000001E-4</v>
      </c>
    </row>
    <row r="517" spans="1:41" x14ac:dyDescent="0.2">
      <c r="A517" s="380">
        <v>513</v>
      </c>
      <c r="B517" s="377">
        <v>0.50846411695725457</v>
      </c>
      <c r="C517" s="376">
        <v>5711.1448833083014</v>
      </c>
      <c r="D517" s="377">
        <v>0.12407803711701693</v>
      </c>
      <c r="E517" s="377">
        <v>0</v>
      </c>
      <c r="F517" s="400">
        <v>2025.84</v>
      </c>
      <c r="G517" s="379">
        <v>442955613374.05353</v>
      </c>
      <c r="H517" s="376">
        <v>3478562.2436742573</v>
      </c>
      <c r="I517" s="379">
        <v>185444920752.55505</v>
      </c>
      <c r="J517" s="377">
        <v>0.49208609963279337</v>
      </c>
      <c r="K517" s="379">
        <v>6314373377.2597008</v>
      </c>
      <c r="L517" s="379">
        <v>0</v>
      </c>
      <c r="M517" s="379">
        <v>767192713452.42383</v>
      </c>
      <c r="N517" s="379">
        <v>146341332435.22913</v>
      </c>
      <c r="O517" s="376">
        <v>121538.04498868676</v>
      </c>
      <c r="P517" s="376">
        <v>1697457.2300919101</v>
      </c>
      <c r="Q517" s="376">
        <v>971611.15130222356</v>
      </c>
      <c r="R517" s="379">
        <v>1105293340017.4678</v>
      </c>
      <c r="S517" s="377">
        <v>0.67281354706270302</v>
      </c>
      <c r="T517" s="377">
        <v>0.50152730698502979</v>
      </c>
      <c r="U517" s="376">
        <v>17.781347412565051</v>
      </c>
      <c r="V517" s="379">
        <v>10971453688824.77</v>
      </c>
      <c r="W517" s="375">
        <v>3139.0723587216517</v>
      </c>
      <c r="X517" s="378">
        <v>4.0544629030849023E-2</v>
      </c>
      <c r="Y517" s="379">
        <v>442955613374.05353</v>
      </c>
      <c r="Z517" s="379">
        <v>0</v>
      </c>
      <c r="AA517" s="379">
        <v>2422151879.0651822</v>
      </c>
      <c r="AB517" s="379">
        <v>73634352602.425995</v>
      </c>
      <c r="AC517" s="379">
        <v>28222206675.094326</v>
      </c>
      <c r="AD517" s="379">
        <v>7100467716.8105364</v>
      </c>
      <c r="AE517" s="379">
        <v>554334792247.44946</v>
      </c>
      <c r="AF517" s="379">
        <v>9856819523823.9707</v>
      </c>
      <c r="AG517" s="379">
        <v>1049552664150.0748</v>
      </c>
      <c r="AH517" s="379">
        <v>8416156654107.0166</v>
      </c>
      <c r="AI517" s="379">
        <v>0</v>
      </c>
      <c r="AJ517" s="379">
        <v>24221518790.651821</v>
      </c>
      <c r="AK517" s="379">
        <v>366888686776.22626</v>
      </c>
      <c r="AL517" s="379">
        <v>53310.795599470854</v>
      </c>
      <c r="AM517" s="377">
        <v>0.57737202870543514</v>
      </c>
      <c r="AN517" s="376">
        <v>6.145129268051611</v>
      </c>
      <c r="AO517" s="406">
        <v>2.0000000000000001E-4</v>
      </c>
    </row>
    <row r="518" spans="1:41" x14ac:dyDescent="0.2">
      <c r="A518" s="380">
        <v>514</v>
      </c>
      <c r="B518" s="377">
        <v>0.36254900242366372</v>
      </c>
      <c r="C518" s="376">
        <v>7148.6812523878043</v>
      </c>
      <c r="D518" s="377">
        <v>0.38979684165462491</v>
      </c>
      <c r="E518" s="377">
        <v>5.9808570641730271E-2</v>
      </c>
      <c r="F518" s="400">
        <v>2025.75</v>
      </c>
      <c r="G518" s="379">
        <v>372898018385.40863</v>
      </c>
      <c r="H518" s="376">
        <v>10050185.29278327</v>
      </c>
      <c r="I518" s="379">
        <v>400932086828.53253</v>
      </c>
      <c r="J518" s="377">
        <v>0.36254900242366372</v>
      </c>
      <c r="K518" s="379">
        <v>8856917959.5882988</v>
      </c>
      <c r="L518" s="379">
        <v>0</v>
      </c>
      <c r="M518" s="379">
        <v>790326711410.32617</v>
      </c>
      <c r="N518" s="379">
        <v>80258958800.049271</v>
      </c>
      <c r="O518" s="376">
        <v>92503.592223506479</v>
      </c>
      <c r="P518" s="376">
        <v>1235502.5616310621</v>
      </c>
      <c r="Q518" s="376">
        <v>618677.95843477082</v>
      </c>
      <c r="R518" s="379">
        <v>1280374674998.4963</v>
      </c>
      <c r="S518" s="377">
        <v>0.62679993924940169</v>
      </c>
      <c r="T518" s="377">
        <v>0.38817354605457099</v>
      </c>
      <c r="U518" s="376">
        <v>17.485284354827908</v>
      </c>
      <c r="V518" s="379">
        <v>9624100647710.6641</v>
      </c>
      <c r="W518" s="375">
        <v>2751.622651827242</v>
      </c>
      <c r="X518" s="378">
        <v>4.1536568348215737E-2</v>
      </c>
      <c r="Y518" s="379">
        <v>372898018385.40863</v>
      </c>
      <c r="Z518" s="379">
        <v>0</v>
      </c>
      <c r="AA518" s="379">
        <v>2722599016.4688888</v>
      </c>
      <c r="AB518" s="379">
        <v>97702270383.930786</v>
      </c>
      <c r="AC518" s="379">
        <v>12526037944.365246</v>
      </c>
      <c r="AD518" s="379">
        <v>11158652142.461681</v>
      </c>
      <c r="AE518" s="379">
        <v>497007577872.63519</v>
      </c>
      <c r="AF518" s="379">
        <v>8690318825607.3018</v>
      </c>
      <c r="AG518" s="379">
        <v>1415191992843.1021</v>
      </c>
      <c r="AH518" s="379">
        <v>7085062349322.7637</v>
      </c>
      <c r="AI518" s="379">
        <v>0</v>
      </c>
      <c r="AJ518" s="379">
        <v>27225990164.688889</v>
      </c>
      <c r="AK518" s="379">
        <v>162838493276.7482</v>
      </c>
      <c r="AL518" s="379">
        <v>39893.004471910543</v>
      </c>
      <c r="AM518" s="377">
        <v>0.47182767961869554</v>
      </c>
      <c r="AN518" s="376">
        <v>7.3624293448278273</v>
      </c>
      <c r="AO518" s="406">
        <v>2.0000000000000001E-4</v>
      </c>
    </row>
    <row r="519" spans="1:41" x14ac:dyDescent="0.2">
      <c r="A519" s="380">
        <v>515</v>
      </c>
      <c r="B519" s="377">
        <v>0.65356262205706939</v>
      </c>
      <c r="C519" s="376">
        <v>6661.9375164608628</v>
      </c>
      <c r="D519" s="377">
        <v>0.36038869741050139</v>
      </c>
      <c r="E519" s="377">
        <v>1.0398761637603822E-2</v>
      </c>
      <c r="F519" s="400">
        <v>2026.51</v>
      </c>
      <c r="G519" s="379">
        <v>632429972863.98975</v>
      </c>
      <c r="H519" s="376">
        <v>8816576.7000720501</v>
      </c>
      <c r="I519" s="379">
        <v>338378062375.27588</v>
      </c>
      <c r="J519" s="377">
        <v>0.40632380610350682</v>
      </c>
      <c r="K519" s="379">
        <v>11026147089.405666</v>
      </c>
      <c r="L519" s="379">
        <v>0</v>
      </c>
      <c r="M519" s="379">
        <v>790537466079.98718</v>
      </c>
      <c r="N519" s="379">
        <v>24783464464.090164</v>
      </c>
      <c r="O519" s="376">
        <v>130000</v>
      </c>
      <c r="P519" s="376">
        <v>517960.22527895379</v>
      </c>
      <c r="Q519" s="376">
        <v>177456.49880376898</v>
      </c>
      <c r="R519" s="379">
        <v>1164725140008.759</v>
      </c>
      <c r="S519" s="377">
        <v>0.67557082949236524</v>
      </c>
      <c r="T519" s="377">
        <v>0.65040467423444082</v>
      </c>
      <c r="U519" s="376">
        <v>17.975826226110637</v>
      </c>
      <c r="V519" s="379">
        <v>14947050587289.385</v>
      </c>
      <c r="W519" s="375">
        <v>4274.9181046796675</v>
      </c>
      <c r="X519" s="378">
        <v>4.0663343458111852E-2</v>
      </c>
      <c r="Y519" s="379">
        <v>632429972863.98975</v>
      </c>
      <c r="Z519" s="379">
        <v>0</v>
      </c>
      <c r="AA519" s="379">
        <v>8393042075.638257</v>
      </c>
      <c r="AB519" s="379">
        <v>103428205543.61697</v>
      </c>
      <c r="AC519" s="379">
        <v>3823162617.2970185</v>
      </c>
      <c r="AD519" s="379">
        <v>9468292159.5184536</v>
      </c>
      <c r="AE519" s="379">
        <v>757542675260.06042</v>
      </c>
      <c r="AF519" s="379">
        <v>13617455489337.809</v>
      </c>
      <c r="AG519" s="379">
        <v>1467654470140.7605</v>
      </c>
      <c r="AH519" s="379">
        <v>12016169484415.805</v>
      </c>
      <c r="AI519" s="379">
        <v>0</v>
      </c>
      <c r="AJ519" s="379">
        <v>83930420756.382568</v>
      </c>
      <c r="AK519" s="379">
        <v>49701114024.861244</v>
      </c>
      <c r="AL519" s="379">
        <v>38379.75598539404</v>
      </c>
      <c r="AM519" s="377">
        <v>0.8</v>
      </c>
      <c r="AN519" s="376">
        <v>6.9358946444400722</v>
      </c>
      <c r="AO519" s="406">
        <v>2.0000000000000001E-4</v>
      </c>
    </row>
    <row r="520" spans="1:41" x14ac:dyDescent="0.2">
      <c r="A520" s="380">
        <v>516</v>
      </c>
      <c r="B520" s="377">
        <v>0.68605120559253108</v>
      </c>
      <c r="C520" s="376">
        <v>5535.7519262728392</v>
      </c>
      <c r="D520" s="377">
        <v>0.30436375467639615</v>
      </c>
      <c r="E520" s="377">
        <v>4.2118396160048824E-2</v>
      </c>
      <c r="F520" s="400">
        <v>2025.61</v>
      </c>
      <c r="G520" s="379">
        <v>466759778818.45129</v>
      </c>
      <c r="H520" s="376">
        <v>6962942.6946016401</v>
      </c>
      <c r="I520" s="379">
        <v>293091809782.69183</v>
      </c>
      <c r="J520" s="377">
        <v>0.42417077904143108</v>
      </c>
      <c r="K520" s="379">
        <v>9875225152.2674084</v>
      </c>
      <c r="L520" s="379">
        <v>0</v>
      </c>
      <c r="M520" s="379">
        <v>753354724852.24854</v>
      </c>
      <c r="N520" s="379">
        <v>25505003674.712643</v>
      </c>
      <c r="O520" s="376">
        <v>101796.78480747453</v>
      </c>
      <c r="P520" s="376">
        <v>498922.82018022181</v>
      </c>
      <c r="Q520" s="376">
        <v>170148.30063790493</v>
      </c>
      <c r="R520" s="379">
        <v>1081826763461.9205</v>
      </c>
      <c r="S520" s="377">
        <v>0.68271372758756732</v>
      </c>
      <c r="T520" s="377">
        <v>0.53504767431419176</v>
      </c>
      <c r="U520" s="376">
        <v>17.810751270954885</v>
      </c>
      <c r="V520" s="379">
        <v>11678478986744.852</v>
      </c>
      <c r="W520" s="375">
        <v>3336.6621396265341</v>
      </c>
      <c r="X520" s="378">
        <v>3.9770476453162958E-2</v>
      </c>
      <c r="Y520" s="379">
        <v>466759778818.45129</v>
      </c>
      <c r="Z520" s="379">
        <v>0</v>
      </c>
      <c r="AA520" s="379">
        <v>5318945463.8051281</v>
      </c>
      <c r="AB520" s="379">
        <v>95236574261.513336</v>
      </c>
      <c r="AC520" s="379">
        <v>3851363467.2212191</v>
      </c>
      <c r="AD520" s="379">
        <v>7662231790.1588078</v>
      </c>
      <c r="AE520" s="379">
        <v>578828893801.14978</v>
      </c>
      <c r="AF520" s="379">
        <v>10309377455934.238</v>
      </c>
      <c r="AG520" s="379">
        <v>1337684478671.738</v>
      </c>
      <c r="AH520" s="379">
        <v>8868435797550.5742</v>
      </c>
      <c r="AI520" s="379">
        <v>0</v>
      </c>
      <c r="AJ520" s="379">
        <v>53189454638.051285</v>
      </c>
      <c r="AK520" s="379">
        <v>50067725073.875847</v>
      </c>
      <c r="AL520" s="379">
        <v>42093.095209576481</v>
      </c>
      <c r="AM520" s="377">
        <v>0.61957503340805942</v>
      </c>
      <c r="AN520" s="376">
        <v>7.0593395968923511</v>
      </c>
      <c r="AO520" s="406">
        <v>2.0000000000000001E-4</v>
      </c>
    </row>
    <row r="521" spans="1:41" x14ac:dyDescent="0.2">
      <c r="A521" s="380">
        <v>517</v>
      </c>
      <c r="B521" s="377">
        <v>0.57913415746102026</v>
      </c>
      <c r="C521" s="376">
        <v>5532.6366292053717</v>
      </c>
      <c r="D521" s="377">
        <v>0.27241494438046054</v>
      </c>
      <c r="E521" s="377">
        <v>0</v>
      </c>
      <c r="F521" s="400">
        <v>2026.57</v>
      </c>
      <c r="G521" s="379">
        <v>243999952520.26694</v>
      </c>
      <c r="H521" s="376">
        <v>6156173.0739318868</v>
      </c>
      <c r="I521" s="379">
        <v>248302822480.32593</v>
      </c>
      <c r="J521" s="377">
        <v>0.33544758911732564</v>
      </c>
      <c r="K521" s="379">
        <v>9214737418.7374363</v>
      </c>
      <c r="L521" s="379">
        <v>0</v>
      </c>
      <c r="M521" s="379">
        <v>392928200789.60065</v>
      </c>
      <c r="N521" s="379">
        <v>123754954821.50305</v>
      </c>
      <c r="O521" s="376">
        <v>71977.545616598814</v>
      </c>
      <c r="P521" s="376">
        <v>1299721.8199553206</v>
      </c>
      <c r="Q521" s="376">
        <v>675504.88225624664</v>
      </c>
      <c r="R521" s="379">
        <v>774200715510.16699</v>
      </c>
      <c r="S521" s="377">
        <v>0.55533205219609016</v>
      </c>
      <c r="T521" s="377">
        <v>0.42312524163984822</v>
      </c>
      <c r="U521" s="376">
        <v>17.430300069680495</v>
      </c>
      <c r="V521" s="379">
        <v>6437956887675.1953</v>
      </c>
      <c r="W521" s="375">
        <v>1839.6717385358857</v>
      </c>
      <c r="X521" s="378">
        <v>4.0958870710248188E-2</v>
      </c>
      <c r="Y521" s="379">
        <v>243999952520.26694</v>
      </c>
      <c r="Z521" s="379">
        <v>0</v>
      </c>
      <c r="AA521" s="379">
        <v>4234965315.9943552</v>
      </c>
      <c r="AB521" s="379">
        <v>53814128917.721519</v>
      </c>
      <c r="AC521" s="379">
        <v>17026279053.936302</v>
      </c>
      <c r="AD521" s="379">
        <v>8508539020.0636473</v>
      </c>
      <c r="AE521" s="379">
        <v>327583864827.98279</v>
      </c>
      <c r="AF521" s="379">
        <v>5709885061937.3945</v>
      </c>
      <c r="AG521" s="379">
        <v>810194683191.20715</v>
      </c>
      <c r="AH521" s="379">
        <v>4635999097885.0723</v>
      </c>
      <c r="AI521" s="379">
        <v>0</v>
      </c>
      <c r="AJ521" s="379">
        <v>42349653159.94355</v>
      </c>
      <c r="AK521" s="379">
        <v>221341627701.17194</v>
      </c>
      <c r="AL521" s="379">
        <v>40333.957395018035</v>
      </c>
      <c r="AM521" s="377">
        <v>0.62097846891605624</v>
      </c>
      <c r="AN521" s="376">
        <v>6.6064739944787387</v>
      </c>
      <c r="AO521" s="406">
        <v>2.0000000000000001E-4</v>
      </c>
    </row>
    <row r="522" spans="1:41" x14ac:dyDescent="0.2">
      <c r="A522" s="380">
        <v>518</v>
      </c>
      <c r="B522" s="377">
        <v>0.48921869079463931</v>
      </c>
      <c r="C522" s="376">
        <v>6224.2284768407799</v>
      </c>
      <c r="D522" s="377">
        <v>0.54720894274779919</v>
      </c>
      <c r="E522" s="377">
        <v>0</v>
      </c>
      <c r="F522" s="400">
        <v>2025.93</v>
      </c>
      <c r="G522" s="379">
        <v>471718428859.06683</v>
      </c>
      <c r="H522" s="376">
        <v>16573421.818874735</v>
      </c>
      <c r="I522" s="379">
        <v>436006274015.47125</v>
      </c>
      <c r="J522" s="377">
        <v>0.23325174735913146</v>
      </c>
      <c r="K522" s="379">
        <v>12257075859.265421</v>
      </c>
      <c r="L522" s="379">
        <v>0</v>
      </c>
      <c r="M522" s="379">
        <v>965251597085.94202</v>
      </c>
      <c r="N522" s="379">
        <v>77555794745.689774</v>
      </c>
      <c r="O522" s="376">
        <v>73099.053073317482</v>
      </c>
      <c r="P522" s="376">
        <v>1203428.0927656838</v>
      </c>
      <c r="Q522" s="376">
        <v>580622.45516928937</v>
      </c>
      <c r="R522" s="379">
        <v>1491070741706.3684</v>
      </c>
      <c r="S522" s="377">
        <v>0.60771493968363599</v>
      </c>
      <c r="T522" s="377">
        <v>0.37277202152890598</v>
      </c>
      <c r="U522" s="376">
        <v>18.059136451590817</v>
      </c>
      <c r="V522" s="379">
        <v>11049907434871.746</v>
      </c>
      <c r="W522" s="375">
        <v>3160.4210064209124</v>
      </c>
      <c r="X522" s="378">
        <v>4.0521456541368954E-2</v>
      </c>
      <c r="Y522" s="379">
        <v>471718428859.06683</v>
      </c>
      <c r="Z522" s="379">
        <v>0</v>
      </c>
      <c r="AA522" s="379">
        <v>6097839458.5241442</v>
      </c>
      <c r="AB522" s="379">
        <v>52517566595.29068</v>
      </c>
      <c r="AC522" s="379">
        <v>9676070639.6596241</v>
      </c>
      <c r="AD522" s="379">
        <v>15819549075.946825</v>
      </c>
      <c r="AE522" s="379">
        <v>555829454628.48816</v>
      </c>
      <c r="AF522" s="379">
        <v>10037799964949.174</v>
      </c>
      <c r="AG522" s="379">
        <v>888382503726.08752</v>
      </c>
      <c r="AH522" s="379">
        <v>8962650148322.2695</v>
      </c>
      <c r="AI522" s="379">
        <v>0</v>
      </c>
      <c r="AJ522" s="379">
        <v>60978394585.24144</v>
      </c>
      <c r="AK522" s="379">
        <v>125788918315.57512</v>
      </c>
      <c r="AL522" s="379">
        <v>26307.559101580522</v>
      </c>
      <c r="AM522" s="377">
        <v>0.48869997240425905</v>
      </c>
      <c r="AN522" s="376">
        <v>5</v>
      </c>
      <c r="AO522" s="406">
        <v>2.0000000000000001E-4</v>
      </c>
    </row>
    <row r="523" spans="1:41" x14ac:dyDescent="0.2">
      <c r="A523" s="380">
        <v>519</v>
      </c>
      <c r="B523" s="377">
        <v>0.54132178601335579</v>
      </c>
      <c r="C523" s="376">
        <v>6812.4168178311074</v>
      </c>
      <c r="D523" s="377">
        <v>0.42100314821416013</v>
      </c>
      <c r="E523" s="377">
        <v>3.1628803479471397E-2</v>
      </c>
      <c r="F523" s="400">
        <v>2027.23</v>
      </c>
      <c r="G523" s="379">
        <v>73531363087.279678</v>
      </c>
      <c r="H523" s="376">
        <v>10969633.456418093</v>
      </c>
      <c r="I523" s="379">
        <v>365195603238.16827</v>
      </c>
      <c r="J523" s="377">
        <v>0.36505775403538554</v>
      </c>
      <c r="K523" s="379">
        <v>9675439941.0611</v>
      </c>
      <c r="L523" s="379">
        <v>48420242.72554639</v>
      </c>
      <c r="M523" s="379">
        <v>323841565424.80078</v>
      </c>
      <c r="N523" s="379">
        <v>89556579105.19754</v>
      </c>
      <c r="O523" s="376">
        <v>71595.279433479285</v>
      </c>
      <c r="P523" s="376">
        <v>1379951.1465751412</v>
      </c>
      <c r="Q523" s="376">
        <v>710818.12132499483</v>
      </c>
      <c r="R523" s="379">
        <v>788317607951.95325</v>
      </c>
      <c r="S523" s="377">
        <v>0.53274543612349967</v>
      </c>
      <c r="T523" s="377">
        <v>0.23041897246306547</v>
      </c>
      <c r="U523" s="376">
        <v>15.324610463478725</v>
      </c>
      <c r="V523" s="379">
        <v>3198449580619.8262</v>
      </c>
      <c r="W523" s="375">
        <v>914.82350002116118</v>
      </c>
      <c r="X523" s="378">
        <v>4.6160744829611591E-2</v>
      </c>
      <c r="Y523" s="379">
        <v>73520370445.931763</v>
      </c>
      <c r="Z523" s="379">
        <v>10992641.347920921</v>
      </c>
      <c r="AA523" s="379">
        <v>6312728516.1742792</v>
      </c>
      <c r="AB523" s="379">
        <v>78173534783.605728</v>
      </c>
      <c r="AC523" s="379">
        <v>11347294730.486376</v>
      </c>
      <c r="AD523" s="379">
        <v>12278412081.284655</v>
      </c>
      <c r="AE523" s="379">
        <v>181643333198.83075</v>
      </c>
      <c r="AF523" s="379">
        <v>2783613324559.9541</v>
      </c>
      <c r="AG523" s="379">
        <v>1175875309243.575</v>
      </c>
      <c r="AH523" s="379">
        <v>1396887038472.7036</v>
      </c>
      <c r="AI523" s="379">
        <v>208860185.6104975</v>
      </c>
      <c r="AJ523" s="379">
        <v>63127285161.74279</v>
      </c>
      <c r="AK523" s="379">
        <v>147514831496.32288</v>
      </c>
      <c r="AL523" s="379">
        <v>33291.504651370124</v>
      </c>
      <c r="AM523" s="377">
        <v>0.22702573818617461</v>
      </c>
      <c r="AN523" s="376">
        <v>8.014036734826961</v>
      </c>
      <c r="AO523" s="406">
        <v>2.0000000000000001E-4</v>
      </c>
    </row>
    <row r="524" spans="1:41" x14ac:dyDescent="0.2">
      <c r="A524" s="380">
        <v>520</v>
      </c>
      <c r="B524" s="377">
        <v>0.5767461342619784</v>
      </c>
      <c r="C524" s="376">
        <v>4752.2381046638766</v>
      </c>
      <c r="D524" s="377">
        <v>0.12113861236976542</v>
      </c>
      <c r="E524" s="377">
        <v>8.2371875103328343E-2</v>
      </c>
      <c r="F524" s="400">
        <v>2025.28</v>
      </c>
      <c r="G524" s="379">
        <v>346271813953.82666</v>
      </c>
      <c r="H524" s="376">
        <v>3316434.9730506386</v>
      </c>
      <c r="I524" s="379">
        <v>178225002926.81946</v>
      </c>
      <c r="J524" s="377">
        <v>0.4981682837162581</v>
      </c>
      <c r="K524" s="379">
        <v>5897471487.1229706</v>
      </c>
      <c r="L524" s="379">
        <v>0</v>
      </c>
      <c r="M524" s="379">
        <v>506134419523.6756</v>
      </c>
      <c r="N524" s="379">
        <v>56515403059.207184</v>
      </c>
      <c r="O524" s="376">
        <v>89616.091429350752</v>
      </c>
      <c r="P524" s="376">
        <v>812446.24678772339</v>
      </c>
      <c r="Q524" s="376">
        <v>372697.1446128196</v>
      </c>
      <c r="R524" s="379">
        <v>746772296996.8252</v>
      </c>
      <c r="S524" s="377">
        <v>0.67957958074076474</v>
      </c>
      <c r="T524" s="377">
        <v>0.57990480354521179</v>
      </c>
      <c r="U524" s="376">
        <v>17.780404157290878</v>
      </c>
      <c r="V524" s="379">
        <v>8627857226547.459</v>
      </c>
      <c r="W524" s="375">
        <v>2469.1224405138628</v>
      </c>
      <c r="X524" s="378">
        <v>4.0273400450492339E-2</v>
      </c>
      <c r="Y524" s="379">
        <v>346271813953.82666</v>
      </c>
      <c r="Z524" s="379">
        <v>0</v>
      </c>
      <c r="AA524" s="379">
        <v>2481385002.7741666</v>
      </c>
      <c r="AB524" s="379">
        <v>70490095980.929626</v>
      </c>
      <c r="AC524" s="379">
        <v>8152846665.7824535</v>
      </c>
      <c r="AD524" s="379">
        <v>5660700579.637578</v>
      </c>
      <c r="AE524" s="379">
        <v>433056842182.9505</v>
      </c>
      <c r="AF524" s="379">
        <v>7699925677092.9932</v>
      </c>
      <c r="AG524" s="379">
        <v>989960355287.37354</v>
      </c>
      <c r="AH524" s="379">
        <v>6579164465122.707</v>
      </c>
      <c r="AI524" s="379">
        <v>0</v>
      </c>
      <c r="AJ524" s="379">
        <v>24813850027.741665</v>
      </c>
      <c r="AK524" s="379">
        <v>105987006655.17189</v>
      </c>
      <c r="AL524" s="379">
        <v>53739.935917657487</v>
      </c>
      <c r="AM524" s="377">
        <v>0.68414990286513999</v>
      </c>
      <c r="AN524" s="376">
        <v>6.8147644580856319</v>
      </c>
      <c r="AO524" s="406">
        <v>2.0000000000000001E-4</v>
      </c>
    </row>
    <row r="525" spans="1:41" x14ac:dyDescent="0.2">
      <c r="A525" s="380">
        <v>521</v>
      </c>
      <c r="B525" s="377">
        <v>0.35954986559828472</v>
      </c>
      <c r="C525" s="376">
        <v>4261.3406627955319</v>
      </c>
      <c r="D525" s="377">
        <v>0.67665592246224082</v>
      </c>
      <c r="E525" s="377">
        <v>4.7450299766659446E-2</v>
      </c>
      <c r="F525" s="400">
        <v>2027.1</v>
      </c>
      <c r="G525" s="379">
        <v>409832002585.65302</v>
      </c>
      <c r="H525" s="376">
        <v>24435027.988772247</v>
      </c>
      <c r="I525" s="379">
        <v>410996849516.09186</v>
      </c>
      <c r="J525" s="377">
        <v>0.14699209155145254</v>
      </c>
      <c r="K525" s="379">
        <v>11397894244.355804</v>
      </c>
      <c r="L525" s="379">
        <v>224604412.43147829</v>
      </c>
      <c r="M525" s="379">
        <v>682102638834.05566</v>
      </c>
      <c r="N525" s="379">
        <v>260212307909.19543</v>
      </c>
      <c r="O525" s="376">
        <v>79409.677320204064</v>
      </c>
      <c r="P525" s="376">
        <v>3397119.1222862923</v>
      </c>
      <c r="Q525" s="376">
        <v>2090961.475646365</v>
      </c>
      <c r="R525" s="379">
        <v>1364934294916.1304</v>
      </c>
      <c r="S525" s="377">
        <v>0.49031711182764592</v>
      </c>
      <c r="T525" s="377">
        <v>0.34484216295062886</v>
      </c>
      <c r="U525" s="376">
        <v>18.194850780189409</v>
      </c>
      <c r="V525" s="379">
        <v>9299326117332.0215</v>
      </c>
      <c r="W525" s="375">
        <v>2657.7712374043126</v>
      </c>
      <c r="X525" s="378">
        <v>4.0947856289280944E-2</v>
      </c>
      <c r="Y525" s="379">
        <v>409697096531.34039</v>
      </c>
      <c r="Z525" s="379">
        <v>134906054.31258455</v>
      </c>
      <c r="AA525" s="379">
        <v>4614611388.3894119</v>
      </c>
      <c r="AB525" s="379">
        <v>19340563986.154957</v>
      </c>
      <c r="AC525" s="379">
        <v>15174656078.049524</v>
      </c>
      <c r="AD525" s="379">
        <v>21725060506.123058</v>
      </c>
      <c r="AE525" s="379">
        <v>470686894544.36993</v>
      </c>
      <c r="AF525" s="379">
        <v>8564077810425.5596</v>
      </c>
      <c r="AG525" s="379">
        <v>533853118399.6142</v>
      </c>
      <c r="AH525" s="379">
        <v>7784244834095.4678</v>
      </c>
      <c r="AI525" s="379">
        <v>2563215031.9391065</v>
      </c>
      <c r="AJ525" s="379">
        <v>46146113883.894119</v>
      </c>
      <c r="AK525" s="379">
        <v>197270529014.64383</v>
      </c>
      <c r="AL525" s="379">
        <v>21189.958275771463</v>
      </c>
      <c r="AM525" s="377">
        <v>0.60063848635984085</v>
      </c>
      <c r="AN525" s="376">
        <v>6.5954843886423813</v>
      </c>
      <c r="AO525" s="406">
        <v>2.0000000000000001E-4</v>
      </c>
    </row>
    <row r="526" spans="1:41" x14ac:dyDescent="0.2">
      <c r="A526" s="380">
        <v>522</v>
      </c>
      <c r="B526" s="377">
        <v>0.50388851953704616</v>
      </c>
      <c r="C526" s="376">
        <v>5240.0201882612546</v>
      </c>
      <c r="D526" s="377">
        <v>0.1</v>
      </c>
      <c r="E526" s="377">
        <v>2.7783068546893771E-2</v>
      </c>
      <c r="F526" s="400">
        <v>2025.26</v>
      </c>
      <c r="G526" s="379">
        <v>447258346809.08942</v>
      </c>
      <c r="H526" s="376">
        <v>3121626.167467501</v>
      </c>
      <c r="I526" s="379">
        <v>165672066856.1633</v>
      </c>
      <c r="J526" s="377">
        <v>0.50388851953704616</v>
      </c>
      <c r="K526" s="379">
        <v>4668321332.0067463</v>
      </c>
      <c r="L526" s="379">
        <v>0</v>
      </c>
      <c r="M526" s="379">
        <v>653813083420.12341</v>
      </c>
      <c r="N526" s="379">
        <v>65078567806.910881</v>
      </c>
      <c r="O526" s="376">
        <v>130000</v>
      </c>
      <c r="P526" s="376">
        <v>1152237.6500723499</v>
      </c>
      <c r="Q526" s="376">
        <v>598160.06501977798</v>
      </c>
      <c r="R526" s="379">
        <v>889232039415.20435</v>
      </c>
      <c r="S526" s="377">
        <v>0.70091872074086947</v>
      </c>
      <c r="T526" s="377">
        <v>0.59693855018488651</v>
      </c>
      <c r="U526" s="376">
        <v>18.038058422762035</v>
      </c>
      <c r="V526" s="379">
        <v>10858252935166.262</v>
      </c>
      <c r="W526" s="375">
        <v>3106.0008112029213</v>
      </c>
      <c r="X526" s="378">
        <v>3.9198273272459519E-2</v>
      </c>
      <c r="Y526" s="379">
        <v>447258346809.08942</v>
      </c>
      <c r="Z526" s="379">
        <v>0</v>
      </c>
      <c r="AA526" s="379">
        <v>3087868509.0068851</v>
      </c>
      <c r="AB526" s="379">
        <v>65054901850.643089</v>
      </c>
      <c r="AC526" s="379">
        <v>9936185808.9668026</v>
      </c>
      <c r="AD526" s="379">
        <v>5479581408.7558174</v>
      </c>
      <c r="AE526" s="379">
        <v>530816884386.46198</v>
      </c>
      <c r="AF526" s="379">
        <v>9574905972351.5215</v>
      </c>
      <c r="AG526" s="379">
        <v>916948282372.18579</v>
      </c>
      <c r="AH526" s="379">
        <v>8497908589372.6992</v>
      </c>
      <c r="AI526" s="379">
        <v>0</v>
      </c>
      <c r="AJ526" s="379">
        <v>30878685090.068851</v>
      </c>
      <c r="AK526" s="379">
        <v>129170415516.56844</v>
      </c>
      <c r="AL526" s="379">
        <v>53072.359715182996</v>
      </c>
      <c r="AM526" s="377">
        <v>0.68407677691223678</v>
      </c>
      <c r="AN526" s="376">
        <v>7.840809581395173</v>
      </c>
      <c r="AO526" s="406">
        <v>2.0000000000000001E-4</v>
      </c>
    </row>
    <row r="527" spans="1:41" x14ac:dyDescent="0.2">
      <c r="A527" s="380">
        <v>523</v>
      </c>
      <c r="B527" s="377">
        <v>0.67745801265917061</v>
      </c>
      <c r="C527" s="376">
        <v>5758.3759498454538</v>
      </c>
      <c r="D527" s="377">
        <v>0.34859123130790193</v>
      </c>
      <c r="E527" s="377">
        <v>2.8956357521337187E-2</v>
      </c>
      <c r="F527" s="400">
        <v>2026.71</v>
      </c>
      <c r="G527" s="379">
        <v>536207475384.45673</v>
      </c>
      <c r="H527" s="376">
        <v>8305008.667289787</v>
      </c>
      <c r="I527" s="379">
        <v>298341524751.0235</v>
      </c>
      <c r="J527" s="377">
        <v>0.34340566176735643</v>
      </c>
      <c r="K527" s="379">
        <v>10685174065.951145</v>
      </c>
      <c r="L527" s="379">
        <v>0</v>
      </c>
      <c r="M527" s="379">
        <v>894556858782.08252</v>
      </c>
      <c r="N527" s="379">
        <v>220771060105.71762</v>
      </c>
      <c r="O527" s="376">
        <v>130000</v>
      </c>
      <c r="P527" s="376">
        <v>2563229.7248545438</v>
      </c>
      <c r="Q527" s="376">
        <v>1550819.3336387828</v>
      </c>
      <c r="R527" s="379">
        <v>1424354617704.7747</v>
      </c>
      <c r="S527" s="377">
        <v>0.61181507457142448</v>
      </c>
      <c r="T527" s="377">
        <v>0.44926055407422766</v>
      </c>
      <c r="U527" s="376">
        <v>18.01347151658495</v>
      </c>
      <c r="V527" s="379">
        <v>12719503882805.273</v>
      </c>
      <c r="W527" s="375">
        <v>3636.4707362685403</v>
      </c>
      <c r="X527" s="378">
        <v>4.043045445125916E-2</v>
      </c>
      <c r="Y527" s="379">
        <v>536207475384.45673</v>
      </c>
      <c r="Z527" s="379">
        <v>0</v>
      </c>
      <c r="AA527" s="379">
        <v>3030873209.8297544</v>
      </c>
      <c r="AB527" s="379">
        <v>60104073009.323143</v>
      </c>
      <c r="AC527" s="379">
        <v>28227010255.686321</v>
      </c>
      <c r="AD527" s="379">
        <v>12336912888.935904</v>
      </c>
      <c r="AE527" s="379">
        <v>639906344748.23181</v>
      </c>
      <c r="AF527" s="379">
        <v>11526934714404.264</v>
      </c>
      <c r="AG527" s="379">
        <v>941732816677.36768</v>
      </c>
      <c r="AH527" s="379">
        <v>10187942032304.678</v>
      </c>
      <c r="AI527" s="379">
        <v>0</v>
      </c>
      <c r="AJ527" s="379">
        <v>30308732098.297543</v>
      </c>
      <c r="AK527" s="379">
        <v>366951133323.92218</v>
      </c>
      <c r="AL527" s="379">
        <v>35923.08409334661</v>
      </c>
      <c r="AM527" s="377">
        <v>0.59941128405687949</v>
      </c>
      <c r="AN527" s="376">
        <v>5.4651862998360929</v>
      </c>
      <c r="AO527" s="406">
        <v>2.0000000000000001E-4</v>
      </c>
    </row>
    <row r="528" spans="1:41" x14ac:dyDescent="0.2">
      <c r="A528" s="380">
        <v>524</v>
      </c>
      <c r="B528" s="377">
        <v>0.50361945406468556</v>
      </c>
      <c r="C528" s="376">
        <v>3611.4606019679068</v>
      </c>
      <c r="D528" s="377">
        <v>0.22984753601206934</v>
      </c>
      <c r="E528" s="377">
        <v>3.2764741330702549E-2</v>
      </c>
      <c r="F528" s="400">
        <v>2025</v>
      </c>
      <c r="G528" s="379">
        <v>170530663283.76993</v>
      </c>
      <c r="H528" s="376">
        <v>5181824.0833678311</v>
      </c>
      <c r="I528" s="379">
        <v>238714301366.83734</v>
      </c>
      <c r="J528" s="377">
        <v>0.42139389309191033</v>
      </c>
      <c r="K528" s="379">
        <v>8438644560.0882969</v>
      </c>
      <c r="L528" s="379">
        <v>0</v>
      </c>
      <c r="M528" s="379">
        <v>632334129138.08655</v>
      </c>
      <c r="N528" s="379">
        <v>91218734722.969421</v>
      </c>
      <c r="O528" s="376">
        <v>93912.386646300773</v>
      </c>
      <c r="P528" s="376">
        <v>1070501.3849761121</v>
      </c>
      <c r="Q528" s="376">
        <v>528261.94098054641</v>
      </c>
      <c r="R528" s="379">
        <v>970705809787.98145</v>
      </c>
      <c r="S528" s="377">
        <v>0.65337685388530742</v>
      </c>
      <c r="T528" s="377">
        <v>0.29161551864598745</v>
      </c>
      <c r="U528" s="376">
        <v>16.564010871434046</v>
      </c>
      <c r="V528" s="379">
        <v>5522614501512.7148</v>
      </c>
      <c r="W528" s="375">
        <v>1579.6662275062934</v>
      </c>
      <c r="X528" s="378">
        <v>4.1242303823506292E-2</v>
      </c>
      <c r="Y528" s="379">
        <v>170530663283.76993</v>
      </c>
      <c r="Z528" s="379">
        <v>0</v>
      </c>
      <c r="AA528" s="379">
        <v>4769721494.1244564</v>
      </c>
      <c r="AB528" s="379">
        <v>82923733989.40448</v>
      </c>
      <c r="AC528" s="379">
        <v>17762397767.984097</v>
      </c>
      <c r="AD528" s="379">
        <v>7086361638.7124672</v>
      </c>
      <c r="AE528" s="379">
        <v>283072878173.99542</v>
      </c>
      <c r="AF528" s="379">
        <v>4688822231482.1855</v>
      </c>
      <c r="AG528" s="379">
        <v>1170131243165.5203</v>
      </c>
      <c r="AH528" s="379">
        <v>3240082602391.6284</v>
      </c>
      <c r="AI528" s="379">
        <v>0</v>
      </c>
      <c r="AJ528" s="379">
        <v>47697214941.244568</v>
      </c>
      <c r="AK528" s="379">
        <v>230911170983.79324</v>
      </c>
      <c r="AL528" s="379">
        <v>46067.619727393248</v>
      </c>
      <c r="AM528" s="377">
        <v>0.2696844206657239</v>
      </c>
      <c r="AN528" s="376">
        <v>7.0086010741553775</v>
      </c>
      <c r="AO528" s="406">
        <v>2.0000000000000001E-4</v>
      </c>
    </row>
    <row r="529" spans="1:41" x14ac:dyDescent="0.2">
      <c r="A529" s="380">
        <v>525</v>
      </c>
      <c r="B529" s="377">
        <v>0.60489691451666761</v>
      </c>
      <c r="C529" s="376">
        <v>5925.7380930863565</v>
      </c>
      <c r="D529" s="377">
        <v>0.58809392271141658</v>
      </c>
      <c r="E529" s="377">
        <v>0</v>
      </c>
      <c r="F529" s="400">
        <v>2026.4</v>
      </c>
      <c r="G529" s="379">
        <v>405337665927.44476</v>
      </c>
      <c r="H529" s="376">
        <v>19276820.196907196</v>
      </c>
      <c r="I529" s="379">
        <v>457097901023.83496</v>
      </c>
      <c r="J529" s="377">
        <v>0.19064486105440348</v>
      </c>
      <c r="K529" s="379">
        <v>10791094081.495554</v>
      </c>
      <c r="L529" s="379">
        <v>0</v>
      </c>
      <c r="M529" s="379">
        <v>903403339941.0083</v>
      </c>
      <c r="N529" s="379">
        <v>247713304695.20657</v>
      </c>
      <c r="O529" s="376">
        <v>85887.87772955565</v>
      </c>
      <c r="P529" s="376">
        <v>3175778.0287711699</v>
      </c>
      <c r="Q529" s="376">
        <v>1947801.5061551032</v>
      </c>
      <c r="R529" s="379">
        <v>1619005639741.5454</v>
      </c>
      <c r="S529" s="377">
        <v>0.54319959644187754</v>
      </c>
      <c r="T529" s="377">
        <v>0.29029427461273216</v>
      </c>
      <c r="U529" s="376">
        <v>18.152159090758634</v>
      </c>
      <c r="V529" s="379">
        <v>9287884863413.2422</v>
      </c>
      <c r="W529" s="375">
        <v>2656.8455634299903</v>
      </c>
      <c r="X529" s="378">
        <v>4.088916364502234E-2</v>
      </c>
      <c r="Y529" s="379">
        <v>405337665927.44476</v>
      </c>
      <c r="Z529" s="379">
        <v>0</v>
      </c>
      <c r="AA529" s="379">
        <v>3524233196.6582541</v>
      </c>
      <c r="AB529" s="379">
        <v>25016710209.604443</v>
      </c>
      <c r="AC529" s="379">
        <v>16694725521.420506</v>
      </c>
      <c r="AD529" s="379">
        <v>19414732927.566364</v>
      </c>
      <c r="AE529" s="379">
        <v>469988067782.69434</v>
      </c>
      <c r="AF529" s="379">
        <v>8531298177149.7207</v>
      </c>
      <c r="AG529" s="379">
        <v>577608760783.22046</v>
      </c>
      <c r="AH529" s="379">
        <v>7701415652621.4502</v>
      </c>
      <c r="AI529" s="379">
        <v>0</v>
      </c>
      <c r="AJ529" s="379">
        <v>35242331966.582542</v>
      </c>
      <c r="AK529" s="379">
        <v>217031431778.46658</v>
      </c>
      <c r="AL529" s="379">
        <v>23712.3081688116</v>
      </c>
      <c r="AM529" s="377">
        <v>0.44867851158698735</v>
      </c>
      <c r="AN529" s="376">
        <v>5.7233120770524089</v>
      </c>
      <c r="AO529" s="406">
        <v>2.0000000000000001E-4</v>
      </c>
    </row>
    <row r="530" spans="1:41" x14ac:dyDescent="0.2">
      <c r="A530" s="380">
        <v>526</v>
      </c>
      <c r="B530" s="377">
        <v>0.59696030380188536</v>
      </c>
      <c r="C530" s="376">
        <v>4577.0641864727904</v>
      </c>
      <c r="D530" s="377">
        <v>0.44726302015402597</v>
      </c>
      <c r="E530" s="377">
        <v>1.9698378913852774E-2</v>
      </c>
      <c r="F530" s="400">
        <v>2025.91</v>
      </c>
      <c r="G530" s="379">
        <v>483032070674.08997</v>
      </c>
      <c r="H530" s="376">
        <v>11522150.568521481</v>
      </c>
      <c r="I530" s="379">
        <v>327158157009.61926</v>
      </c>
      <c r="J530" s="377">
        <v>0.15228840246115405</v>
      </c>
      <c r="K530" s="379">
        <v>9042219117.0103397</v>
      </c>
      <c r="L530" s="379">
        <v>0</v>
      </c>
      <c r="M530" s="379">
        <v>901052422293.56274</v>
      </c>
      <c r="N530" s="379">
        <v>81520762544.382767</v>
      </c>
      <c r="O530" s="376">
        <v>101050.15981248088</v>
      </c>
      <c r="P530" s="376">
        <v>1018270.7138971856</v>
      </c>
      <c r="Q530" s="376">
        <v>472019.51569114003</v>
      </c>
      <c r="R530" s="379">
        <v>1318773560964.5752</v>
      </c>
      <c r="S530" s="377">
        <v>0.60411125198965387</v>
      </c>
      <c r="T530" s="377">
        <v>0.38822742818053235</v>
      </c>
      <c r="U530" s="376">
        <v>18.637192323329668</v>
      </c>
      <c r="V530" s="379">
        <v>10522306328070.168</v>
      </c>
      <c r="W530" s="375">
        <v>3004.9221677309861</v>
      </c>
      <c r="X530" s="378">
        <v>3.9120061527846618E-2</v>
      </c>
      <c r="Y530" s="379">
        <v>483032070674.08997</v>
      </c>
      <c r="Z530" s="379">
        <v>0</v>
      </c>
      <c r="AA530" s="379">
        <v>4013255555.4507227</v>
      </c>
      <c r="AB530" s="379">
        <v>10673806796.841846</v>
      </c>
      <c r="AC530" s="379">
        <v>3349171757.6412511</v>
      </c>
      <c r="AD530" s="379">
        <v>10915763141.735733</v>
      </c>
      <c r="AE530" s="379">
        <v>511984067925.75952</v>
      </c>
      <c r="AF530" s="379">
        <v>9541945540413.0605</v>
      </c>
      <c r="AG530" s="379">
        <v>280664409201.50854</v>
      </c>
      <c r="AH530" s="379">
        <v>9177609342807.709</v>
      </c>
      <c r="AI530" s="379">
        <v>0</v>
      </c>
      <c r="AJ530" s="379">
        <v>40132555554.507225</v>
      </c>
      <c r="AK530" s="379">
        <v>43539232849.336266</v>
      </c>
      <c r="AL530" s="379">
        <v>28393.844973994303</v>
      </c>
      <c r="AM530" s="377">
        <v>0.53607543659287582</v>
      </c>
      <c r="AN530" s="376">
        <v>6.4995542095286565</v>
      </c>
      <c r="AO530" s="406">
        <v>2.0000000000000001E-4</v>
      </c>
    </row>
    <row r="531" spans="1:41" x14ac:dyDescent="0.2">
      <c r="A531" s="380">
        <v>527</v>
      </c>
      <c r="B531" s="377">
        <v>0.41364649046919633</v>
      </c>
      <c r="C531" s="376">
        <v>6100.6182816792361</v>
      </c>
      <c r="D531" s="377">
        <v>0.3139794107463576</v>
      </c>
      <c r="E531" s="377">
        <v>0</v>
      </c>
      <c r="F531" s="400">
        <v>2025.8</v>
      </c>
      <c r="G531" s="379">
        <v>185589587909.92389</v>
      </c>
      <c r="H531" s="376">
        <v>7314875.0257285116</v>
      </c>
      <c r="I531" s="379">
        <v>298293665276.00891</v>
      </c>
      <c r="J531" s="377">
        <v>0.38346075692911552</v>
      </c>
      <c r="K531" s="379">
        <v>6650416806.0820885</v>
      </c>
      <c r="L531" s="379">
        <v>0</v>
      </c>
      <c r="M531" s="379">
        <v>463850608859.16077</v>
      </c>
      <c r="N531" s="379">
        <v>74555220137.65387</v>
      </c>
      <c r="O531" s="376">
        <v>63615.003473619181</v>
      </c>
      <c r="P531" s="376">
        <v>962090.76614649501</v>
      </c>
      <c r="Q531" s="376">
        <v>449219.13176265603</v>
      </c>
      <c r="R531" s="379">
        <v>843349911078.90552</v>
      </c>
      <c r="S531" s="377">
        <v>0.60525818957257949</v>
      </c>
      <c r="T531" s="377">
        <v>0.35386296041225712</v>
      </c>
      <c r="U531" s="376">
        <v>16.679626012214865</v>
      </c>
      <c r="V531" s="379">
        <v>5646665962190.1914</v>
      </c>
      <c r="W531" s="375">
        <v>1614.5058179446653</v>
      </c>
      <c r="X531" s="378">
        <v>4.2560701922597699E-2</v>
      </c>
      <c r="Y531" s="379">
        <v>185589587909.92389</v>
      </c>
      <c r="Z531" s="379">
        <v>0</v>
      </c>
      <c r="AA531" s="379">
        <v>5141882245.7156706</v>
      </c>
      <c r="AB531" s="379">
        <v>87617056971.050705</v>
      </c>
      <c r="AC531" s="379">
        <v>11486939496.010431</v>
      </c>
      <c r="AD531" s="379">
        <v>8594829575.0945358</v>
      </c>
      <c r="AE531" s="379">
        <v>298430296197.79529</v>
      </c>
      <c r="AF531" s="379">
        <v>4977705731293.7334</v>
      </c>
      <c r="AG531" s="379">
        <v>1250754525099.8879</v>
      </c>
      <c r="AH531" s="379">
        <v>3526202170288.5537</v>
      </c>
      <c r="AI531" s="379">
        <v>0</v>
      </c>
      <c r="AJ531" s="379">
        <v>51418822457.156708</v>
      </c>
      <c r="AK531" s="379">
        <v>149330213448.13562</v>
      </c>
      <c r="AL531" s="379">
        <v>40779.051484382799</v>
      </c>
      <c r="AM531" s="377">
        <v>0.40010637986739084</v>
      </c>
      <c r="AN531" s="376">
        <v>7.6858784332044623</v>
      </c>
      <c r="AO531" s="406">
        <v>2.0000000000000001E-4</v>
      </c>
    </row>
    <row r="532" spans="1:41" x14ac:dyDescent="0.2">
      <c r="A532" s="380">
        <v>528</v>
      </c>
      <c r="B532" s="377">
        <v>0.54203124903607569</v>
      </c>
      <c r="C532" s="376">
        <v>6833.0935550956556</v>
      </c>
      <c r="D532" s="377">
        <v>0.32155819022010385</v>
      </c>
      <c r="E532" s="377">
        <v>2.6216396936151375E-2</v>
      </c>
      <c r="F532" s="400">
        <v>2025.17</v>
      </c>
      <c r="G532" s="379">
        <v>402840332049.6792</v>
      </c>
      <c r="H532" s="376">
        <v>7750421.5489715133</v>
      </c>
      <c r="I532" s="379">
        <v>313978261819.90582</v>
      </c>
      <c r="J532" s="377">
        <v>0.4223959667294106</v>
      </c>
      <c r="K532" s="379">
        <v>6494303042.1108828</v>
      </c>
      <c r="L532" s="379">
        <v>0</v>
      </c>
      <c r="M532" s="379">
        <v>816555101653.9491</v>
      </c>
      <c r="N532" s="379">
        <v>39368486165.496162</v>
      </c>
      <c r="O532" s="376">
        <v>111608.66030959229</v>
      </c>
      <c r="P532" s="376">
        <v>687702.38988955098</v>
      </c>
      <c r="Q532" s="376">
        <v>278378.21744524752</v>
      </c>
      <c r="R532" s="379">
        <v>1176396152681.4619</v>
      </c>
      <c r="S532" s="377">
        <v>0.67851924100660055</v>
      </c>
      <c r="T532" s="377">
        <v>0.44401870244987712</v>
      </c>
      <c r="U532" s="376">
        <v>17.606119486806662</v>
      </c>
      <c r="V532" s="379">
        <v>10319542207499.91</v>
      </c>
      <c r="W532" s="375">
        <v>2952.9199363047405</v>
      </c>
      <c r="X532" s="378">
        <v>4.0661827603045347E-2</v>
      </c>
      <c r="Y532" s="379">
        <v>402840332049.6792</v>
      </c>
      <c r="Z532" s="379">
        <v>0</v>
      </c>
      <c r="AA532" s="379">
        <v>3690939627.5288906</v>
      </c>
      <c r="AB532" s="379">
        <v>101885815593.85628</v>
      </c>
      <c r="AC532" s="379">
        <v>4728251895.0470276</v>
      </c>
      <c r="AD532" s="379">
        <v>9196554114.5389442</v>
      </c>
      <c r="AE532" s="379">
        <v>522341893280.65027</v>
      </c>
      <c r="AF532" s="379">
        <v>9196413786063.9434</v>
      </c>
      <c r="AG532" s="379">
        <v>1444070806209.1379</v>
      </c>
      <c r="AH532" s="379">
        <v>7653966308943.9043</v>
      </c>
      <c r="AI532" s="379">
        <v>0</v>
      </c>
      <c r="AJ532" s="379">
        <v>36909396275.28891</v>
      </c>
      <c r="AK532" s="379">
        <v>61467274635.611359</v>
      </c>
      <c r="AL532" s="379">
        <v>40511.120567573642</v>
      </c>
      <c r="AM532" s="377">
        <v>0.49334127143865469</v>
      </c>
      <c r="AN532" s="376">
        <v>7.2687819075024587</v>
      </c>
      <c r="AO532" s="406">
        <v>2.0000000000000001E-4</v>
      </c>
    </row>
    <row r="533" spans="1:41" x14ac:dyDescent="0.2">
      <c r="A533" s="380">
        <v>529</v>
      </c>
      <c r="B533" s="377">
        <v>0.3785669176612424</v>
      </c>
      <c r="C533" s="376">
        <v>5040.8626221896429</v>
      </c>
      <c r="D533" s="377">
        <v>0.24986245805763332</v>
      </c>
      <c r="E533" s="377">
        <v>0</v>
      </c>
      <c r="F533" s="400">
        <v>2025.25</v>
      </c>
      <c r="G533" s="379">
        <v>546301803454.0412</v>
      </c>
      <c r="H533" s="376">
        <v>5756082.7840366252</v>
      </c>
      <c r="I533" s="379">
        <v>280651952899.55902</v>
      </c>
      <c r="J533" s="377">
        <v>0.3785669176612424</v>
      </c>
      <c r="K533" s="379">
        <v>7950235990.1832094</v>
      </c>
      <c r="L533" s="379">
        <v>0</v>
      </c>
      <c r="M533" s="379">
        <v>927006312741.15454</v>
      </c>
      <c r="N533" s="379">
        <v>194906470536.53741</v>
      </c>
      <c r="O533" s="376">
        <v>130000</v>
      </c>
      <c r="P533" s="376">
        <v>2229217.8968503829</v>
      </c>
      <c r="Q533" s="376">
        <v>1328605.5374598752</v>
      </c>
      <c r="R533" s="379">
        <v>1410514972167.4341</v>
      </c>
      <c r="S533" s="377">
        <v>0.63588639741084996</v>
      </c>
      <c r="T533" s="377">
        <v>0.47509169224557013</v>
      </c>
      <c r="U533" s="376">
        <v>17.867119051214868</v>
      </c>
      <c r="V533" s="379">
        <v>13332517152161.215</v>
      </c>
      <c r="W533" s="375">
        <v>3814.0821383801504</v>
      </c>
      <c r="X533" s="378">
        <v>4.0349485687780365E-2</v>
      </c>
      <c r="Y533" s="379">
        <v>546301803454.0412</v>
      </c>
      <c r="Z533" s="379">
        <v>0</v>
      </c>
      <c r="AA533" s="379">
        <v>5412600341.4623756</v>
      </c>
      <c r="AB533" s="379">
        <v>78006944463.16687</v>
      </c>
      <c r="AC533" s="379">
        <v>30562545994.407921</v>
      </c>
      <c r="AD533" s="379">
        <v>9840050811.6611195</v>
      </c>
      <c r="AE533" s="379">
        <v>670123945064.7395</v>
      </c>
      <c r="AF533" s="379">
        <v>11973184305541.473</v>
      </c>
      <c r="AG533" s="379">
        <v>1142010938572.7639</v>
      </c>
      <c r="AH533" s="379">
        <v>10379734265626.783</v>
      </c>
      <c r="AI533" s="379">
        <v>0</v>
      </c>
      <c r="AJ533" s="379">
        <v>54126003414.623756</v>
      </c>
      <c r="AK533" s="379">
        <v>397313097927.30298</v>
      </c>
      <c r="AL533" s="379">
        <v>48757.455969516734</v>
      </c>
      <c r="AM533" s="377">
        <v>0.58931832064727652</v>
      </c>
      <c r="AN533" s="376">
        <v>5</v>
      </c>
      <c r="AO533" s="406">
        <v>2.0000000000000001E-4</v>
      </c>
    </row>
    <row r="534" spans="1:41" x14ac:dyDescent="0.2">
      <c r="A534" s="380">
        <v>530</v>
      </c>
      <c r="B534" s="377">
        <v>0.6918257793694278</v>
      </c>
      <c r="C534" s="376">
        <v>5597.3054590422053</v>
      </c>
      <c r="D534" s="377">
        <v>0.15282099468563881</v>
      </c>
      <c r="E534" s="377">
        <v>7.2324134490247022E-2</v>
      </c>
      <c r="F534" s="400">
        <v>2025.33</v>
      </c>
      <c r="G534" s="379">
        <v>273563889460.93829</v>
      </c>
      <c r="H534" s="376">
        <v>3783975.0505199144</v>
      </c>
      <c r="I534" s="379">
        <v>195714579029.61865</v>
      </c>
      <c r="J534" s="377">
        <v>0.49763525008155629</v>
      </c>
      <c r="K534" s="379">
        <v>7097463953.1719952</v>
      </c>
      <c r="L534" s="379">
        <v>0</v>
      </c>
      <c r="M534" s="379">
        <v>560735383831.69495</v>
      </c>
      <c r="N534" s="379">
        <v>108695052233.39621</v>
      </c>
      <c r="O534" s="376">
        <v>80295.274160742323</v>
      </c>
      <c r="P534" s="376">
        <v>1467674.8288742343</v>
      </c>
      <c r="Q534" s="376">
        <v>806412.54770820891</v>
      </c>
      <c r="R534" s="379">
        <v>872242479047.88184</v>
      </c>
      <c r="S534" s="377">
        <v>0.65495240974921642</v>
      </c>
      <c r="T534" s="377">
        <v>0.41953515613155873</v>
      </c>
      <c r="U534" s="376">
        <v>17.4502307294443</v>
      </c>
      <c r="V534" s="379">
        <v>7222592129215.0742</v>
      </c>
      <c r="W534" s="375">
        <v>2065.6911417138226</v>
      </c>
      <c r="X534" s="378">
        <v>4.0733227971191034E-2</v>
      </c>
      <c r="Y534" s="379">
        <v>273563889460.93829</v>
      </c>
      <c r="Z534" s="379">
        <v>0</v>
      </c>
      <c r="AA534" s="379">
        <v>4293997618.2869158</v>
      </c>
      <c r="AB534" s="379">
        <v>66832969014.809586</v>
      </c>
      <c r="AC534" s="379">
        <v>13597155597.019485</v>
      </c>
      <c r="AD534" s="379">
        <v>7648372940.876729</v>
      </c>
      <c r="AE534" s="379">
        <v>365936384631.93097</v>
      </c>
      <c r="AF534" s="379">
        <v>6385674344125.8711</v>
      </c>
      <c r="AG534" s="379">
        <v>968257445423.922</v>
      </c>
      <c r="AH534" s="379">
        <v>5197713899757.8271</v>
      </c>
      <c r="AI534" s="379">
        <v>0</v>
      </c>
      <c r="AJ534" s="379">
        <v>42939976182.869156</v>
      </c>
      <c r="AK534" s="379">
        <v>176763022761.2533</v>
      </c>
      <c r="AL534" s="379">
        <v>51721.952818565143</v>
      </c>
      <c r="AM534" s="377">
        <v>0.48786628657457554</v>
      </c>
      <c r="AN534" s="376">
        <v>5.9481068937880197</v>
      </c>
      <c r="AO534" s="406">
        <v>2.0000000000000001E-4</v>
      </c>
    </row>
    <row r="535" spans="1:41" x14ac:dyDescent="0.2">
      <c r="A535" s="380">
        <v>531</v>
      </c>
      <c r="B535" s="377">
        <v>0.56119517265958052</v>
      </c>
      <c r="C535" s="376">
        <v>6426.2414291311934</v>
      </c>
      <c r="D535" s="377">
        <v>0.51147967196057376</v>
      </c>
      <c r="E535" s="377">
        <v>4.4395570871451212E-2</v>
      </c>
      <c r="F535" s="400">
        <v>2025</v>
      </c>
      <c r="G535" s="379">
        <v>388199208472.08209</v>
      </c>
      <c r="H535" s="376">
        <v>15138268.204968721</v>
      </c>
      <c r="I535" s="379">
        <v>400104827154.98456</v>
      </c>
      <c r="J535" s="377">
        <v>0.22489476870320013</v>
      </c>
      <c r="K535" s="379">
        <v>13453614787.428333</v>
      </c>
      <c r="L535" s="379">
        <v>0</v>
      </c>
      <c r="M535" s="379">
        <v>844414673308.06702</v>
      </c>
      <c r="N535" s="379">
        <v>33087502068.827122</v>
      </c>
      <c r="O535" s="376">
        <v>81960.154355640218</v>
      </c>
      <c r="P535" s="376">
        <v>654727.96133968118</v>
      </c>
      <c r="Q535" s="376">
        <v>245589.14305632643</v>
      </c>
      <c r="R535" s="379">
        <v>1291060617319.3069</v>
      </c>
      <c r="S535" s="377">
        <v>0.60888985942532581</v>
      </c>
      <c r="T535" s="377">
        <v>0.35562658622325061</v>
      </c>
      <c r="U535" s="376">
        <v>18.018418108299656</v>
      </c>
      <c r="V535" s="379">
        <v>9309444825492.3711</v>
      </c>
      <c r="W535" s="375">
        <v>2659.0866992916958</v>
      </c>
      <c r="X535" s="378">
        <v>3.9735617827874416E-2</v>
      </c>
      <c r="Y535" s="379">
        <v>388199208472.08209</v>
      </c>
      <c r="Z535" s="379">
        <v>0</v>
      </c>
      <c r="AA535" s="379">
        <v>8353814705.3072939</v>
      </c>
      <c r="AB535" s="379">
        <v>44829456728.914474</v>
      </c>
      <c r="AC535" s="379">
        <v>4026531259.0943513</v>
      </c>
      <c r="AD535" s="379">
        <v>13726468779.14941</v>
      </c>
      <c r="AE535" s="379">
        <v>459135479944.54767</v>
      </c>
      <c r="AF535" s="379">
        <v>8272895045995.6904</v>
      </c>
      <c r="AG535" s="379">
        <v>761227031604.83057</v>
      </c>
      <c r="AH535" s="379">
        <v>7375784960969.5596</v>
      </c>
      <c r="AI535" s="379">
        <v>0</v>
      </c>
      <c r="AJ535" s="379">
        <v>83538147053.072937</v>
      </c>
      <c r="AK535" s="379">
        <v>52344906368.22657</v>
      </c>
      <c r="AL535" s="379">
        <v>26430.026323860555</v>
      </c>
      <c r="AM535" s="377">
        <v>0.45972579674779734</v>
      </c>
      <c r="AN535" s="376">
        <v>6.518243330609101</v>
      </c>
      <c r="AO535" s="406">
        <v>2.0000000000000001E-4</v>
      </c>
    </row>
    <row r="536" spans="1:41" x14ac:dyDescent="0.2">
      <c r="A536" s="380">
        <v>532</v>
      </c>
      <c r="B536" s="377">
        <v>0.53078387442881403</v>
      </c>
      <c r="C536" s="376">
        <v>7058.3819955760409</v>
      </c>
      <c r="D536" s="377">
        <v>0.1</v>
      </c>
      <c r="E536" s="377">
        <v>0</v>
      </c>
      <c r="F536" s="400">
        <v>2026.66</v>
      </c>
      <c r="G536" s="379">
        <v>233682605368.44708</v>
      </c>
      <c r="H536" s="376">
        <v>2957941.6991086416</v>
      </c>
      <c r="I536" s="379">
        <v>153727159115.60983</v>
      </c>
      <c r="J536" s="377">
        <v>0.47076233103758103</v>
      </c>
      <c r="K536" s="379">
        <v>4848109578.0242329</v>
      </c>
      <c r="L536" s="379">
        <v>0</v>
      </c>
      <c r="M536" s="379">
        <v>361307799886.47882</v>
      </c>
      <c r="N536" s="379">
        <v>128408875843.15471</v>
      </c>
      <c r="O536" s="376">
        <v>98449.124808231543</v>
      </c>
      <c r="P536" s="376">
        <v>1555143.1225852817</v>
      </c>
      <c r="Q536" s="376">
        <v>875419.72022236022</v>
      </c>
      <c r="R536" s="379">
        <v>648291944423.26758</v>
      </c>
      <c r="S536" s="377">
        <v>0.59999550662690648</v>
      </c>
      <c r="T536" s="377">
        <v>0.4892666285234204</v>
      </c>
      <c r="U536" s="376">
        <v>17.397952779920942</v>
      </c>
      <c r="V536" s="379">
        <v>6210058259630.2988</v>
      </c>
      <c r="W536" s="375">
        <v>1776.0871146522325</v>
      </c>
      <c r="X536" s="378">
        <v>4.1059191351740791E-2</v>
      </c>
      <c r="Y536" s="379">
        <v>233682605368.44708</v>
      </c>
      <c r="Z536" s="379">
        <v>0</v>
      </c>
      <c r="AA536" s="379">
        <v>2373161232.1931305</v>
      </c>
      <c r="AB536" s="379">
        <v>55916817792.377563</v>
      </c>
      <c r="AC536" s="379">
        <v>18721561253.505249</v>
      </c>
      <c r="AD536" s="379">
        <v>6493468300.3417521</v>
      </c>
      <c r="AE536" s="379">
        <v>317187613946.86475</v>
      </c>
      <c r="AF536" s="379">
        <v>5518415129823.3457</v>
      </c>
      <c r="AG536" s="379">
        <v>811333719205.35107</v>
      </c>
      <c r="AH536" s="379">
        <v>4439969502000.4941</v>
      </c>
      <c r="AI536" s="379">
        <v>0</v>
      </c>
      <c r="AJ536" s="379">
        <v>23731612321.931305</v>
      </c>
      <c r="AK536" s="379">
        <v>243380296295.56824</v>
      </c>
      <c r="AL536" s="379">
        <v>51970.990219967694</v>
      </c>
      <c r="AM536" s="377">
        <v>0.64676878119395442</v>
      </c>
      <c r="AN536" s="376">
        <v>7.7053265473129713</v>
      </c>
      <c r="AO536" s="406">
        <v>2.0000000000000001E-4</v>
      </c>
    </row>
    <row r="537" spans="1:41" x14ac:dyDescent="0.2">
      <c r="A537" s="380">
        <v>533</v>
      </c>
      <c r="B537" s="377">
        <v>0.32565644121746617</v>
      </c>
      <c r="C537" s="376">
        <v>5148.8054834115519</v>
      </c>
      <c r="D537" s="377">
        <v>0.52502835155071093</v>
      </c>
      <c r="E537" s="377">
        <v>2.9633216907982915E-2</v>
      </c>
      <c r="F537" s="400">
        <v>2025</v>
      </c>
      <c r="G537" s="379">
        <v>377432473388.62372</v>
      </c>
      <c r="H537" s="376">
        <v>15253315.654359521</v>
      </c>
      <c r="I537" s="379">
        <v>371296769966.58105</v>
      </c>
      <c r="J537" s="377">
        <v>0.11887790707651813</v>
      </c>
      <c r="K537" s="379">
        <v>10092887872.773445</v>
      </c>
      <c r="L537" s="379">
        <v>0</v>
      </c>
      <c r="M537" s="379">
        <v>750737391517.146</v>
      </c>
      <c r="N537" s="379">
        <v>120769016991.97263</v>
      </c>
      <c r="O537" s="376">
        <v>48588.113140105961</v>
      </c>
      <c r="P537" s="376">
        <v>1557764.5147213708</v>
      </c>
      <c r="Q537" s="376">
        <v>817053.43158116483</v>
      </c>
      <c r="R537" s="379">
        <v>1252896066348.4731</v>
      </c>
      <c r="S537" s="377">
        <v>0.5478360095899556</v>
      </c>
      <c r="T537" s="377">
        <v>0.32725714328259486</v>
      </c>
      <c r="U537" s="376">
        <v>18.480024452902889</v>
      </c>
      <c r="V537" s="379">
        <v>8339604392206.4971</v>
      </c>
      <c r="W537" s="375">
        <v>2384.5242309841283</v>
      </c>
      <c r="X537" s="378">
        <v>3.9641878965745121E-2</v>
      </c>
      <c r="Y537" s="379">
        <v>377432473388.62372</v>
      </c>
      <c r="Z537" s="379">
        <v>0</v>
      </c>
      <c r="AA537" s="379">
        <v>5893222218.2736025</v>
      </c>
      <c r="AB537" s="379">
        <v>8069969881.7714043</v>
      </c>
      <c r="AC537" s="379">
        <v>5037586861.0393877</v>
      </c>
      <c r="AD537" s="379">
        <v>13585935153.493635</v>
      </c>
      <c r="AE537" s="379">
        <v>410019187503.20178</v>
      </c>
      <c r="AF537" s="379">
        <v>7577164611218.5439</v>
      </c>
      <c r="AG537" s="379">
        <v>281526765458.4455</v>
      </c>
      <c r="AH537" s="379">
        <v>7171216994383.8506</v>
      </c>
      <c r="AI537" s="379">
        <v>0</v>
      </c>
      <c r="AJ537" s="379">
        <v>58932222182.736023</v>
      </c>
      <c r="AK537" s="379">
        <v>65488629193.512039</v>
      </c>
      <c r="AL537" s="379">
        <v>24342.03673353219</v>
      </c>
      <c r="AM537" s="377">
        <v>0.50274900072031858</v>
      </c>
      <c r="AN537" s="376">
        <v>5</v>
      </c>
      <c r="AO537" s="406">
        <v>2.0000000000000001E-4</v>
      </c>
    </row>
    <row r="538" spans="1:41" x14ac:dyDescent="0.2">
      <c r="A538" s="380">
        <v>534</v>
      </c>
      <c r="B538" s="377">
        <v>0.62097990855002538</v>
      </c>
      <c r="C538" s="376">
        <v>3900.9799866961002</v>
      </c>
      <c r="D538" s="377">
        <v>0.37980224701713816</v>
      </c>
      <c r="E538" s="377">
        <v>6.8149652657361282E-2</v>
      </c>
      <c r="F538" s="400">
        <v>2025.35</v>
      </c>
      <c r="G538" s="379">
        <v>240953282977.56808</v>
      </c>
      <c r="H538" s="376">
        <v>9050862.6217882708</v>
      </c>
      <c r="I538" s="379">
        <v>306786335640.18756</v>
      </c>
      <c r="J538" s="377">
        <v>0.31029014137964506</v>
      </c>
      <c r="K538" s="379">
        <v>9809301926.8910427</v>
      </c>
      <c r="L538" s="379">
        <v>0</v>
      </c>
      <c r="M538" s="379">
        <v>903391787030.72815</v>
      </c>
      <c r="N538" s="379">
        <v>33389307278.34008</v>
      </c>
      <c r="O538" s="376">
        <v>115163.63316331344</v>
      </c>
      <c r="P538" s="376">
        <v>596569.4960719269</v>
      </c>
      <c r="Q538" s="376">
        <v>220756.3077742513</v>
      </c>
      <c r="R538" s="379">
        <v>1253376731876.147</v>
      </c>
      <c r="S538" s="377">
        <v>0.6627905061092989</v>
      </c>
      <c r="T538" s="377">
        <v>0.2622533316446749</v>
      </c>
      <c r="U538" s="376">
        <v>17.368650644350179</v>
      </c>
      <c r="V538" s="379">
        <v>6529765748682.1543</v>
      </c>
      <c r="W538" s="375">
        <v>1867.7766411886405</v>
      </c>
      <c r="X538" s="378">
        <v>4.0511970442813634E-2</v>
      </c>
      <c r="Y538" s="379">
        <v>240953282977.56808</v>
      </c>
      <c r="Z538" s="379">
        <v>0</v>
      </c>
      <c r="AA538" s="379">
        <v>3244838774.1416435</v>
      </c>
      <c r="AB538" s="379">
        <v>70729856557.722885</v>
      </c>
      <c r="AC538" s="379">
        <v>5454974905.7265453</v>
      </c>
      <c r="AD538" s="379">
        <v>8319270525.2748098</v>
      </c>
      <c r="AE538" s="379">
        <v>328702223740.43396</v>
      </c>
      <c r="AF538" s="379">
        <v>5709114090168.625</v>
      </c>
      <c r="AG538" s="379">
        <v>1027638652078.9701</v>
      </c>
      <c r="AH538" s="379">
        <v>4578112376573.7939</v>
      </c>
      <c r="AI538" s="379">
        <v>0</v>
      </c>
      <c r="AJ538" s="379">
        <v>32448387741.416435</v>
      </c>
      <c r="AK538" s="379">
        <v>70914673774.445084</v>
      </c>
      <c r="AL538" s="379">
        <v>33895.811754081478</v>
      </c>
      <c r="AM538" s="377">
        <v>0.26672069243570867</v>
      </c>
      <c r="AN538" s="376">
        <v>6.2946588450310177</v>
      </c>
      <c r="AO538" s="406">
        <v>2.0000000000000001E-4</v>
      </c>
    </row>
    <row r="539" spans="1:41" x14ac:dyDescent="0.2">
      <c r="A539" s="380">
        <v>535</v>
      </c>
      <c r="B539" s="377">
        <v>0.50124711070380745</v>
      </c>
      <c r="C539" s="376">
        <v>5553.8762100151598</v>
      </c>
      <c r="D539" s="377">
        <v>0.65712608358199742</v>
      </c>
      <c r="E539" s="377">
        <v>7.0435617767441117E-2</v>
      </c>
      <c r="F539" s="400">
        <v>2026.36</v>
      </c>
      <c r="G539" s="379">
        <v>526234415037.31714</v>
      </c>
      <c r="H539" s="376">
        <v>23193262.488673851</v>
      </c>
      <c r="I539" s="379">
        <v>535444739298.98364</v>
      </c>
      <c r="J539" s="377">
        <v>0.11258192223678554</v>
      </c>
      <c r="K539" s="379">
        <v>12163238122.095552</v>
      </c>
      <c r="L539" s="379">
        <v>0</v>
      </c>
      <c r="M539" s="379">
        <v>1053148819994.5344</v>
      </c>
      <c r="N539" s="379">
        <v>69061837085.590118</v>
      </c>
      <c r="O539" s="376">
        <v>130000</v>
      </c>
      <c r="P539" s="376">
        <v>1009620.8561828627</v>
      </c>
      <c r="Q539" s="376">
        <v>447470.86634242942</v>
      </c>
      <c r="R539" s="379">
        <v>1669818634501.2036</v>
      </c>
      <c r="S539" s="377">
        <v>0.558292301192583</v>
      </c>
      <c r="T539" s="377">
        <v>0.34091255873847831</v>
      </c>
      <c r="U539" s="376">
        <v>18.503077936160341</v>
      </c>
      <c r="V539" s="379">
        <v>11544095414723.516</v>
      </c>
      <c r="W539" s="375">
        <v>3299.6648201592343</v>
      </c>
      <c r="X539" s="378">
        <v>3.9763361427376083E-2</v>
      </c>
      <c r="Y539" s="379">
        <v>526234415037.31714</v>
      </c>
      <c r="Z539" s="379">
        <v>0</v>
      </c>
      <c r="AA539" s="379">
        <v>8237516481.5964184</v>
      </c>
      <c r="AB539" s="379">
        <v>13341609902.499241</v>
      </c>
      <c r="AC539" s="379">
        <v>2937790466.956975</v>
      </c>
      <c r="AD539" s="379">
        <v>18510811428.627316</v>
      </c>
      <c r="AE539" s="379">
        <v>569262143316.99719</v>
      </c>
      <c r="AF539" s="379">
        <v>10533101803900.076</v>
      </c>
      <c r="AG539" s="379">
        <v>414081477304.64526</v>
      </c>
      <c r="AH539" s="379">
        <v>9998453885709.0254</v>
      </c>
      <c r="AI539" s="379">
        <v>0</v>
      </c>
      <c r="AJ539" s="379">
        <v>82375164815.964188</v>
      </c>
      <c r="AK539" s="379">
        <v>38191276070.440674</v>
      </c>
      <c r="AL539" s="379">
        <v>23086.219093172494</v>
      </c>
      <c r="AM539" s="377">
        <v>0.49967716342316004</v>
      </c>
      <c r="AN539" s="376">
        <v>6.5635215772505857</v>
      </c>
      <c r="AO539" s="406">
        <v>2.0000000000000001E-4</v>
      </c>
    </row>
    <row r="540" spans="1:41" x14ac:dyDescent="0.2">
      <c r="A540" s="380">
        <v>536</v>
      </c>
      <c r="B540" s="377">
        <v>0.44067254687262336</v>
      </c>
      <c r="C540" s="376">
        <v>6330.3357239806128</v>
      </c>
      <c r="D540" s="377">
        <v>0.53324822868065813</v>
      </c>
      <c r="E540" s="377">
        <v>2.8120738311287877E-2</v>
      </c>
      <c r="F540" s="400">
        <v>2026.25</v>
      </c>
      <c r="G540" s="379">
        <v>271517236073.34317</v>
      </c>
      <c r="H540" s="376">
        <v>15653721.561109353</v>
      </c>
      <c r="I540" s="379">
        <v>418967142474.27802</v>
      </c>
      <c r="J540" s="377">
        <v>0.27718826682603626</v>
      </c>
      <c r="K540" s="379">
        <v>9780271965.4415798</v>
      </c>
      <c r="L540" s="379">
        <v>0</v>
      </c>
      <c r="M540" s="379">
        <v>520928064905.98218</v>
      </c>
      <c r="N540" s="379">
        <v>139614405946.03726</v>
      </c>
      <c r="O540" s="376">
        <v>71796.592424054936</v>
      </c>
      <c r="P540" s="376">
        <v>2082405.9966694314</v>
      </c>
      <c r="Q540" s="376">
        <v>1175932.5721557261</v>
      </c>
      <c r="R540" s="379">
        <v>1089289885291.739</v>
      </c>
      <c r="S540" s="377">
        <v>0.52997571142939848</v>
      </c>
      <c r="T540" s="377">
        <v>0.34100880082489937</v>
      </c>
      <c r="U540" s="376">
        <v>17.330231547686886</v>
      </c>
      <c r="V540" s="379">
        <v>7123695527749.7715</v>
      </c>
      <c r="W540" s="375">
        <v>2034.0595520308775</v>
      </c>
      <c r="X540" s="378">
        <v>4.2171926700457447E-2</v>
      </c>
      <c r="Y540" s="379">
        <v>271517236073.34317</v>
      </c>
      <c r="Z540" s="379">
        <v>0</v>
      </c>
      <c r="AA540" s="379">
        <v>6868900602.4265528</v>
      </c>
      <c r="AB540" s="379">
        <v>61011348563.810608</v>
      </c>
      <c r="AC540" s="379">
        <v>15104194267.360638</v>
      </c>
      <c r="AD540" s="379">
        <v>16955758027.087078</v>
      </c>
      <c r="AE540" s="379">
        <v>371457437534.02814</v>
      </c>
      <c r="AF540" s="379">
        <v>6437443402575.1445</v>
      </c>
      <c r="AG540" s="379">
        <v>1013572385681.6699</v>
      </c>
      <c r="AH540" s="379">
        <v>5158827485393.5205</v>
      </c>
      <c r="AI540" s="379">
        <v>0</v>
      </c>
      <c r="AJ540" s="379">
        <v>68689006024.265526</v>
      </c>
      <c r="AK540" s="379">
        <v>196354525475.68829</v>
      </c>
      <c r="AL540" s="379">
        <v>26764.698786720117</v>
      </c>
      <c r="AM540" s="377">
        <v>0.52121829167016942</v>
      </c>
      <c r="AN540" s="376">
        <v>8.5375545576592327</v>
      </c>
      <c r="AO540" s="406">
        <v>2.0000000000000001E-4</v>
      </c>
    </row>
    <row r="541" spans="1:41" x14ac:dyDescent="0.2">
      <c r="A541" s="380">
        <v>537</v>
      </c>
      <c r="B541" s="377">
        <v>0.50060353079032816</v>
      </c>
      <c r="C541" s="376">
        <v>6403.937782021223</v>
      </c>
      <c r="D541" s="377">
        <v>0.30360894051587867</v>
      </c>
      <c r="E541" s="377">
        <v>5.9078456981774469E-2</v>
      </c>
      <c r="F541" s="400">
        <v>2026.03</v>
      </c>
      <c r="G541" s="379">
        <v>401634131115.96576</v>
      </c>
      <c r="H541" s="376">
        <v>7176407.7368374905</v>
      </c>
      <c r="I541" s="379">
        <v>298195913412.93506</v>
      </c>
      <c r="J541" s="377">
        <v>0.38631033803038906</v>
      </c>
      <c r="K541" s="379">
        <v>8793617603.7682915</v>
      </c>
      <c r="L541" s="379">
        <v>0</v>
      </c>
      <c r="M541" s="379">
        <v>731226127333.62256</v>
      </c>
      <c r="N541" s="379">
        <v>133179468945.13141</v>
      </c>
      <c r="O541" s="376">
        <v>128537.21465257794</v>
      </c>
      <c r="P541" s="376">
        <v>1471102.7391741688</v>
      </c>
      <c r="Q541" s="376">
        <v>787417.27032740298</v>
      </c>
      <c r="R541" s="379">
        <v>1171395127295.4573</v>
      </c>
      <c r="S541" s="377">
        <v>0.62573893121756607</v>
      </c>
      <c r="T541" s="377">
        <v>0.44718570783642531</v>
      </c>
      <c r="U541" s="376">
        <v>17.563978053749452</v>
      </c>
      <c r="V541" s="379">
        <v>10188587230122.689</v>
      </c>
      <c r="W541" s="375">
        <v>2914.153592948699</v>
      </c>
      <c r="X541" s="378">
        <v>4.1302713929226784E-2</v>
      </c>
      <c r="Y541" s="379">
        <v>401634131115.96576</v>
      </c>
      <c r="Z541" s="379">
        <v>0</v>
      </c>
      <c r="AA541" s="379">
        <v>6350290812.9246578</v>
      </c>
      <c r="AB541" s="379">
        <v>87979222579.325958</v>
      </c>
      <c r="AC541" s="379">
        <v>18424952726.923874</v>
      </c>
      <c r="AD541" s="379">
        <v>9442561920.6183128</v>
      </c>
      <c r="AE541" s="379">
        <v>523831159155.75861</v>
      </c>
      <c r="AF541" s="379">
        <v>9200558983281.8809</v>
      </c>
      <c r="AG541" s="379">
        <v>1266483198499.2756</v>
      </c>
      <c r="AH541" s="379">
        <v>7631048491203.3496</v>
      </c>
      <c r="AI541" s="379">
        <v>0</v>
      </c>
      <c r="AJ541" s="379">
        <v>63502908129.246582</v>
      </c>
      <c r="AK541" s="379">
        <v>239524385450.01038</v>
      </c>
      <c r="AL541" s="379">
        <v>41552.253487807604</v>
      </c>
      <c r="AM541" s="377">
        <v>0.54926118761716491</v>
      </c>
      <c r="AN541" s="376">
        <v>6.8101955720540976</v>
      </c>
      <c r="AO541" s="406">
        <v>2.0000000000000001E-4</v>
      </c>
    </row>
    <row r="542" spans="1:41" x14ac:dyDescent="0.2">
      <c r="A542" s="380">
        <v>538</v>
      </c>
      <c r="B542" s="377">
        <v>0.52924556956096047</v>
      </c>
      <c r="C542" s="376">
        <v>7070.2189208686668</v>
      </c>
      <c r="D542" s="377">
        <v>0.59005687513899829</v>
      </c>
      <c r="E542" s="377">
        <v>2.1053764360530726E-2</v>
      </c>
      <c r="F542" s="400">
        <v>2026.72</v>
      </c>
      <c r="G542" s="379">
        <v>508382036400.25696</v>
      </c>
      <c r="H542" s="376">
        <v>19555706.027198598</v>
      </c>
      <c r="I542" s="379">
        <v>292446913509.37469</v>
      </c>
      <c r="J542" s="377">
        <v>0.13470172710256345</v>
      </c>
      <c r="K542" s="379">
        <v>16286344344.539301</v>
      </c>
      <c r="L542" s="379">
        <v>0</v>
      </c>
      <c r="M542" s="379">
        <v>900972697571.64478</v>
      </c>
      <c r="N542" s="379">
        <v>122190666239.3828</v>
      </c>
      <c r="O542" s="376">
        <v>79310.45727671191</v>
      </c>
      <c r="P542" s="376">
        <v>1701798.2014909266</v>
      </c>
      <c r="Q542" s="376">
        <v>905879.55283051427</v>
      </c>
      <c r="R542" s="379">
        <v>1331896621664.9417</v>
      </c>
      <c r="S542" s="377">
        <v>0.60372792485566162</v>
      </c>
      <c r="T542" s="377">
        <v>0.41947640351904009</v>
      </c>
      <c r="U542" s="376">
        <v>18.430287109174852</v>
      </c>
      <c r="V542" s="379">
        <v>11170423008842.232</v>
      </c>
      <c r="W542" s="375">
        <v>3195.4864033431013</v>
      </c>
      <c r="X542" s="378">
        <v>4.0352908182793294E-2</v>
      </c>
      <c r="Y542" s="379">
        <v>508382036400.25696</v>
      </c>
      <c r="Z542" s="379">
        <v>0</v>
      </c>
      <c r="AA542" s="379">
        <v>5465043043.505806</v>
      </c>
      <c r="AB542" s="379">
        <v>15649005115.269516</v>
      </c>
      <c r="AC542" s="379">
        <v>9518988822.9530144</v>
      </c>
      <c r="AD542" s="379">
        <v>19684131333.184025</v>
      </c>
      <c r="AE542" s="379">
        <v>558699204715.16931</v>
      </c>
      <c r="AF542" s="379">
        <v>10296986750568.227</v>
      </c>
      <c r="AG542" s="379">
        <v>459330773829.896</v>
      </c>
      <c r="AH542" s="379">
        <v>9659258691604.8828</v>
      </c>
      <c r="AI542" s="379">
        <v>0</v>
      </c>
      <c r="AJ542" s="379">
        <v>54650430435.05806</v>
      </c>
      <c r="AK542" s="379">
        <v>123746854698.38919</v>
      </c>
      <c r="AL542" s="379">
        <v>22813.026238090377</v>
      </c>
      <c r="AM542" s="377">
        <v>0.56425909216836256</v>
      </c>
      <c r="AN542" s="376">
        <v>6.8533371916046937</v>
      </c>
      <c r="AO542" s="406">
        <v>2.0000000000000001E-4</v>
      </c>
    </row>
    <row r="543" spans="1:41" x14ac:dyDescent="0.2">
      <c r="A543" s="380">
        <v>539</v>
      </c>
      <c r="B543" s="377">
        <v>0.5973872799813944</v>
      </c>
      <c r="C543" s="376">
        <v>3878.2277142587827</v>
      </c>
      <c r="D543" s="377">
        <v>0.4486708766600126</v>
      </c>
      <c r="E543" s="377">
        <v>3.1393750514644762E-2</v>
      </c>
      <c r="F543" s="400">
        <v>2026.14</v>
      </c>
      <c r="G543" s="379">
        <v>551387984211.59119</v>
      </c>
      <c r="H543" s="376">
        <v>12367049.91540811</v>
      </c>
      <c r="I543" s="379">
        <v>376385691039.81665</v>
      </c>
      <c r="J543" s="377">
        <v>0.31468824153272357</v>
      </c>
      <c r="K543" s="379">
        <v>9321460295.3137741</v>
      </c>
      <c r="L543" s="379">
        <v>0</v>
      </c>
      <c r="M543" s="379">
        <v>811823378217.66321</v>
      </c>
      <c r="N543" s="379">
        <v>69495826525.766815</v>
      </c>
      <c r="O543" s="376">
        <v>85187.77867252467</v>
      </c>
      <c r="P543" s="376">
        <v>1107004.633964729</v>
      </c>
      <c r="Q543" s="376">
        <v>528604.73556645482</v>
      </c>
      <c r="R543" s="379">
        <v>1267026356078.5605</v>
      </c>
      <c r="S543" s="377">
        <v>0.62093312679312074</v>
      </c>
      <c r="T543" s="377">
        <v>0.51009506519406533</v>
      </c>
      <c r="U543" s="376">
        <v>18.096506661596063</v>
      </c>
      <c r="V543" s="379">
        <v>12904592776658.193</v>
      </c>
      <c r="W543" s="375">
        <v>3691.3509520901798</v>
      </c>
      <c r="X543" s="378">
        <v>4.0225311046191883E-2</v>
      </c>
      <c r="Y543" s="379">
        <v>551387984211.59119</v>
      </c>
      <c r="Z543" s="379">
        <v>0</v>
      </c>
      <c r="AA543" s="379">
        <v>4811938590.6497889</v>
      </c>
      <c r="AB543" s="379">
        <v>72157798979.581924</v>
      </c>
      <c r="AC543" s="379">
        <v>7317451365.3338556</v>
      </c>
      <c r="AD543" s="379">
        <v>10628718559.33559</v>
      </c>
      <c r="AE543" s="379">
        <v>646303891706.49231</v>
      </c>
      <c r="AF543" s="379">
        <v>11695842681681.998</v>
      </c>
      <c r="AG543" s="379">
        <v>1076224728005.9276</v>
      </c>
      <c r="AH543" s="379">
        <v>10476371700020.232</v>
      </c>
      <c r="AI543" s="379">
        <v>0</v>
      </c>
      <c r="AJ543" s="379">
        <v>48119385906.497887</v>
      </c>
      <c r="AK543" s="379">
        <v>95126867749.340118</v>
      </c>
      <c r="AL543" s="379">
        <v>30434.557442100853</v>
      </c>
      <c r="AM543" s="377">
        <v>0.67919697683768232</v>
      </c>
      <c r="AN543" s="376">
        <v>5</v>
      </c>
      <c r="AO543" s="406">
        <v>2.0000000000000001E-4</v>
      </c>
    </row>
    <row r="544" spans="1:41" x14ac:dyDescent="0.2">
      <c r="A544" s="380">
        <v>540</v>
      </c>
      <c r="B544" s="377">
        <v>0.55381806956717261</v>
      </c>
      <c r="C544" s="376">
        <v>6176.0860597081837</v>
      </c>
      <c r="D544" s="377">
        <v>0.33998027998544555</v>
      </c>
      <c r="E544" s="377">
        <v>2.2123206973805033E-2</v>
      </c>
      <c r="F544" s="400">
        <v>2025.23</v>
      </c>
      <c r="G544" s="379">
        <v>219559174382.88544</v>
      </c>
      <c r="H544" s="376">
        <v>8166670.3972796677</v>
      </c>
      <c r="I544" s="379">
        <v>303142274436.66321</v>
      </c>
      <c r="J544" s="377">
        <v>0.35119052112427762</v>
      </c>
      <c r="K544" s="379">
        <v>8836451848.4205589</v>
      </c>
      <c r="L544" s="379">
        <v>0</v>
      </c>
      <c r="M544" s="379">
        <v>389754645446.76117</v>
      </c>
      <c r="N544" s="379">
        <v>215842711084.49033</v>
      </c>
      <c r="O544" s="376">
        <v>50995.643954442865</v>
      </c>
      <c r="P544" s="376">
        <v>2465251.6999130053</v>
      </c>
      <c r="Q544" s="376">
        <v>1481600.8169733586</v>
      </c>
      <c r="R544" s="379">
        <v>917576082816.33521</v>
      </c>
      <c r="S544" s="377">
        <v>0.51925826858709156</v>
      </c>
      <c r="T544" s="377">
        <v>0.35475408874625519</v>
      </c>
      <c r="U544" s="376">
        <v>17.014230014037089</v>
      </c>
      <c r="V544" s="379">
        <v>6267191390764.167</v>
      </c>
      <c r="W544" s="375">
        <v>1791.9368292569766</v>
      </c>
      <c r="X544" s="378">
        <v>4.1982634985287419E-2</v>
      </c>
      <c r="Y544" s="379">
        <v>219559174382.88544</v>
      </c>
      <c r="Z544" s="379">
        <v>0</v>
      </c>
      <c r="AA544" s="379">
        <v>3555836979.8438773</v>
      </c>
      <c r="AB544" s="379">
        <v>59308506888.086578</v>
      </c>
      <c r="AC544" s="379">
        <v>28977148559.860867</v>
      </c>
      <c r="AD544" s="379">
        <v>14113200304.190632</v>
      </c>
      <c r="AE544" s="379">
        <v>325513867114.86737</v>
      </c>
      <c r="AF544" s="379">
        <v>5538367807851.0566</v>
      </c>
      <c r="AG544" s="379">
        <v>954482193499.60364</v>
      </c>
      <c r="AH544" s="379">
        <v>4171624313274.8232</v>
      </c>
      <c r="AI544" s="379">
        <v>0</v>
      </c>
      <c r="AJ544" s="379">
        <v>35558369798.438774</v>
      </c>
      <c r="AK544" s="379">
        <v>376702931278.19128</v>
      </c>
      <c r="AL544" s="379">
        <v>37119.445219393259</v>
      </c>
      <c r="AM544" s="377">
        <v>0.56332663881712808</v>
      </c>
      <c r="AN544" s="376">
        <v>8.140800792991433</v>
      </c>
      <c r="AO544" s="406">
        <v>2.0000000000000001E-4</v>
      </c>
    </row>
    <row r="545" spans="1:41" x14ac:dyDescent="0.2">
      <c r="A545" s="380">
        <v>541</v>
      </c>
      <c r="B545" s="377">
        <v>0.56835578423434585</v>
      </c>
      <c r="C545" s="376">
        <v>5944.9754246365246</v>
      </c>
      <c r="D545" s="377">
        <v>0.42196533208725734</v>
      </c>
      <c r="E545" s="377">
        <v>3.3975321172996398E-2</v>
      </c>
      <c r="F545" s="400">
        <v>2025.77</v>
      </c>
      <c r="G545" s="379">
        <v>372762345011.90497</v>
      </c>
      <c r="H545" s="376">
        <v>10918760.317080963</v>
      </c>
      <c r="I545" s="379">
        <v>272306869929.23096</v>
      </c>
      <c r="J545" s="377">
        <v>0.14298342728831914</v>
      </c>
      <c r="K545" s="379">
        <v>7231308724.8878183</v>
      </c>
      <c r="L545" s="379">
        <v>0</v>
      </c>
      <c r="M545" s="379">
        <v>872251105452.73596</v>
      </c>
      <c r="N545" s="379">
        <v>38085356526.605888</v>
      </c>
      <c r="O545" s="376">
        <v>87205.071228444649</v>
      </c>
      <c r="P545" s="376">
        <v>722066.58268452028</v>
      </c>
      <c r="Q545" s="376">
        <v>291369.40125747363</v>
      </c>
      <c r="R545" s="379">
        <v>1189874640633.4607</v>
      </c>
      <c r="S545" s="377">
        <v>0.63335093808221898</v>
      </c>
      <c r="T545" s="377">
        <v>0.33122378306335643</v>
      </c>
      <c r="U545" s="376">
        <v>18.632361536641898</v>
      </c>
      <c r="V545" s="379">
        <v>8153227531820.7598</v>
      </c>
      <c r="W545" s="375">
        <v>2330.0864860032248</v>
      </c>
      <c r="X545" s="378">
        <v>3.89164831893105E-2</v>
      </c>
      <c r="Y545" s="379">
        <v>372762345011.90497</v>
      </c>
      <c r="Z545" s="379">
        <v>0</v>
      </c>
      <c r="AA545" s="379">
        <v>5592381022.857954</v>
      </c>
      <c r="AB545" s="379">
        <v>4244580987.9878597</v>
      </c>
      <c r="AC545" s="379">
        <v>814201282.45154858</v>
      </c>
      <c r="AD545" s="379">
        <v>10701271536.564249</v>
      </c>
      <c r="AE545" s="379">
        <v>394114779841.7666</v>
      </c>
      <c r="AF545" s="379">
        <v>7343289064945.8213</v>
      </c>
      <c r="AG545" s="379">
        <v>194296082819.17743</v>
      </c>
      <c r="AH545" s="379">
        <v>7082484555226.1943</v>
      </c>
      <c r="AI545" s="379">
        <v>0</v>
      </c>
      <c r="AJ545" s="379">
        <v>55923810228.579544</v>
      </c>
      <c r="AK545" s="379">
        <v>10584616671.870132</v>
      </c>
      <c r="AL545" s="379">
        <v>24939.357767863326</v>
      </c>
      <c r="AM545" s="377">
        <v>0.42735668969823232</v>
      </c>
      <c r="AN545" s="376">
        <v>5</v>
      </c>
      <c r="AO545" s="406">
        <v>2.0000000000000001E-4</v>
      </c>
    </row>
    <row r="546" spans="1:41" x14ac:dyDescent="0.2">
      <c r="A546" s="380">
        <v>542</v>
      </c>
      <c r="B546" s="377">
        <v>0.45055579234495269</v>
      </c>
      <c r="C546" s="376">
        <v>6881.0532935801739</v>
      </c>
      <c r="D546" s="377">
        <v>0.53682287235506143</v>
      </c>
      <c r="E546" s="377">
        <v>1.0899615871055562E-2</v>
      </c>
      <c r="F546" s="400">
        <v>2026.77</v>
      </c>
      <c r="G546" s="379">
        <v>545675569794.96191</v>
      </c>
      <c r="H546" s="376">
        <v>16380793.046501227</v>
      </c>
      <c r="I546" s="379">
        <v>410326706915.32037</v>
      </c>
      <c r="J546" s="377">
        <v>0.14611674016596388</v>
      </c>
      <c r="K546" s="379">
        <v>11161640676.280094</v>
      </c>
      <c r="L546" s="379">
        <v>0</v>
      </c>
      <c r="M546" s="379">
        <v>937723169233.01392</v>
      </c>
      <c r="N546" s="379">
        <v>175899036489.64084</v>
      </c>
      <c r="O546" s="376">
        <v>125042.46450677111</v>
      </c>
      <c r="P546" s="376">
        <v>2111964.9253934696</v>
      </c>
      <c r="Q546" s="376">
        <v>1196024.3173450767</v>
      </c>
      <c r="R546" s="379">
        <v>1535110553314.2551</v>
      </c>
      <c r="S546" s="377">
        <v>0.5598982218351134</v>
      </c>
      <c r="T546" s="377">
        <v>0.38465531779031975</v>
      </c>
      <c r="U546" s="376">
        <v>18.515528242057041</v>
      </c>
      <c r="V546" s="379">
        <v>11838686908615.971</v>
      </c>
      <c r="W546" s="375">
        <v>3385.7022150233452</v>
      </c>
      <c r="X546" s="378">
        <v>4.0212662204012588E-2</v>
      </c>
      <c r="Y546" s="379">
        <v>545675569794.96191</v>
      </c>
      <c r="Z546" s="379">
        <v>0</v>
      </c>
      <c r="AA546" s="379">
        <v>5732587956.9387445</v>
      </c>
      <c r="AB546" s="379">
        <v>12890026017.022026</v>
      </c>
      <c r="AC546" s="379">
        <v>7375575769.2910557</v>
      </c>
      <c r="AD546" s="379">
        <v>18814678190.154839</v>
      </c>
      <c r="AE546" s="379">
        <v>590488437728.36841</v>
      </c>
      <c r="AF546" s="379">
        <v>10933205345367.746</v>
      </c>
      <c r="AG546" s="379">
        <v>412161154693.29926</v>
      </c>
      <c r="AH546" s="379">
        <v>10367835826104.277</v>
      </c>
      <c r="AI546" s="379">
        <v>0</v>
      </c>
      <c r="AJ546" s="379">
        <v>57325879569.387444</v>
      </c>
      <c r="AK546" s="379">
        <v>95882485000.783722</v>
      </c>
      <c r="AL546" s="379">
        <v>25049.257734378254</v>
      </c>
      <c r="AM546" s="377">
        <v>0.58191541778932787</v>
      </c>
      <c r="AN546" s="376">
        <v>6.4937067548994989</v>
      </c>
      <c r="AO546" s="406">
        <v>2.0000000000000001E-4</v>
      </c>
    </row>
    <row r="547" spans="1:41" x14ac:dyDescent="0.2">
      <c r="A547" s="380">
        <v>543</v>
      </c>
      <c r="B547" s="377">
        <v>0.5356562051183511</v>
      </c>
      <c r="C547" s="376">
        <v>6992.6721748903274</v>
      </c>
      <c r="D547" s="377">
        <v>0.69012599095114591</v>
      </c>
      <c r="E547" s="377">
        <v>2.1911560035383474E-2</v>
      </c>
      <c r="F547" s="400">
        <v>2025.57</v>
      </c>
      <c r="G547" s="379">
        <v>502430634996.67072</v>
      </c>
      <c r="H547" s="376">
        <v>26137244.532579672</v>
      </c>
      <c r="I547" s="379">
        <v>501676771565.23602</v>
      </c>
      <c r="J547" s="377">
        <v>3.38221081640393E-2</v>
      </c>
      <c r="K547" s="379">
        <v>9696367691.6998444</v>
      </c>
      <c r="L547" s="379">
        <v>0</v>
      </c>
      <c r="M547" s="379">
        <v>1561030383795.6323</v>
      </c>
      <c r="N547" s="379">
        <v>147965214371.01315</v>
      </c>
      <c r="O547" s="376">
        <v>130000</v>
      </c>
      <c r="P547" s="376">
        <v>2024012.3673813811</v>
      </c>
      <c r="Q547" s="376">
        <v>1112088.5987628459</v>
      </c>
      <c r="R547" s="379">
        <v>2220368737423.5815</v>
      </c>
      <c r="S547" s="377">
        <v>0.59316708774984384</v>
      </c>
      <c r="T547" s="377">
        <v>0.2287774433033008</v>
      </c>
      <c r="U547" s="376">
        <v>19.521765060651969</v>
      </c>
      <c r="V547" s="379">
        <v>10920131488975.336</v>
      </c>
      <c r="W547" s="375">
        <v>3123.8443407508139</v>
      </c>
      <c r="X547" s="378">
        <v>3.7638439613659487E-2</v>
      </c>
      <c r="Y547" s="379">
        <v>502430634996.67072</v>
      </c>
      <c r="Z547" s="379">
        <v>0</v>
      </c>
      <c r="AA547" s="379">
        <v>5974920380.619935</v>
      </c>
      <c r="AB547" s="379">
        <v>-10738999857.877686</v>
      </c>
      <c r="AC547" s="379">
        <v>-13584368932.78614</v>
      </c>
      <c r="AD547" s="379">
        <v>23888096351.718185</v>
      </c>
      <c r="AE547" s="379">
        <v>507970282938.34503</v>
      </c>
      <c r="AF547" s="379">
        <v>9916476521315.2793</v>
      </c>
      <c r="AG547" s="379">
        <v>310545252572.33643</v>
      </c>
      <c r="AH547" s="379">
        <v>9546182064936.7441</v>
      </c>
      <c r="AI547" s="379">
        <v>0</v>
      </c>
      <c r="AJ547" s="379">
        <v>59749203806.199348</v>
      </c>
      <c r="AK547" s="379">
        <v>0</v>
      </c>
      <c r="AL547" s="379">
        <v>19193.942610893955</v>
      </c>
      <c r="AM547" s="377">
        <v>0.32185833165848754</v>
      </c>
      <c r="AN547" s="376">
        <v>5</v>
      </c>
      <c r="AO547" s="406">
        <v>2.0000000000000001E-4</v>
      </c>
    </row>
    <row r="548" spans="1:41" x14ac:dyDescent="0.2">
      <c r="A548" s="380">
        <v>544</v>
      </c>
      <c r="B548" s="377">
        <v>0.525319948411619</v>
      </c>
      <c r="C548" s="376">
        <v>3510.4702649289975</v>
      </c>
      <c r="D548" s="377">
        <v>0.1</v>
      </c>
      <c r="E548" s="377">
        <v>1.0951928956679256E-2</v>
      </c>
      <c r="F548" s="400">
        <v>2025.28</v>
      </c>
      <c r="G548" s="379">
        <v>239571182931.61176</v>
      </c>
      <c r="H548" s="376">
        <v>3014544.2828338528</v>
      </c>
      <c r="I548" s="379">
        <v>161460728232.6622</v>
      </c>
      <c r="J548" s="377">
        <v>0.48986795937156968</v>
      </c>
      <c r="K548" s="379">
        <v>7903424506.9099274</v>
      </c>
      <c r="L548" s="379">
        <v>0</v>
      </c>
      <c r="M548" s="379">
        <v>559679531030.87976</v>
      </c>
      <c r="N548" s="379">
        <v>83816292984.98082</v>
      </c>
      <c r="O548" s="376">
        <v>130000</v>
      </c>
      <c r="P548" s="376">
        <v>1087882.2657725951</v>
      </c>
      <c r="Q548" s="376">
        <v>554973.35191077634</v>
      </c>
      <c r="R548" s="379">
        <v>812859976755.43274</v>
      </c>
      <c r="S548" s="377">
        <v>0.67979027276564274</v>
      </c>
      <c r="T548" s="377">
        <v>0.39635932267927249</v>
      </c>
      <c r="U548" s="376">
        <v>17.42710038021368</v>
      </c>
      <c r="V548" s="379">
        <v>6376114990849.0684</v>
      </c>
      <c r="W548" s="375">
        <v>1823.6710858952702</v>
      </c>
      <c r="X548" s="378">
        <v>4.0592030554929243E-2</v>
      </c>
      <c r="Y548" s="379">
        <v>239571182931.61176</v>
      </c>
      <c r="Z548" s="379">
        <v>0</v>
      </c>
      <c r="AA548" s="379">
        <v>3694466805.0364861</v>
      </c>
      <c r="AB548" s="379">
        <v>57941738649.771217</v>
      </c>
      <c r="AC548" s="379">
        <v>15384733132.91411</v>
      </c>
      <c r="AD548" s="379">
        <v>5592508300.5388737</v>
      </c>
      <c r="AE548" s="379">
        <v>322184629819.8725</v>
      </c>
      <c r="AF548" s="379">
        <v>5614743884832.9033</v>
      </c>
      <c r="AG548" s="379">
        <v>825945210354.03113</v>
      </c>
      <c r="AH548" s="379">
        <v>4551852475700.623</v>
      </c>
      <c r="AI548" s="379">
        <v>0</v>
      </c>
      <c r="AJ548" s="379">
        <v>36944668050.364861</v>
      </c>
      <c r="AK548" s="379">
        <v>200001530727.88342</v>
      </c>
      <c r="AL548" s="379">
        <v>53560.576022084308</v>
      </c>
      <c r="AM548" s="377">
        <v>0.42805064264248333</v>
      </c>
      <c r="AN548" s="376">
        <v>8.9924970380195397</v>
      </c>
      <c r="AO548" s="406">
        <v>2.0000000000000001E-4</v>
      </c>
    </row>
    <row r="549" spans="1:41" x14ac:dyDescent="0.2">
      <c r="A549" s="380">
        <v>545</v>
      </c>
      <c r="B549" s="377">
        <v>0.6690969598207176</v>
      </c>
      <c r="C549" s="376">
        <v>5345.8621216233832</v>
      </c>
      <c r="D549" s="377">
        <v>0.38896014310945365</v>
      </c>
      <c r="E549" s="377">
        <v>2.5759771566178914E-2</v>
      </c>
      <c r="F549" s="400">
        <v>2026.57</v>
      </c>
      <c r="G549" s="379">
        <v>292521431966.59375</v>
      </c>
      <c r="H549" s="376">
        <v>9479156.0696503408</v>
      </c>
      <c r="I549" s="379">
        <v>330731314729.27679</v>
      </c>
      <c r="J549" s="377">
        <v>0.28362284563754958</v>
      </c>
      <c r="K549" s="379">
        <v>6715028575.3841991</v>
      </c>
      <c r="L549" s="379">
        <v>0</v>
      </c>
      <c r="M549" s="379">
        <v>583066366717.58484</v>
      </c>
      <c r="N549" s="379">
        <v>283868746035.1167</v>
      </c>
      <c r="O549" s="376">
        <v>99404.496093740658</v>
      </c>
      <c r="P549" s="376">
        <v>2724564.8866479676</v>
      </c>
      <c r="Q549" s="376">
        <v>1659887.9444198271</v>
      </c>
      <c r="R549" s="379">
        <v>1204381456057.3623</v>
      </c>
      <c r="S549" s="377">
        <v>0.52777470591458586</v>
      </c>
      <c r="T549" s="377">
        <v>0.3402466436098579</v>
      </c>
      <c r="U549" s="376">
        <v>17.252239080750996</v>
      </c>
      <c r="V549" s="379">
        <v>7924891774692.8691</v>
      </c>
      <c r="W549" s="375">
        <v>2267.7950431407839</v>
      </c>
      <c r="X549" s="378">
        <v>4.1694442855051056E-2</v>
      </c>
      <c r="Y549" s="379">
        <v>292521431966.59375</v>
      </c>
      <c r="Z549" s="379">
        <v>0</v>
      </c>
      <c r="AA549" s="379">
        <v>4205788989.9136634</v>
      </c>
      <c r="AB549" s="379">
        <v>59160351347.048691</v>
      </c>
      <c r="AC549" s="379">
        <v>40343912184.354088</v>
      </c>
      <c r="AD549" s="379">
        <v>13555263561.560919</v>
      </c>
      <c r="AE549" s="379">
        <v>409786748049.47107</v>
      </c>
      <c r="AF549" s="379">
        <v>7069738949472.9463</v>
      </c>
      <c r="AG549" s="379">
        <v>945302993811.9248</v>
      </c>
      <c r="AH549" s="379">
        <v>5557907207365.2812</v>
      </c>
      <c r="AI549" s="379">
        <v>0</v>
      </c>
      <c r="AJ549" s="379">
        <v>42057889899.136635</v>
      </c>
      <c r="AK549" s="379">
        <v>524470858396.60315</v>
      </c>
      <c r="AL549" s="379">
        <v>34890.37550380543</v>
      </c>
      <c r="AM549" s="377">
        <v>0.50169491616085615</v>
      </c>
      <c r="AN549" s="376">
        <v>7.3226898595901906</v>
      </c>
      <c r="AO549" s="406">
        <v>2.0000000000000001E-4</v>
      </c>
    </row>
    <row r="550" spans="1:41" x14ac:dyDescent="0.2">
      <c r="A550" s="380">
        <v>546</v>
      </c>
      <c r="B550" s="377">
        <v>0.55605110913366329</v>
      </c>
      <c r="C550" s="376">
        <v>4335.8416242394187</v>
      </c>
      <c r="D550" s="377">
        <v>0.29431400180797695</v>
      </c>
      <c r="E550" s="377">
        <v>0</v>
      </c>
      <c r="F550" s="400">
        <v>2025.95</v>
      </c>
      <c r="G550" s="379">
        <v>275562366423.21259</v>
      </c>
      <c r="H550" s="376">
        <v>6652971.8940142626</v>
      </c>
      <c r="I550" s="379">
        <v>216065555633.89618</v>
      </c>
      <c r="J550" s="377">
        <v>0.2301393599074848</v>
      </c>
      <c r="K550" s="379">
        <v>8254573438.3190441</v>
      </c>
      <c r="L550" s="379">
        <v>0</v>
      </c>
      <c r="M550" s="379">
        <v>590712554068.76538</v>
      </c>
      <c r="N550" s="379">
        <v>27220546739.095184</v>
      </c>
      <c r="O550" s="376">
        <v>85530.430668967616</v>
      </c>
      <c r="P550" s="376">
        <v>495507.89091548149</v>
      </c>
      <c r="Q550" s="376">
        <v>168837.35622821801</v>
      </c>
      <c r="R550" s="379">
        <v>842253229880.07593</v>
      </c>
      <c r="S550" s="377">
        <v>0.63392977256032457</v>
      </c>
      <c r="T550" s="377">
        <v>0.37033605394424568</v>
      </c>
      <c r="U550" s="376">
        <v>18.25826591662798</v>
      </c>
      <c r="V550" s="379">
        <v>6410214322530.7441</v>
      </c>
      <c r="W550" s="375">
        <v>1831.1858118960483</v>
      </c>
      <c r="X550" s="378">
        <v>3.9121423730512375E-2</v>
      </c>
      <c r="Y550" s="379">
        <v>275562366423.21259</v>
      </c>
      <c r="Z550" s="379">
        <v>0</v>
      </c>
      <c r="AA550" s="379">
        <v>4411016173.2642889</v>
      </c>
      <c r="AB550" s="379">
        <v>22621766590.386749</v>
      </c>
      <c r="AC550" s="379">
        <v>2464368978.6721282</v>
      </c>
      <c r="AD550" s="379">
        <v>6857219410.0471926</v>
      </c>
      <c r="AE550" s="379">
        <v>311916737575.58295</v>
      </c>
      <c r="AF550" s="379">
        <v>5695058738502.0605</v>
      </c>
      <c r="AG550" s="379">
        <v>383226818005.64124</v>
      </c>
      <c r="AH550" s="379">
        <v>5235684962041.0391</v>
      </c>
      <c r="AI550" s="379">
        <v>0</v>
      </c>
      <c r="AJ550" s="379">
        <v>44110161732.642891</v>
      </c>
      <c r="AK550" s="379">
        <v>32036796722.737667</v>
      </c>
      <c r="AL550" s="379">
        <v>32476.547184618692</v>
      </c>
      <c r="AM550" s="377">
        <v>0.46649146784704043</v>
      </c>
      <c r="AN550" s="376">
        <v>7.5741288444530559</v>
      </c>
      <c r="AO550" s="406">
        <v>2.0000000000000001E-4</v>
      </c>
    </row>
    <row r="551" spans="1:41" x14ac:dyDescent="0.2">
      <c r="A551" s="380">
        <v>547</v>
      </c>
      <c r="B551" s="377">
        <v>0.36188560119294533</v>
      </c>
      <c r="C551" s="376">
        <v>5822.9050546414592</v>
      </c>
      <c r="D551" s="377">
        <v>0.28225154752426501</v>
      </c>
      <c r="E551" s="377">
        <v>9.2768949025826865E-3</v>
      </c>
      <c r="F551" s="400">
        <v>2026.21</v>
      </c>
      <c r="G551" s="379">
        <v>543069582624.87335</v>
      </c>
      <c r="H551" s="376">
        <v>6526864.4989140993</v>
      </c>
      <c r="I551" s="379">
        <v>286478960338.04816</v>
      </c>
      <c r="J551" s="377">
        <v>0.36188560119294533</v>
      </c>
      <c r="K551" s="379">
        <v>7473461764.3748932</v>
      </c>
      <c r="L551" s="379">
        <v>0</v>
      </c>
      <c r="M551" s="379">
        <v>794030790429.61902</v>
      </c>
      <c r="N551" s="379">
        <v>27909489538.766323</v>
      </c>
      <c r="O551" s="376">
        <v>111154.02086108182</v>
      </c>
      <c r="P551" s="376">
        <v>491409.04105544736</v>
      </c>
      <c r="Q551" s="376">
        <v>167263.86410185398</v>
      </c>
      <c r="R551" s="379">
        <v>1115892702070.8083</v>
      </c>
      <c r="S551" s="377">
        <v>0.67153512208759658</v>
      </c>
      <c r="T551" s="377">
        <v>0.56338836565745298</v>
      </c>
      <c r="U551" s="376">
        <v>18.167653001173697</v>
      </c>
      <c r="V551" s="379">
        <v>12548878212315.992</v>
      </c>
      <c r="W551" s="375">
        <v>3590.5308393186342</v>
      </c>
      <c r="X551" s="378">
        <v>4.0189940999779968E-2</v>
      </c>
      <c r="Y551" s="379">
        <v>543069582624.87335</v>
      </c>
      <c r="Z551" s="379">
        <v>0</v>
      </c>
      <c r="AA551" s="379">
        <v>3204138910.1118073</v>
      </c>
      <c r="AB551" s="379">
        <v>70968452339.556</v>
      </c>
      <c r="AC551" s="379">
        <v>3877935448.1630206</v>
      </c>
      <c r="AD551" s="379">
        <v>7560856346.0476713</v>
      </c>
      <c r="AE551" s="379">
        <v>628680965668.75183</v>
      </c>
      <c r="AF551" s="379">
        <v>11421657632712.678</v>
      </c>
      <c r="AG551" s="379">
        <v>1020881012912.8477</v>
      </c>
      <c r="AH551" s="379">
        <v>10318322069872.594</v>
      </c>
      <c r="AI551" s="379">
        <v>0</v>
      </c>
      <c r="AJ551" s="379">
        <v>32041389101.118073</v>
      </c>
      <c r="AK551" s="379">
        <v>50413160826.11927</v>
      </c>
      <c r="AL551" s="379">
        <v>43892.27942233377</v>
      </c>
      <c r="AM551" s="377">
        <v>0.68394020631245245</v>
      </c>
      <c r="AN551" s="376">
        <v>5</v>
      </c>
      <c r="AO551" s="406">
        <v>2.0000000000000001E-4</v>
      </c>
    </row>
    <row r="552" spans="1:41" x14ac:dyDescent="0.2">
      <c r="A552" s="380">
        <v>548</v>
      </c>
      <c r="B552" s="377">
        <v>0.59273381016357507</v>
      </c>
      <c r="C552" s="376">
        <v>8591.857507131228</v>
      </c>
      <c r="D552" s="377">
        <v>0.3085379013264814</v>
      </c>
      <c r="E552" s="377">
        <v>1.3475962433024746E-2</v>
      </c>
      <c r="F552" s="400">
        <v>2025.85</v>
      </c>
      <c r="G552" s="379">
        <v>363587614589.83319</v>
      </c>
      <c r="H552" s="376">
        <v>7436164.6713587549</v>
      </c>
      <c r="I552" s="379">
        <v>352035330511.50299</v>
      </c>
      <c r="J552" s="377">
        <v>0.47671143538153771</v>
      </c>
      <c r="K552" s="379">
        <v>5317406145.6447659</v>
      </c>
      <c r="L552" s="379">
        <v>0</v>
      </c>
      <c r="M552" s="379">
        <v>709483925315.96179</v>
      </c>
      <c r="N552" s="379">
        <v>89844674800.129013</v>
      </c>
      <c r="O552" s="376">
        <v>92965.908916944958</v>
      </c>
      <c r="P552" s="376">
        <v>1139631.8865920622</v>
      </c>
      <c r="Q552" s="376">
        <v>564818.5847642445</v>
      </c>
      <c r="R552" s="379">
        <v>1156681336773.2385</v>
      </c>
      <c r="S552" s="377">
        <v>0.65862931074782483</v>
      </c>
      <c r="T552" s="377">
        <v>0.45816152527122045</v>
      </c>
      <c r="U552" s="376">
        <v>17.099999429935139</v>
      </c>
      <c r="V552" s="379">
        <v>10162259557431.5</v>
      </c>
      <c r="W552" s="375">
        <v>2905.6030097561002</v>
      </c>
      <c r="X552" s="378">
        <v>4.1898440029653934E-2</v>
      </c>
      <c r="Y552" s="379">
        <v>363587614589.83319</v>
      </c>
      <c r="Z552" s="379">
        <v>0</v>
      </c>
      <c r="AA552" s="379">
        <v>2914586352.3647766</v>
      </c>
      <c r="AB552" s="379">
        <v>135551955053.83263</v>
      </c>
      <c r="AC552" s="379">
        <v>18106316776.238224</v>
      </c>
      <c r="AD552" s="379">
        <v>9786412736.51231</v>
      </c>
      <c r="AE552" s="379">
        <v>529946885508.78119</v>
      </c>
      <c r="AF552" s="379">
        <v>9062091440096.0605</v>
      </c>
      <c r="AG552" s="379">
        <v>1889398781274.4841</v>
      </c>
      <c r="AH552" s="379">
        <v>6908164677206.8311</v>
      </c>
      <c r="AI552" s="379">
        <v>0</v>
      </c>
      <c r="AJ552" s="379">
        <v>29145863523.647766</v>
      </c>
      <c r="AK552" s="379">
        <v>235382118091.09692</v>
      </c>
      <c r="AL552" s="379">
        <v>47340.981012350043</v>
      </c>
      <c r="AM552" s="377">
        <v>0.51246772705655452</v>
      </c>
      <c r="AN552" s="376">
        <v>7.1473382973850974</v>
      </c>
      <c r="AO552" s="406">
        <v>2.0000000000000001E-4</v>
      </c>
    </row>
    <row r="553" spans="1:41" x14ac:dyDescent="0.2">
      <c r="A553" s="380">
        <v>549</v>
      </c>
      <c r="B553" s="377">
        <v>0.47603343927249447</v>
      </c>
      <c r="C553" s="376">
        <v>7699.9000267091678</v>
      </c>
      <c r="D553" s="377">
        <v>0.54424980731285888</v>
      </c>
      <c r="E553" s="377">
        <v>0</v>
      </c>
      <c r="F553" s="400">
        <v>2025.68</v>
      </c>
      <c r="G553" s="379">
        <v>591934835390.6991</v>
      </c>
      <c r="H553" s="376">
        <v>16520394.422373153</v>
      </c>
      <c r="I553" s="379">
        <v>398235947823.26642</v>
      </c>
      <c r="J553" s="377">
        <v>0.11745905569570569</v>
      </c>
      <c r="K553" s="379">
        <v>8611306290.2929707</v>
      </c>
      <c r="L553" s="379">
        <v>0</v>
      </c>
      <c r="M553" s="379">
        <v>1059246052040.2354</v>
      </c>
      <c r="N553" s="379">
        <v>99695815764.38118</v>
      </c>
      <c r="O553" s="376">
        <v>96691.481130035085</v>
      </c>
      <c r="P553" s="376">
        <v>1350534.1685308164</v>
      </c>
      <c r="Q553" s="376">
        <v>676845.20873887325</v>
      </c>
      <c r="R553" s="379">
        <v>1565789121918.1758</v>
      </c>
      <c r="S553" s="377">
        <v>0.59109350924918058</v>
      </c>
      <c r="T553" s="377">
        <v>0.40724212877272953</v>
      </c>
      <c r="U553" s="376">
        <v>18.547159855209848</v>
      </c>
      <c r="V553" s="379">
        <v>13092043881548.576</v>
      </c>
      <c r="W553" s="375">
        <v>3743.5622736584405</v>
      </c>
      <c r="X553" s="378">
        <v>3.9218096595551727E-2</v>
      </c>
      <c r="Y553" s="379">
        <v>591934835390.6991</v>
      </c>
      <c r="Z553" s="379">
        <v>0</v>
      </c>
      <c r="AA553" s="379">
        <v>4811052414.196846</v>
      </c>
      <c r="AB553" s="379">
        <v>16694460374.39423</v>
      </c>
      <c r="AC553" s="379">
        <v>7219192773.553256</v>
      </c>
      <c r="AD553" s="379">
        <v>16995754266.297302</v>
      </c>
      <c r="AE553" s="379">
        <v>637655295219.14087</v>
      </c>
      <c r="AF553" s="379">
        <v>11826694692950.434</v>
      </c>
      <c r="AG553" s="379">
        <v>437972790328.98993</v>
      </c>
      <c r="AH553" s="379">
        <v>11246761872423.283</v>
      </c>
      <c r="AI553" s="379">
        <v>0</v>
      </c>
      <c r="AJ553" s="379">
        <v>48110524141.96846</v>
      </c>
      <c r="AK553" s="379">
        <v>93849506056.192322</v>
      </c>
      <c r="AL553" s="379">
        <v>24105.71670637267</v>
      </c>
      <c r="AM553" s="377">
        <v>0.55882656749162418</v>
      </c>
      <c r="AN553" s="376">
        <v>5.5314146358093756</v>
      </c>
      <c r="AO553" s="406">
        <v>2.0000000000000001E-4</v>
      </c>
    </row>
    <row r="554" spans="1:41" x14ac:dyDescent="0.2">
      <c r="A554" s="380">
        <v>550</v>
      </c>
      <c r="B554" s="377">
        <v>0.46983976714207831</v>
      </c>
      <c r="C554" s="376">
        <v>5927.3629199307461</v>
      </c>
      <c r="D554" s="377">
        <v>0.2228550474910129</v>
      </c>
      <c r="E554" s="377">
        <v>1.6467564979970588E-2</v>
      </c>
      <c r="F554" s="400">
        <v>2025.8</v>
      </c>
      <c r="G554" s="379">
        <v>282259619458.60577</v>
      </c>
      <c r="H554" s="376">
        <v>5107619.8019109163</v>
      </c>
      <c r="I554" s="379">
        <v>222079841308.29068</v>
      </c>
      <c r="J554" s="377">
        <v>0.39442476865464082</v>
      </c>
      <c r="K554" s="379">
        <v>7781565345.277997</v>
      </c>
      <c r="L554" s="379">
        <v>0</v>
      </c>
      <c r="M554" s="379">
        <v>584710036455.10352</v>
      </c>
      <c r="N554" s="379">
        <v>143180350922.18845</v>
      </c>
      <c r="O554" s="376">
        <v>89106.566210495454</v>
      </c>
      <c r="P554" s="376">
        <v>1597290.6823107274</v>
      </c>
      <c r="Q554" s="376">
        <v>885781.88443088997</v>
      </c>
      <c r="R554" s="379">
        <v>957751794030.8606</v>
      </c>
      <c r="S554" s="377">
        <v>0.6190118243909486</v>
      </c>
      <c r="T554" s="377">
        <v>0.39083000187664274</v>
      </c>
      <c r="U554" s="376">
        <v>17.488341246025591</v>
      </c>
      <c r="V554" s="379">
        <v>7371220819398.3516</v>
      </c>
      <c r="W554" s="375">
        <v>2108.7055699794082</v>
      </c>
      <c r="X554" s="378">
        <v>4.0845219022636887E-2</v>
      </c>
      <c r="Y554" s="379">
        <v>282259619458.60577</v>
      </c>
      <c r="Z554" s="379">
        <v>0</v>
      </c>
      <c r="AA554" s="379">
        <v>4496730079.3757658</v>
      </c>
      <c r="AB554" s="379">
        <v>58657775584.819092</v>
      </c>
      <c r="AC554" s="379">
        <v>20552348006.662243</v>
      </c>
      <c r="AD554" s="379">
        <v>8351662328.9763107</v>
      </c>
      <c r="AE554" s="379">
        <v>374318135458.43921</v>
      </c>
      <c r="AF554" s="379">
        <v>6546203287473.2168</v>
      </c>
      <c r="AG554" s="379">
        <v>871122692879.34021</v>
      </c>
      <c r="AH554" s="379">
        <v>5362932769713.5098</v>
      </c>
      <c r="AI554" s="379">
        <v>0</v>
      </c>
      <c r="AJ554" s="379">
        <v>44967300793.75766</v>
      </c>
      <c r="AK554" s="379">
        <v>267180524086.60916</v>
      </c>
      <c r="AL554" s="379">
        <v>43480.104220992296</v>
      </c>
      <c r="AM554" s="377">
        <v>0.48273435012309535</v>
      </c>
      <c r="AN554" s="376">
        <v>7.4376999027304924</v>
      </c>
      <c r="AO554" s="406">
        <v>2.0000000000000001E-4</v>
      </c>
    </row>
    <row r="555" spans="1:41" x14ac:dyDescent="0.2">
      <c r="A555" s="380">
        <v>551</v>
      </c>
      <c r="B555" s="377">
        <v>0.5055286738116227</v>
      </c>
      <c r="C555" s="376">
        <v>7535.407432580414</v>
      </c>
      <c r="D555" s="377">
        <v>0.25094555687928422</v>
      </c>
      <c r="E555" s="377">
        <v>0</v>
      </c>
      <c r="F555" s="400">
        <v>2026.09</v>
      </c>
      <c r="G555" s="379">
        <v>217349164939.95517</v>
      </c>
      <c r="H555" s="376">
        <v>5712801.2929494325</v>
      </c>
      <c r="I555" s="379">
        <v>187736369085.31848</v>
      </c>
      <c r="J555" s="377">
        <v>0.19680857030049359</v>
      </c>
      <c r="K555" s="379">
        <v>6362863612.0243931</v>
      </c>
      <c r="L555" s="379">
        <v>0</v>
      </c>
      <c r="M555" s="379">
        <v>548743747534.5777</v>
      </c>
      <c r="N555" s="379">
        <v>155051347169.15652</v>
      </c>
      <c r="O555" s="376">
        <v>104780.11899048064</v>
      </c>
      <c r="P555" s="376">
        <v>1653802.8703524363</v>
      </c>
      <c r="Q555" s="376">
        <v>920788.78766596364</v>
      </c>
      <c r="R555" s="379">
        <v>897894327401.07715</v>
      </c>
      <c r="S555" s="377">
        <v>0.56786639268141004</v>
      </c>
      <c r="T555" s="377">
        <v>0.289530534237955</v>
      </c>
      <c r="U555" s="376">
        <v>18.000160840834102</v>
      </c>
      <c r="V555" s="379">
        <v>5294278268956.9326</v>
      </c>
      <c r="W555" s="375">
        <v>1513.8038272278227</v>
      </c>
      <c r="X555" s="378">
        <v>3.9605088818310083E-2</v>
      </c>
      <c r="Y555" s="379">
        <v>217349164939.95517</v>
      </c>
      <c r="Z555" s="379">
        <v>0</v>
      </c>
      <c r="AA555" s="379">
        <v>1404684896.5717545</v>
      </c>
      <c r="AB555" s="379">
        <v>17623278929.635155</v>
      </c>
      <c r="AC555" s="379">
        <v>14374507387.712103</v>
      </c>
      <c r="AD555" s="379">
        <v>9216188147.7889462</v>
      </c>
      <c r="AE555" s="379">
        <v>259967824301.66312</v>
      </c>
      <c r="AF555" s="379">
        <v>4679462650871.6367</v>
      </c>
      <c r="AG555" s="379">
        <v>348913072006.51331</v>
      </c>
      <c r="AH555" s="379">
        <v>4129634133859.1484</v>
      </c>
      <c r="AI555" s="379">
        <v>0</v>
      </c>
      <c r="AJ555" s="379">
        <v>14046848965.717545</v>
      </c>
      <c r="AK555" s="379">
        <v>186868596040.25732</v>
      </c>
      <c r="AL555" s="379">
        <v>32862.401378640119</v>
      </c>
      <c r="AM555" s="377">
        <v>0.39608499580445689</v>
      </c>
      <c r="AN555" s="376">
        <v>6.4919839617264339</v>
      </c>
      <c r="AO555" s="406">
        <v>2.0000000000000001E-4</v>
      </c>
    </row>
    <row r="556" spans="1:41" x14ac:dyDescent="0.2">
      <c r="A556" s="380">
        <v>552</v>
      </c>
      <c r="B556" s="377">
        <v>0.52871872914415874</v>
      </c>
      <c r="C556" s="376">
        <v>6124.5995162741729</v>
      </c>
      <c r="D556" s="377">
        <v>0.14895477456199374</v>
      </c>
      <c r="E556" s="377">
        <v>2.4903085926578777E-3</v>
      </c>
      <c r="F556" s="400">
        <v>2025.59</v>
      </c>
      <c r="G556" s="379">
        <v>78525087376.594742</v>
      </c>
      <c r="H556" s="376">
        <v>3728551.9709938425</v>
      </c>
      <c r="I556" s="379">
        <v>192798192353.42075</v>
      </c>
      <c r="J556" s="377">
        <v>0.45014019802600613</v>
      </c>
      <c r="K556" s="379">
        <v>6011703024.0288916</v>
      </c>
      <c r="L556" s="379">
        <v>0</v>
      </c>
      <c r="M556" s="379">
        <v>274309538882.18033</v>
      </c>
      <c r="N556" s="379">
        <v>161798627852.53561</v>
      </c>
      <c r="O556" s="376">
        <v>36612.930922915526</v>
      </c>
      <c r="P556" s="376">
        <v>1618568.5422146781</v>
      </c>
      <c r="Q556" s="376">
        <v>912063.23821428977</v>
      </c>
      <c r="R556" s="379">
        <v>634918062112.16553</v>
      </c>
      <c r="S556" s="377">
        <v>0.54024502227021798</v>
      </c>
      <c r="T556" s="377">
        <v>0.28360161467918288</v>
      </c>
      <c r="U556" s="376">
        <v>15.585743325287227</v>
      </c>
      <c r="V556" s="379">
        <v>3266820349560.811</v>
      </c>
      <c r="W556" s="375">
        <v>934.79437688835378</v>
      </c>
      <c r="X556" s="378">
        <v>4.4541296357056288E-2</v>
      </c>
      <c r="Y556" s="379">
        <v>78525087376.594742</v>
      </c>
      <c r="Z556" s="379">
        <v>0</v>
      </c>
      <c r="AA556" s="379">
        <v>1850595778.8733232</v>
      </c>
      <c r="AB556" s="379">
        <v>66370936467.50444</v>
      </c>
      <c r="AC556" s="379">
        <v>25438830652.426258</v>
      </c>
      <c r="AD556" s="379">
        <v>7878337328.5890846</v>
      </c>
      <c r="AE556" s="379">
        <v>180063787603.98785</v>
      </c>
      <c r="AF556" s="379">
        <v>2806427975774.7905</v>
      </c>
      <c r="AG556" s="379">
        <v>965240559349.21582</v>
      </c>
      <c r="AH556" s="379">
        <v>1491976660155.3</v>
      </c>
      <c r="AI556" s="379">
        <v>0</v>
      </c>
      <c r="AJ556" s="379">
        <v>18505957788.733231</v>
      </c>
      <c r="AK556" s="379">
        <v>330704798481.54138</v>
      </c>
      <c r="AL556" s="379">
        <v>51708.597292806553</v>
      </c>
      <c r="AM556" s="377">
        <v>0.28626451597923591</v>
      </c>
      <c r="AN556" s="376">
        <v>6.3907003691130653</v>
      </c>
      <c r="AO556" s="406">
        <v>2.0000000000000001E-4</v>
      </c>
    </row>
    <row r="557" spans="1:41" x14ac:dyDescent="0.2">
      <c r="A557" s="380">
        <v>553</v>
      </c>
      <c r="B557" s="377">
        <v>0.40376115976432292</v>
      </c>
      <c r="C557" s="376">
        <v>5604.8617607940869</v>
      </c>
      <c r="D557" s="377">
        <v>0.37386236227756747</v>
      </c>
      <c r="E557" s="377">
        <v>0</v>
      </c>
      <c r="F557" s="400">
        <v>2025.33</v>
      </c>
      <c r="G557" s="379">
        <v>272608590486.02121</v>
      </c>
      <c r="H557" s="376">
        <v>9326967.4471684154</v>
      </c>
      <c r="I557" s="379">
        <v>356010857149.36414</v>
      </c>
      <c r="J557" s="377">
        <v>0.40376115976432292</v>
      </c>
      <c r="K557" s="379">
        <v>15515561782.895367</v>
      </c>
      <c r="L557" s="379">
        <v>0</v>
      </c>
      <c r="M557" s="379">
        <v>524262519051.53516</v>
      </c>
      <c r="N557" s="379">
        <v>101046603308.24059</v>
      </c>
      <c r="O557" s="376">
        <v>63862.245941396912</v>
      </c>
      <c r="P557" s="376">
        <v>1381174.0986468373</v>
      </c>
      <c r="Q557" s="376">
        <v>717456.24162122945</v>
      </c>
      <c r="R557" s="379">
        <v>996835541292.03528</v>
      </c>
      <c r="S557" s="377">
        <v>0.5989738726856646</v>
      </c>
      <c r="T557" s="377">
        <v>0.41724220968847542</v>
      </c>
      <c r="U557" s="376">
        <v>16.862294687783937</v>
      </c>
      <c r="V557" s="379">
        <v>7981757425762.3916</v>
      </c>
      <c r="W557" s="375">
        <v>2279.2289738758036</v>
      </c>
      <c r="X557" s="378">
        <v>4.1933402310806514E-2</v>
      </c>
      <c r="Y557" s="379">
        <v>272608590486.02121</v>
      </c>
      <c r="Z557" s="379">
        <v>0</v>
      </c>
      <c r="AA557" s="379">
        <v>9746245756.4442539</v>
      </c>
      <c r="AB557" s="379">
        <v>107051763131.93811</v>
      </c>
      <c r="AC557" s="379">
        <v>16028447632.263218</v>
      </c>
      <c r="AD557" s="379">
        <v>10486816938.029417</v>
      </c>
      <c r="AE557" s="379">
        <v>415921863944.69629</v>
      </c>
      <c r="AF557" s="379">
        <v>7013397036927.8457</v>
      </c>
      <c r="AG557" s="379">
        <v>1528001540909.5779</v>
      </c>
      <c r="AH557" s="379">
        <v>5179563219234.4033</v>
      </c>
      <c r="AI557" s="379">
        <v>0</v>
      </c>
      <c r="AJ557" s="379">
        <v>97462457564.442535</v>
      </c>
      <c r="AK557" s="379">
        <v>208369819219.42184</v>
      </c>
      <c r="AL557" s="379">
        <v>38170.054647016688</v>
      </c>
      <c r="AM557" s="377">
        <v>0.51998489416944893</v>
      </c>
      <c r="AN557" s="376">
        <v>7.2417890511306569</v>
      </c>
      <c r="AO557" s="406">
        <v>2.0000000000000001E-4</v>
      </c>
    </row>
    <row r="558" spans="1:41" x14ac:dyDescent="0.2">
      <c r="A558" s="380">
        <v>554</v>
      </c>
      <c r="B558" s="377">
        <v>0.35065339443197951</v>
      </c>
      <c r="C558" s="376">
        <v>6387.9994782059084</v>
      </c>
      <c r="D558" s="377">
        <v>0.49215176484020678</v>
      </c>
      <c r="E558" s="377">
        <v>1.5196752079275865E-2</v>
      </c>
      <c r="F558" s="400">
        <v>2025.65</v>
      </c>
      <c r="G558" s="379">
        <v>549997559870.34668</v>
      </c>
      <c r="H558" s="376">
        <v>14337797.799220778</v>
      </c>
      <c r="I558" s="379">
        <v>352209894381.80066</v>
      </c>
      <c r="J558" s="377">
        <v>0.13399537820331164</v>
      </c>
      <c r="K558" s="379">
        <v>10568768094.021326</v>
      </c>
      <c r="L558" s="379">
        <v>0</v>
      </c>
      <c r="M558" s="379">
        <v>998814367916.20007</v>
      </c>
      <c r="N558" s="379">
        <v>64100162867.585213</v>
      </c>
      <c r="O558" s="376">
        <v>111969.6327219214</v>
      </c>
      <c r="P558" s="376">
        <v>991450.34264707635</v>
      </c>
      <c r="Q558" s="376">
        <v>450855.89795733959</v>
      </c>
      <c r="R558" s="379">
        <v>1425693193259.6072</v>
      </c>
      <c r="S558" s="377">
        <v>0.61247841751018606</v>
      </c>
      <c r="T558" s="377">
        <v>0.40694866667791363</v>
      </c>
      <c r="U558" s="376">
        <v>18.652109291564344</v>
      </c>
      <c r="V558" s="379">
        <v>11949478839582.217</v>
      </c>
      <c r="W558" s="375">
        <v>3415.3766057985504</v>
      </c>
      <c r="X558" s="378">
        <v>3.9065331585095342E-2</v>
      </c>
      <c r="Y558" s="379">
        <v>549997559870.34668</v>
      </c>
      <c r="Z558" s="379">
        <v>0</v>
      </c>
      <c r="AA558" s="379">
        <v>6907432673.8248615</v>
      </c>
      <c r="AB558" s="379">
        <v>7239915145.0767136</v>
      </c>
      <c r="AC558" s="379">
        <v>2072584216.9984653</v>
      </c>
      <c r="AD558" s="379">
        <v>13966452182.527643</v>
      </c>
      <c r="AE558" s="379">
        <v>580183944088.77417</v>
      </c>
      <c r="AF558" s="379">
        <v>10821654334354.672</v>
      </c>
      <c r="AG558" s="379">
        <v>275682775258.85663</v>
      </c>
      <c r="AH558" s="379">
        <v>10449953637536.586</v>
      </c>
      <c r="AI558" s="379">
        <v>0</v>
      </c>
      <c r="AJ558" s="379">
        <v>69074326738.248611</v>
      </c>
      <c r="AK558" s="379">
        <v>26943594820.980049</v>
      </c>
      <c r="AL558" s="379">
        <v>24565.131920115538</v>
      </c>
      <c r="AM558" s="377">
        <v>0.55065042868555447</v>
      </c>
      <c r="AN558" s="376">
        <v>6.5270188049270024</v>
      </c>
      <c r="AO558" s="406">
        <v>2.0000000000000001E-4</v>
      </c>
    </row>
    <row r="559" spans="1:41" x14ac:dyDescent="0.2">
      <c r="A559" s="380">
        <v>555</v>
      </c>
      <c r="B559" s="377">
        <v>0.43133263363156021</v>
      </c>
      <c r="C559" s="376">
        <v>6222.6590406719733</v>
      </c>
      <c r="D559" s="377">
        <v>0.65503545157792198</v>
      </c>
      <c r="E559" s="377">
        <v>4.0649377511265419E-2</v>
      </c>
      <c r="F559" s="400">
        <v>2027.15</v>
      </c>
      <c r="G559" s="379">
        <v>242333601368.52008</v>
      </c>
      <c r="H559" s="376">
        <v>22715168.650034416</v>
      </c>
      <c r="I559" s="379">
        <v>488342998722.44519</v>
      </c>
      <c r="J559" s="377">
        <v>7.1311056330114253E-2</v>
      </c>
      <c r="K559" s="379">
        <v>6084425498.5941973</v>
      </c>
      <c r="L559" s="379">
        <v>0</v>
      </c>
      <c r="M559" s="379">
        <v>447776910916.37781</v>
      </c>
      <c r="N559" s="379">
        <v>114100966307.23557</v>
      </c>
      <c r="O559" s="376">
        <v>62975.381408306916</v>
      </c>
      <c r="P559" s="376">
        <v>1538700.2677229396</v>
      </c>
      <c r="Q559" s="376">
        <v>788369.7371864852</v>
      </c>
      <c r="R559" s="379">
        <v>1056305301444.6528</v>
      </c>
      <c r="S559" s="377">
        <v>0.40544209351465832</v>
      </c>
      <c r="T559" s="377">
        <v>0.22453021976544807</v>
      </c>
      <c r="U559" s="376">
        <v>20.695615027422406</v>
      </c>
      <c r="V559" s="379">
        <v>5312672831247.8359</v>
      </c>
      <c r="W559" s="375">
        <v>1519.7912274829</v>
      </c>
      <c r="X559" s="378">
        <v>3.6479125248245529E-2</v>
      </c>
      <c r="Y559" s="379">
        <v>242333601368.52008</v>
      </c>
      <c r="Z559" s="379">
        <v>0</v>
      </c>
      <c r="AA559" s="379">
        <v>3192166159.0411806</v>
      </c>
      <c r="AB559" s="379">
        <v>-18893347665.980301</v>
      </c>
      <c r="AC559" s="379">
        <v>-10396102246.839462</v>
      </c>
      <c r="AD559" s="379">
        <v>20936143858.034248</v>
      </c>
      <c r="AE559" s="379">
        <v>237172461472.77576</v>
      </c>
      <c r="AF559" s="379">
        <v>4908429957746.7393</v>
      </c>
      <c r="AG559" s="379">
        <v>272169870154.44522</v>
      </c>
      <c r="AH559" s="379">
        <v>4604338426001.8818</v>
      </c>
      <c r="AI559" s="379">
        <v>0</v>
      </c>
      <c r="AJ559" s="379">
        <v>31921661590.411804</v>
      </c>
      <c r="AK559" s="379">
        <v>0</v>
      </c>
      <c r="AL559" s="379">
        <v>21498.541624154099</v>
      </c>
      <c r="AM559" s="377">
        <v>0.54119271329239171</v>
      </c>
      <c r="AN559" s="376">
        <v>6.1392975319226508</v>
      </c>
      <c r="AO559" s="406">
        <v>2.0000000000000001E-4</v>
      </c>
    </row>
    <row r="560" spans="1:41" x14ac:dyDescent="0.2">
      <c r="A560" s="380">
        <v>556</v>
      </c>
      <c r="B560" s="377">
        <v>0.42529872329651996</v>
      </c>
      <c r="C560" s="376">
        <v>5274.2918015536925</v>
      </c>
      <c r="D560" s="377">
        <v>0.47123613222884125</v>
      </c>
      <c r="E560" s="377">
        <v>3.0563373596427156E-2</v>
      </c>
      <c r="F560" s="400">
        <v>2026.62</v>
      </c>
      <c r="G560" s="379">
        <v>448809359616.17554</v>
      </c>
      <c r="H560" s="376">
        <v>12791034.844041321</v>
      </c>
      <c r="I560" s="379">
        <v>384347119000.64252</v>
      </c>
      <c r="J560" s="377">
        <v>0.24426152007488511</v>
      </c>
      <c r="K560" s="379">
        <v>10488966040.253031</v>
      </c>
      <c r="L560" s="379">
        <v>0</v>
      </c>
      <c r="M560" s="379">
        <v>683125504365.55017</v>
      </c>
      <c r="N560" s="379">
        <v>63607439780.448158</v>
      </c>
      <c r="O560" s="376">
        <v>84789.344444760063</v>
      </c>
      <c r="P560" s="376">
        <v>913225.5514806757</v>
      </c>
      <c r="Q560" s="376">
        <v>403856.65388891619</v>
      </c>
      <c r="R560" s="379">
        <v>1141569029186.8938</v>
      </c>
      <c r="S560" s="377">
        <v>0.58157174499216779</v>
      </c>
      <c r="T560" s="377">
        <v>0.45332909212855971</v>
      </c>
      <c r="U560" s="376">
        <v>18.172968340324211</v>
      </c>
      <c r="V560" s="379">
        <v>10348098813118.926</v>
      </c>
      <c r="W560" s="375">
        <v>2960.2175096152391</v>
      </c>
      <c r="X560" s="378">
        <v>4.0224999362687822E-2</v>
      </c>
      <c r="Y560" s="379">
        <v>448809359616.17554</v>
      </c>
      <c r="Z560" s="379">
        <v>0</v>
      </c>
      <c r="AA560" s="379">
        <v>5270555879.7556801</v>
      </c>
      <c r="AB560" s="379">
        <v>44515400684.968704</v>
      </c>
      <c r="AC560" s="379">
        <v>7124292923.5541801</v>
      </c>
      <c r="AD560" s="379">
        <v>11786842498.92173</v>
      </c>
      <c r="AE560" s="379">
        <v>517506451603.37585</v>
      </c>
      <c r="AF560" s="379">
        <v>9404628360901.6719</v>
      </c>
      <c r="AG560" s="379">
        <v>731929161390.57568</v>
      </c>
      <c r="AH560" s="379">
        <v>8527377832707.335</v>
      </c>
      <c r="AI560" s="379">
        <v>0</v>
      </c>
      <c r="AJ560" s="379">
        <v>52705558797.556801</v>
      </c>
      <c r="AK560" s="379">
        <v>92615808006.204346</v>
      </c>
      <c r="AL560" s="379">
        <v>30048.164490747979</v>
      </c>
      <c r="AM560" s="377">
        <v>0.65699400292923515</v>
      </c>
      <c r="AN560" s="376">
        <v>6.312492613853828</v>
      </c>
      <c r="AO560" s="406">
        <v>2.0000000000000001E-4</v>
      </c>
    </row>
    <row r="561" spans="1:41" x14ac:dyDescent="0.2">
      <c r="A561" s="380">
        <v>557</v>
      </c>
      <c r="B561" s="377">
        <v>0.62803989977336105</v>
      </c>
      <c r="C561" s="376">
        <v>5296.38418205774</v>
      </c>
      <c r="D561" s="377">
        <v>0.49158972624470176</v>
      </c>
      <c r="E561" s="377">
        <v>5.0248349465015794E-2</v>
      </c>
      <c r="F561" s="400">
        <v>2025.52</v>
      </c>
      <c r="G561" s="379">
        <v>533413761287.93658</v>
      </c>
      <c r="H561" s="376">
        <v>14022541.555260159</v>
      </c>
      <c r="I561" s="379">
        <v>402720788699.88739</v>
      </c>
      <c r="J561" s="377">
        <v>0.19116983462784065</v>
      </c>
      <c r="K561" s="379">
        <v>7140814075.4241524</v>
      </c>
      <c r="L561" s="379">
        <v>0</v>
      </c>
      <c r="M561" s="379">
        <v>897538322479.53748</v>
      </c>
      <c r="N561" s="379">
        <v>53049880854.799652</v>
      </c>
      <c r="O561" s="376">
        <v>91325.845951241543</v>
      </c>
      <c r="P561" s="376">
        <v>763826.07392923743</v>
      </c>
      <c r="Q561" s="376">
        <v>311088.94304224238</v>
      </c>
      <c r="R561" s="379">
        <v>1360449806109.6484</v>
      </c>
      <c r="S561" s="377">
        <v>0.59947779745360674</v>
      </c>
      <c r="T561" s="377">
        <v>0.42252030436714388</v>
      </c>
      <c r="U561" s="376">
        <v>18.539472164413151</v>
      </c>
      <c r="V561" s="379">
        <v>11809684764024.74</v>
      </c>
      <c r="W561" s="375">
        <v>3377.1817247833078</v>
      </c>
      <c r="X561" s="378">
        <v>3.9136173150088549E-2</v>
      </c>
      <c r="Y561" s="379">
        <v>533413761287.93658</v>
      </c>
      <c r="Z561" s="379">
        <v>0</v>
      </c>
      <c r="AA561" s="379">
        <v>5432035485.4767408</v>
      </c>
      <c r="AB561" s="379">
        <v>21013305925.868076</v>
      </c>
      <c r="AC561" s="379">
        <v>2790840951.9317336</v>
      </c>
      <c r="AD561" s="379">
        <v>12167722502.457359</v>
      </c>
      <c r="AE561" s="379">
        <v>574817666153.67053</v>
      </c>
      <c r="AF561" s="379">
        <v>10656816121268.906</v>
      </c>
      <c r="AG561" s="379">
        <v>431353369568.23065</v>
      </c>
      <c r="AH561" s="379">
        <v>10134861464470.795</v>
      </c>
      <c r="AI561" s="379">
        <v>0</v>
      </c>
      <c r="AJ561" s="379">
        <v>54320354854.76741</v>
      </c>
      <c r="AK561" s="379">
        <v>36280932375.112534</v>
      </c>
      <c r="AL561" s="379">
        <v>28719.528989294962</v>
      </c>
      <c r="AM561" s="377">
        <v>0.59430750523758014</v>
      </c>
      <c r="AN561" s="376">
        <v>5.9331239613451396</v>
      </c>
      <c r="AO561" s="406">
        <v>2.0000000000000001E-4</v>
      </c>
    </row>
    <row r="562" spans="1:41" x14ac:dyDescent="0.2">
      <c r="A562" s="380">
        <v>558</v>
      </c>
      <c r="B562" s="377">
        <v>0.47978834224355899</v>
      </c>
      <c r="C562" s="376">
        <v>3862.1640595126269</v>
      </c>
      <c r="D562" s="377">
        <v>0.30092041579659284</v>
      </c>
      <c r="E562" s="377">
        <v>8.3602945114616384E-2</v>
      </c>
      <c r="F562" s="400">
        <v>2025.72</v>
      </c>
      <c r="G562" s="379">
        <v>504985486924.94745</v>
      </c>
      <c r="H562" s="376">
        <v>7222226.6455623759</v>
      </c>
      <c r="I562" s="379">
        <v>286319613578.79346</v>
      </c>
      <c r="J562" s="377">
        <v>0.33139185481389111</v>
      </c>
      <c r="K562" s="379">
        <v>10239396493.554659</v>
      </c>
      <c r="L562" s="379">
        <v>0</v>
      </c>
      <c r="M562" s="379">
        <v>1017213765709.2668</v>
      </c>
      <c r="N562" s="379">
        <v>247671644610.61609</v>
      </c>
      <c r="O562" s="376">
        <v>127857.08364802614</v>
      </c>
      <c r="P562" s="376">
        <v>2266541.8013780275</v>
      </c>
      <c r="Q562" s="376">
        <v>1345876.0046003617</v>
      </c>
      <c r="R562" s="379">
        <v>1561444420392.231</v>
      </c>
      <c r="S562" s="377">
        <v>0.61275040331874553</v>
      </c>
      <c r="T562" s="377">
        <v>0.39770994245692004</v>
      </c>
      <c r="U562" s="376">
        <v>17.852606697849993</v>
      </c>
      <c r="V562" s="379">
        <v>12374334336152.289</v>
      </c>
      <c r="W562" s="375">
        <v>3539.0532920174082</v>
      </c>
      <c r="X562" s="378">
        <v>4.0314580423983525E-2</v>
      </c>
      <c r="Y562" s="379">
        <v>504985486924.94745</v>
      </c>
      <c r="Z562" s="379">
        <v>0</v>
      </c>
      <c r="AA562" s="379">
        <v>5478199905.4463911</v>
      </c>
      <c r="AB562" s="379">
        <v>69972186339.130386</v>
      </c>
      <c r="AC562" s="379">
        <v>29744202134.098248</v>
      </c>
      <c r="AD562" s="379">
        <v>10821895280.250532</v>
      </c>
      <c r="AE562" s="379">
        <v>621001970583.87305</v>
      </c>
      <c r="AF562" s="379">
        <v>11086503939423.695</v>
      </c>
      <c r="AG562" s="379">
        <v>1050323061051.9519</v>
      </c>
      <c r="AH562" s="379">
        <v>9594724251574.002</v>
      </c>
      <c r="AI562" s="379">
        <v>0</v>
      </c>
      <c r="AJ562" s="379">
        <v>54781999054.463913</v>
      </c>
      <c r="AK562" s="379">
        <v>386674627743.27722</v>
      </c>
      <c r="AL562" s="379">
        <v>39644.229907229463</v>
      </c>
      <c r="AM562" s="377">
        <v>0.49643988702103248</v>
      </c>
      <c r="AN562" s="376">
        <v>5</v>
      </c>
      <c r="AO562" s="406">
        <v>2.0000000000000001E-4</v>
      </c>
    </row>
    <row r="563" spans="1:41" x14ac:dyDescent="0.2">
      <c r="A563" s="380">
        <v>559</v>
      </c>
      <c r="B563" s="377">
        <v>0.47406667123996499</v>
      </c>
      <c r="C563" s="376">
        <v>5110.3941417243859</v>
      </c>
      <c r="D563" s="377">
        <v>0.50903825027471805</v>
      </c>
      <c r="E563" s="377">
        <v>0</v>
      </c>
      <c r="F563" s="400">
        <v>2026.1</v>
      </c>
      <c r="G563" s="379">
        <v>351023793874.92535</v>
      </c>
      <c r="H563" s="376">
        <v>15113577.099139778</v>
      </c>
      <c r="I563" s="379">
        <v>375607423865.34088</v>
      </c>
      <c r="J563" s="377">
        <v>0.20819525423735996</v>
      </c>
      <c r="K563" s="379">
        <v>9736834955.0079308</v>
      </c>
      <c r="L563" s="379">
        <v>0</v>
      </c>
      <c r="M563" s="379">
        <v>873960498498.35596</v>
      </c>
      <c r="N563" s="379">
        <v>24557421172.275391</v>
      </c>
      <c r="O563" s="376">
        <v>103199.60325794335</v>
      </c>
      <c r="P563" s="376">
        <v>565400.46874999837</v>
      </c>
      <c r="Q563" s="376">
        <v>195668.15624999936</v>
      </c>
      <c r="R563" s="379">
        <v>1283862178490.98</v>
      </c>
      <c r="S563" s="377">
        <v>0.61901932752928157</v>
      </c>
      <c r="T563" s="377">
        <v>0.30747362576906345</v>
      </c>
      <c r="U563" s="376">
        <v>18.27631087051871</v>
      </c>
      <c r="V563" s="379">
        <v>7958538923156.624</v>
      </c>
      <c r="W563" s="375">
        <v>2275.8347684763207</v>
      </c>
      <c r="X563" s="378">
        <v>3.9972159929398399E-2</v>
      </c>
      <c r="Y563" s="379">
        <v>351023793874.92535</v>
      </c>
      <c r="Z563" s="379">
        <v>0</v>
      </c>
      <c r="AA563" s="379">
        <v>7766404471.8200006</v>
      </c>
      <c r="AB563" s="379">
        <v>22519579388.196075</v>
      </c>
      <c r="AC563" s="379">
        <v>1241146815.9480617</v>
      </c>
      <c r="AD563" s="379">
        <v>12202834457.500593</v>
      </c>
      <c r="AE563" s="379">
        <v>394753759008.39014</v>
      </c>
      <c r="AF563" s="379">
        <v>7214642416943.1641</v>
      </c>
      <c r="AG563" s="379">
        <v>451391379994.0567</v>
      </c>
      <c r="AH563" s="379">
        <v>6669452083623.582</v>
      </c>
      <c r="AI563" s="379">
        <v>0</v>
      </c>
      <c r="AJ563" s="379">
        <v>77664044718.200012</v>
      </c>
      <c r="AK563" s="379">
        <v>16134908607.324802</v>
      </c>
      <c r="AL563" s="379">
        <v>24852.31797882709</v>
      </c>
      <c r="AM563" s="377">
        <v>0.40164720771482976</v>
      </c>
      <c r="AN563" s="376">
        <v>6.049930849838498</v>
      </c>
      <c r="AO563" s="406">
        <v>2.0000000000000001E-4</v>
      </c>
    </row>
    <row r="564" spans="1:41" x14ac:dyDescent="0.2">
      <c r="A564" s="380">
        <v>560</v>
      </c>
      <c r="B564" s="377">
        <v>0.58172765833746543</v>
      </c>
      <c r="C564" s="376">
        <v>6545.2132293504446</v>
      </c>
      <c r="D564" s="377">
        <v>0.4214877490156656</v>
      </c>
      <c r="E564" s="377">
        <v>4.4796289512106728E-2</v>
      </c>
      <c r="F564" s="400">
        <v>2025.66</v>
      </c>
      <c r="G564" s="379">
        <v>257301590693.43979</v>
      </c>
      <c r="H564" s="376">
        <v>11177299.089024341</v>
      </c>
      <c r="I564" s="379">
        <v>291634381020.48956</v>
      </c>
      <c r="J564" s="377">
        <v>0.16484784903338479</v>
      </c>
      <c r="K564" s="379">
        <v>6443001902.7430458</v>
      </c>
      <c r="L564" s="379">
        <v>0</v>
      </c>
      <c r="M564" s="379">
        <v>735881461315.48401</v>
      </c>
      <c r="N564" s="379">
        <v>25600475565.431335</v>
      </c>
      <c r="O564" s="376">
        <v>96913.323571231653</v>
      </c>
      <c r="P564" s="376">
        <v>538721.82430594251</v>
      </c>
      <c r="Q564" s="376">
        <v>185426.59132123832</v>
      </c>
      <c r="R564" s="379">
        <v>1059559319804.1479</v>
      </c>
      <c r="S564" s="377">
        <v>0.61365024125984435</v>
      </c>
      <c r="T564" s="377">
        <v>0.27431758875363549</v>
      </c>
      <c r="U564" s="376">
        <v>18.27113218107182</v>
      </c>
      <c r="V564" s="379">
        <v>5913513219712.3848</v>
      </c>
      <c r="W564" s="375">
        <v>1691.3709149124008</v>
      </c>
      <c r="X564" s="378">
        <v>3.96706321370877E-2</v>
      </c>
      <c r="Y564" s="379">
        <v>257301590693.43979</v>
      </c>
      <c r="Z564" s="379">
        <v>0</v>
      </c>
      <c r="AA564" s="379">
        <v>3908208623.3961654</v>
      </c>
      <c r="AB564" s="379">
        <v>16824089669.458914</v>
      </c>
      <c r="AC564" s="379">
        <v>1755596591.0872955</v>
      </c>
      <c r="AD564" s="379">
        <v>10866272172.733892</v>
      </c>
      <c r="AE564" s="379">
        <v>290655757750.11603</v>
      </c>
      <c r="AF564" s="379">
        <v>5310609769041.96</v>
      </c>
      <c r="AG564" s="379">
        <v>359974703948.50647</v>
      </c>
      <c r="AH564" s="379">
        <v>4888730223175.3564</v>
      </c>
      <c r="AI564" s="379">
        <v>0</v>
      </c>
      <c r="AJ564" s="379">
        <v>39082086233.961655</v>
      </c>
      <c r="AK564" s="379">
        <v>22822755684.134842</v>
      </c>
      <c r="AL564" s="379">
        <v>26091.668362606742</v>
      </c>
      <c r="AM564" s="377">
        <v>0.34965086664023259</v>
      </c>
      <c r="AN564" s="376">
        <v>9.091967873212246</v>
      </c>
      <c r="AO564" s="406">
        <v>2.0000000000000001E-4</v>
      </c>
    </row>
    <row r="565" spans="1:41" x14ac:dyDescent="0.2">
      <c r="A565" s="380">
        <v>561</v>
      </c>
      <c r="B565" s="377">
        <v>0.47414812968467351</v>
      </c>
      <c r="C565" s="376">
        <v>5880.2873742753845</v>
      </c>
      <c r="D565" s="377">
        <v>0.19210025365181857</v>
      </c>
      <c r="E565" s="377">
        <v>0</v>
      </c>
      <c r="F565" s="400">
        <v>2025.57</v>
      </c>
      <c r="G565" s="379">
        <v>379550852189.47083</v>
      </c>
      <c r="H565" s="376">
        <v>4547651.6627705973</v>
      </c>
      <c r="I565" s="379">
        <v>205350436713.30276</v>
      </c>
      <c r="J565" s="377">
        <v>0.41403289273804689</v>
      </c>
      <c r="K565" s="379">
        <v>5670636077.3060589</v>
      </c>
      <c r="L565" s="379">
        <v>0</v>
      </c>
      <c r="M565" s="379">
        <v>667365342358.76562</v>
      </c>
      <c r="N565" s="379">
        <v>163287855873.27399</v>
      </c>
      <c r="O565" s="376">
        <v>129485.67076568541</v>
      </c>
      <c r="P565" s="376">
        <v>1854336.0573389835</v>
      </c>
      <c r="Q565" s="376">
        <v>1071113.1293277417</v>
      </c>
      <c r="R565" s="379">
        <v>1041674271022.6484</v>
      </c>
      <c r="S565" s="377">
        <v>0.63337836765507405</v>
      </c>
      <c r="T565" s="377">
        <v>0.47395186996150662</v>
      </c>
      <c r="U565" s="376">
        <v>17.589027409393335</v>
      </c>
      <c r="V565" s="379">
        <v>9803959920395.2969</v>
      </c>
      <c r="W565" s="375">
        <v>2804.2875549125606</v>
      </c>
      <c r="X565" s="378">
        <v>4.0462031972076658E-2</v>
      </c>
      <c r="Y565" s="379">
        <v>379550852189.47083</v>
      </c>
      <c r="Z565" s="379">
        <v>0</v>
      </c>
      <c r="AA565" s="379">
        <v>3895454475.4154816</v>
      </c>
      <c r="AB565" s="379">
        <v>71607755621.791412</v>
      </c>
      <c r="AC565" s="379">
        <v>29592946837.478428</v>
      </c>
      <c r="AD565" s="379">
        <v>9056459517.8173237</v>
      </c>
      <c r="AE565" s="379">
        <v>493703468641.97345</v>
      </c>
      <c r="AF565" s="379">
        <v>8683763842056.2344</v>
      </c>
      <c r="AG565" s="379">
        <v>1048634796814.9136</v>
      </c>
      <c r="AH565" s="379">
        <v>7211466191599.9453</v>
      </c>
      <c r="AI565" s="379">
        <v>0</v>
      </c>
      <c r="AJ565" s="379">
        <v>38954544754.154816</v>
      </c>
      <c r="AK565" s="379">
        <v>384708308887.21954</v>
      </c>
      <c r="AL565" s="379">
        <v>45155.269563499438</v>
      </c>
      <c r="AM565" s="377">
        <v>0.56873024129177807</v>
      </c>
      <c r="AN565" s="376">
        <v>8.9465902588344637</v>
      </c>
      <c r="AO565" s="406">
        <v>2.0000000000000001E-4</v>
      </c>
    </row>
    <row r="566" spans="1:41" x14ac:dyDescent="0.2">
      <c r="A566" s="380">
        <v>562</v>
      </c>
      <c r="B566" s="377">
        <v>0.61517202100383539</v>
      </c>
      <c r="C566" s="376">
        <v>5691.549393808893</v>
      </c>
      <c r="D566" s="377">
        <v>0.22699554681934533</v>
      </c>
      <c r="E566" s="377">
        <v>0</v>
      </c>
      <c r="F566" s="400">
        <v>2025</v>
      </c>
      <c r="G566" s="379">
        <v>408612641749.64764</v>
      </c>
      <c r="H566" s="376">
        <v>5239307.4073297111</v>
      </c>
      <c r="I566" s="379">
        <v>273195875879.88489</v>
      </c>
      <c r="J566" s="377">
        <v>0.5172155026102101</v>
      </c>
      <c r="K566" s="379">
        <v>7876012568.8129654</v>
      </c>
      <c r="L566" s="379">
        <v>0</v>
      </c>
      <c r="M566" s="379">
        <v>731936462419.16284</v>
      </c>
      <c r="N566" s="379">
        <v>74853074902.441483</v>
      </c>
      <c r="O566" s="376">
        <v>130000</v>
      </c>
      <c r="P566" s="376">
        <v>1041751.1335339418</v>
      </c>
      <c r="Q566" s="376">
        <v>509748.80183750461</v>
      </c>
      <c r="R566" s="379">
        <v>1087861425770.3022</v>
      </c>
      <c r="S566" s="377">
        <v>0.6868658408746996</v>
      </c>
      <c r="T566" s="377">
        <v>0.50669146228868445</v>
      </c>
      <c r="U566" s="376">
        <v>17.433789967474134</v>
      </c>
      <c r="V566" s="379">
        <v>10818118692347.486</v>
      </c>
      <c r="W566" s="375">
        <v>3093.9235192420947</v>
      </c>
      <c r="X566" s="378">
        <v>4.089010076919674E-2</v>
      </c>
      <c r="Y566" s="379">
        <v>408612641749.64764</v>
      </c>
      <c r="Z566" s="379">
        <v>0</v>
      </c>
      <c r="AA566" s="379">
        <v>2575351420.7436914</v>
      </c>
      <c r="AB566" s="379">
        <v>118369402013.5986</v>
      </c>
      <c r="AC566" s="379">
        <v>14180710075.55703</v>
      </c>
      <c r="AD566" s="379">
        <v>7471991331.4606276</v>
      </c>
      <c r="AE566" s="379">
        <v>551210096591.00757</v>
      </c>
      <c r="AF566" s="379">
        <v>9609681051918.7559</v>
      </c>
      <c r="AG566" s="379">
        <v>1635938113485.77</v>
      </c>
      <c r="AH566" s="379">
        <v>7763640193243.3057</v>
      </c>
      <c r="AI566" s="379">
        <v>0</v>
      </c>
      <c r="AJ566" s="379">
        <v>25753514207.436913</v>
      </c>
      <c r="AK566" s="379">
        <v>184349230982.24139</v>
      </c>
      <c r="AL566" s="379">
        <v>52143.509559620041</v>
      </c>
      <c r="AM566" s="377">
        <v>0.55826244862719354</v>
      </c>
      <c r="AN566" s="376">
        <v>8.4265146039472896</v>
      </c>
      <c r="AO566" s="406">
        <v>2.0000000000000001E-4</v>
      </c>
    </row>
    <row r="567" spans="1:41" x14ac:dyDescent="0.2">
      <c r="A567" s="380">
        <v>563</v>
      </c>
      <c r="B567" s="377">
        <v>0.56510565030803961</v>
      </c>
      <c r="C567" s="376">
        <v>6933.4252235710492</v>
      </c>
      <c r="D567" s="377">
        <v>0.39257033451749435</v>
      </c>
      <c r="E567" s="377">
        <v>3.7674178479021811E-2</v>
      </c>
      <c r="F567" s="400">
        <v>2025.97</v>
      </c>
      <c r="G567" s="379">
        <v>652204309814.2157</v>
      </c>
      <c r="H567" s="376">
        <v>9611992.318593571</v>
      </c>
      <c r="I567" s="379">
        <v>279802175835.90796</v>
      </c>
      <c r="J567" s="377">
        <v>0.21694045576420229</v>
      </c>
      <c r="K567" s="379">
        <v>7671000181.0609503</v>
      </c>
      <c r="L567" s="379">
        <v>0</v>
      </c>
      <c r="M567" s="379">
        <v>914134972665.82654</v>
      </c>
      <c r="N567" s="379">
        <v>223127873809.78049</v>
      </c>
      <c r="O567" s="376">
        <v>117333.79974009158</v>
      </c>
      <c r="P567" s="376">
        <v>2644636.7989009097</v>
      </c>
      <c r="Q567" s="376">
        <v>1601127.6973065899</v>
      </c>
      <c r="R567" s="379">
        <v>1424736022492.5759</v>
      </c>
      <c r="S567" s="377">
        <v>0.59355700594791494</v>
      </c>
      <c r="T567" s="377">
        <v>0.50499364378012768</v>
      </c>
      <c r="U567" s="376">
        <v>18.417158010276129</v>
      </c>
      <c r="V567" s="379">
        <v>14636238888408.771</v>
      </c>
      <c r="W567" s="375">
        <v>4186.0204311282923</v>
      </c>
      <c r="X567" s="378">
        <v>3.9496784509578567E-2</v>
      </c>
      <c r="Y567" s="379">
        <v>652204309814.2157</v>
      </c>
      <c r="Z567" s="379">
        <v>0</v>
      </c>
      <c r="AA567" s="379">
        <v>5224912382.404315</v>
      </c>
      <c r="AB567" s="379">
        <v>28581772057.363991</v>
      </c>
      <c r="AC567" s="379">
        <v>20575390662.643456</v>
      </c>
      <c r="AD567" s="379">
        <v>12896250506.704376</v>
      </c>
      <c r="AE567" s="379">
        <v>719482635423.33179</v>
      </c>
      <c r="AF567" s="379">
        <v>13250825382241.395</v>
      </c>
      <c r="AG567" s="379">
        <v>539214293332.88879</v>
      </c>
      <c r="AH567" s="379">
        <v>12391881886470.098</v>
      </c>
      <c r="AI567" s="379">
        <v>0</v>
      </c>
      <c r="AJ567" s="379">
        <v>52249123824.043152</v>
      </c>
      <c r="AK567" s="379">
        <v>267480078614.36493</v>
      </c>
      <c r="AL567" s="379">
        <v>29109.696154735244</v>
      </c>
      <c r="AM567" s="377">
        <v>0.71346609561631669</v>
      </c>
      <c r="AN567" s="376">
        <v>6.6840641434335089</v>
      </c>
      <c r="AO567" s="406">
        <v>2.0000000000000001E-4</v>
      </c>
    </row>
    <row r="568" spans="1:41" x14ac:dyDescent="0.2">
      <c r="A568" s="380">
        <v>564</v>
      </c>
      <c r="B568" s="377">
        <v>0.58351791864566904</v>
      </c>
      <c r="C568" s="376">
        <v>5435.5812212796054</v>
      </c>
      <c r="D568" s="377">
        <v>0.33926656497077928</v>
      </c>
      <c r="E568" s="377">
        <v>0</v>
      </c>
      <c r="F568" s="400">
        <v>2026.8</v>
      </c>
      <c r="G568" s="379">
        <v>322530699041.41583</v>
      </c>
      <c r="H568" s="376">
        <v>8070393.7354879286</v>
      </c>
      <c r="I568" s="379">
        <v>313511424121.78204</v>
      </c>
      <c r="J568" s="377">
        <v>0.40469629346266989</v>
      </c>
      <c r="K568" s="379">
        <v>16816499221.297365</v>
      </c>
      <c r="L568" s="379">
        <v>0</v>
      </c>
      <c r="M568" s="379">
        <v>570922528808.51099</v>
      </c>
      <c r="N568" s="379">
        <v>59031415500.704391</v>
      </c>
      <c r="O568" s="376">
        <v>79541.740991043625</v>
      </c>
      <c r="P568" s="376">
        <v>921473.11741864856</v>
      </c>
      <c r="Q568" s="376">
        <v>420984.13273913023</v>
      </c>
      <c r="R568" s="379">
        <v>960281867652.29468</v>
      </c>
      <c r="S568" s="377">
        <v>0.62851702252776731</v>
      </c>
      <c r="T568" s="377">
        <v>0.45514488940535325</v>
      </c>
      <c r="U568" s="376">
        <v>17.398015883814651</v>
      </c>
      <c r="V568" s="379">
        <v>8509646436768.002</v>
      </c>
      <c r="W568" s="375">
        <v>2433.7178446811422</v>
      </c>
      <c r="X568" s="378">
        <v>4.1278955167453502E-2</v>
      </c>
      <c r="Y568" s="379">
        <v>322530699041.41583</v>
      </c>
      <c r="Z568" s="379">
        <v>0</v>
      </c>
      <c r="AA568" s="379">
        <v>4318298379.1881905</v>
      </c>
      <c r="AB568" s="379">
        <v>91740821900.043915</v>
      </c>
      <c r="AC568" s="379">
        <v>9714854161.0667534</v>
      </c>
      <c r="AD568" s="379">
        <v>8762710968.8550587</v>
      </c>
      <c r="AE568" s="379">
        <v>437067384450.5697</v>
      </c>
      <c r="AF568" s="379">
        <v>7604105296968.3369</v>
      </c>
      <c r="AG568" s="379">
        <v>1306545927295.6865</v>
      </c>
      <c r="AH568" s="379">
        <v>6128083281786.9004</v>
      </c>
      <c r="AI568" s="379">
        <v>0</v>
      </c>
      <c r="AJ568" s="379">
        <v>43182983791.881905</v>
      </c>
      <c r="AK568" s="379">
        <v>126293104093.8678</v>
      </c>
      <c r="AL568" s="379">
        <v>38847.103920491361</v>
      </c>
      <c r="AM568" s="377">
        <v>0.56492901009620788</v>
      </c>
      <c r="AN568" s="376">
        <v>5.4585718669284287</v>
      </c>
      <c r="AO568" s="406">
        <v>2.0000000000000001E-4</v>
      </c>
    </row>
    <row r="569" spans="1:41" x14ac:dyDescent="0.2">
      <c r="A569" s="380">
        <v>565</v>
      </c>
      <c r="B569" s="377">
        <v>0.42610797148311191</v>
      </c>
      <c r="C569" s="376">
        <v>3807.5021713213941</v>
      </c>
      <c r="D569" s="377">
        <v>0.59561077177290978</v>
      </c>
      <c r="E569" s="377">
        <v>4.8137324811329985E-2</v>
      </c>
      <c r="F569" s="400">
        <v>2025</v>
      </c>
      <c r="G569" s="379">
        <v>555942924302.40173</v>
      </c>
      <c r="H569" s="376">
        <v>20047132.664764639</v>
      </c>
      <c r="I569" s="379">
        <v>496814048738.25452</v>
      </c>
      <c r="J569" s="377">
        <v>0.15380602428574908</v>
      </c>
      <c r="K569" s="379">
        <v>11039790623.856531</v>
      </c>
      <c r="L569" s="379">
        <v>0</v>
      </c>
      <c r="M569" s="379">
        <v>1085742612535.0842</v>
      </c>
      <c r="N569" s="379">
        <v>170071739442.20285</v>
      </c>
      <c r="O569" s="376">
        <v>109834.30324689025</v>
      </c>
      <c r="P569" s="376">
        <v>1979939.0175025435</v>
      </c>
      <c r="Q569" s="376">
        <v>1095370.3844273945</v>
      </c>
      <c r="R569" s="379">
        <v>1763668191339.3982</v>
      </c>
      <c r="S569" s="377">
        <v>0.56466417797819735</v>
      </c>
      <c r="T569" s="377">
        <v>0.3424062352741345</v>
      </c>
      <c r="U569" s="376">
        <v>18.4947476684858</v>
      </c>
      <c r="V569" s="379">
        <v>12426310521500.855</v>
      </c>
      <c r="W569" s="375">
        <v>3554.0842238548175</v>
      </c>
      <c r="X569" s="378">
        <v>3.9123572490582653E-2</v>
      </c>
      <c r="Y569" s="379">
        <v>555942924302.40173</v>
      </c>
      <c r="Z569" s="379">
        <v>0</v>
      </c>
      <c r="AA569" s="379">
        <v>5809653429.5408945</v>
      </c>
      <c r="AB569" s="379">
        <v>17126915782.460304</v>
      </c>
      <c r="AC569" s="379">
        <v>9177830521.1238804</v>
      </c>
      <c r="AD569" s="379">
        <v>15833661633.738407</v>
      </c>
      <c r="AE569" s="379">
        <v>603890985669.26526</v>
      </c>
      <c r="AF569" s="379">
        <v>11168811399226.236</v>
      </c>
      <c r="AG569" s="379">
        <v>428487506410.58325</v>
      </c>
      <c r="AH569" s="379">
        <v>10562915561745.633</v>
      </c>
      <c r="AI569" s="379">
        <v>0</v>
      </c>
      <c r="AJ569" s="379">
        <v>58096534295.408943</v>
      </c>
      <c r="AK569" s="379">
        <v>119311796774.61044</v>
      </c>
      <c r="AL569" s="379">
        <v>24782.299645847499</v>
      </c>
      <c r="AM569" s="377">
        <v>0.51203933407784274</v>
      </c>
      <c r="AN569" s="376">
        <v>6.6098065950917064</v>
      </c>
      <c r="AO569" s="406">
        <v>2.0000000000000001E-4</v>
      </c>
    </row>
    <row r="570" spans="1:41" x14ac:dyDescent="0.2">
      <c r="A570" s="380">
        <v>566</v>
      </c>
      <c r="B570" s="377">
        <v>0.4812198660981209</v>
      </c>
      <c r="C570" s="376">
        <v>8396.0394870277269</v>
      </c>
      <c r="D570" s="377">
        <v>0.55701264474800982</v>
      </c>
      <c r="E570" s="377">
        <v>0</v>
      </c>
      <c r="F570" s="400">
        <v>2026.31</v>
      </c>
      <c r="G570" s="379">
        <v>495858689622.06927</v>
      </c>
      <c r="H570" s="376">
        <v>16994239.492711429</v>
      </c>
      <c r="I570" s="379">
        <v>402968052234.40051</v>
      </c>
      <c r="J570" s="377">
        <v>5.3788739926490803E-2</v>
      </c>
      <c r="K570" s="379">
        <v>17175680994.38983</v>
      </c>
      <c r="L570" s="379">
        <v>0</v>
      </c>
      <c r="M570" s="379">
        <v>862878889520.05981</v>
      </c>
      <c r="N570" s="379">
        <v>59378405730.223862</v>
      </c>
      <c r="O570" s="376">
        <v>107457.3324025496</v>
      </c>
      <c r="P570" s="376">
        <v>856893.81732918392</v>
      </c>
      <c r="Q570" s="376">
        <v>362099.51841539139</v>
      </c>
      <c r="R570" s="379">
        <v>1342401028479.0742</v>
      </c>
      <c r="S570" s="377">
        <v>0.55307136243338395</v>
      </c>
      <c r="T570" s="377">
        <v>0.39398097238635055</v>
      </c>
      <c r="U570" s="376">
        <v>18.558147341578788</v>
      </c>
      <c r="V570" s="379">
        <v>10783665945867.977</v>
      </c>
      <c r="W570" s="375">
        <v>3083.8095206970288</v>
      </c>
      <c r="X570" s="378">
        <v>3.9566923644790655E-2</v>
      </c>
      <c r="Y570" s="379">
        <v>495858689622.06927</v>
      </c>
      <c r="Z570" s="379">
        <v>0</v>
      </c>
      <c r="AA570" s="379">
        <v>11852200297.919786</v>
      </c>
      <c r="AB570" s="379">
        <v>2151475467.3935699</v>
      </c>
      <c r="AC570" s="379">
        <v>703641862.95565665</v>
      </c>
      <c r="AD570" s="379">
        <v>18314455282.284466</v>
      </c>
      <c r="AE570" s="379">
        <v>528880462532.62274</v>
      </c>
      <c r="AF570" s="379">
        <v>9815041549762.752</v>
      </c>
      <c r="AG570" s="379">
        <v>266057099745.81445</v>
      </c>
      <c r="AH570" s="379">
        <v>9421315102819.3164</v>
      </c>
      <c r="AI570" s="379">
        <v>0</v>
      </c>
      <c r="AJ570" s="379">
        <v>118522002979.19786</v>
      </c>
      <c r="AK570" s="379">
        <v>9147344218.4235363</v>
      </c>
      <c r="AL570" s="379">
        <v>23712.037976587737</v>
      </c>
      <c r="AM570" s="377">
        <v>0.57465618367123328</v>
      </c>
      <c r="AN570" s="376">
        <v>7.0352896885326164</v>
      </c>
      <c r="AO570" s="406">
        <v>2.0000000000000001E-4</v>
      </c>
    </row>
    <row r="571" spans="1:41" x14ac:dyDescent="0.2">
      <c r="A571" s="380">
        <v>567</v>
      </c>
      <c r="B571" s="377">
        <v>0.54458394661727239</v>
      </c>
      <c r="C571" s="376">
        <v>7076.8105900626542</v>
      </c>
      <c r="D571" s="377">
        <v>0.47419809679746056</v>
      </c>
      <c r="E571" s="377">
        <v>0</v>
      </c>
      <c r="F571" s="400">
        <v>2025.59</v>
      </c>
      <c r="G571" s="379">
        <v>515060505875.23871</v>
      </c>
      <c r="H571" s="376">
        <v>13023599.867506633</v>
      </c>
      <c r="I571" s="379">
        <v>403148538296.15515</v>
      </c>
      <c r="J571" s="377">
        <v>0.25526278028776217</v>
      </c>
      <c r="K571" s="379">
        <v>15368194069.622272</v>
      </c>
      <c r="L571" s="379">
        <v>0</v>
      </c>
      <c r="M571" s="379">
        <v>983253797220.85205</v>
      </c>
      <c r="N571" s="379">
        <v>146819114543.44217</v>
      </c>
      <c r="O571" s="376">
        <v>99916.012151143834</v>
      </c>
      <c r="P571" s="376">
        <v>1696466.9341167067</v>
      </c>
      <c r="Q571" s="376">
        <v>917856.48854025593</v>
      </c>
      <c r="R571" s="379">
        <v>1548589644130.0718</v>
      </c>
      <c r="S571" s="377">
        <v>0.60632767819855926</v>
      </c>
      <c r="T571" s="377">
        <v>0.40776862532856178</v>
      </c>
      <c r="U571" s="376">
        <v>17.855488496714415</v>
      </c>
      <c r="V571" s="379">
        <v>12607165281979.23</v>
      </c>
      <c r="W571" s="375">
        <v>3600.256934196098</v>
      </c>
      <c r="X571" s="378">
        <v>4.030099793417944E-2</v>
      </c>
      <c r="Y571" s="379">
        <v>515060505875.23871</v>
      </c>
      <c r="Z571" s="379">
        <v>0</v>
      </c>
      <c r="AA571" s="379">
        <v>8095274444.6919451</v>
      </c>
      <c r="AB571" s="379">
        <v>68708001700.365356</v>
      </c>
      <c r="AC571" s="379">
        <v>24453104473.308342</v>
      </c>
      <c r="AD571" s="379">
        <v>15149383891.361776</v>
      </c>
      <c r="AE571" s="379">
        <v>631466270384.96606</v>
      </c>
      <c r="AF571" s="379">
        <v>11275138726921.916</v>
      </c>
      <c r="AG571" s="379">
        <v>1090146012692.4526</v>
      </c>
      <c r="AH571" s="379">
        <v>9786149611629.5352</v>
      </c>
      <c r="AI571" s="379">
        <v>0</v>
      </c>
      <c r="AJ571" s="379">
        <v>80952744446.919449</v>
      </c>
      <c r="AK571" s="379">
        <v>317890358153.00842</v>
      </c>
      <c r="AL571" s="379">
        <v>30955.230688712636</v>
      </c>
      <c r="AM571" s="377">
        <v>0.52383271473860293</v>
      </c>
      <c r="AN571" s="376">
        <v>5.5551105276993074</v>
      </c>
      <c r="AO571" s="406">
        <v>2.0000000000000001E-4</v>
      </c>
    </row>
    <row r="572" spans="1:41" x14ac:dyDescent="0.2">
      <c r="A572" s="380">
        <v>568</v>
      </c>
      <c r="B572" s="377">
        <v>0.55638980509049163</v>
      </c>
      <c r="C572" s="376">
        <v>6164.5605381100477</v>
      </c>
      <c r="D572" s="377">
        <v>0.42213645614812279</v>
      </c>
      <c r="E572" s="377">
        <v>0</v>
      </c>
      <c r="F572" s="400">
        <v>2025.99</v>
      </c>
      <c r="G572" s="379">
        <v>468086827714.59497</v>
      </c>
      <c r="H572" s="376">
        <v>10940803.059594531</v>
      </c>
      <c r="I572" s="379">
        <v>333548110991.86316</v>
      </c>
      <c r="J572" s="377">
        <v>0.29067534918674409</v>
      </c>
      <c r="K572" s="379">
        <v>10317614683.680902</v>
      </c>
      <c r="L572" s="379">
        <v>0</v>
      </c>
      <c r="M572" s="379">
        <v>891347454151.33496</v>
      </c>
      <c r="N572" s="379">
        <v>152138977675.84586</v>
      </c>
      <c r="O572" s="376">
        <v>81309.33094667262</v>
      </c>
      <c r="P572" s="376">
        <v>2048052.7443878055</v>
      </c>
      <c r="Q572" s="376">
        <v>1169540.6433919268</v>
      </c>
      <c r="R572" s="379">
        <v>1387352157502.7251</v>
      </c>
      <c r="S572" s="377">
        <v>0.62185750531042605</v>
      </c>
      <c r="T572" s="377">
        <v>0.41348552017439177</v>
      </c>
      <c r="U572" s="376">
        <v>17.849943731562654</v>
      </c>
      <c r="V572" s="379">
        <v>11444798668805.557</v>
      </c>
      <c r="W572" s="375">
        <v>3267.1067166782541</v>
      </c>
      <c r="X572" s="378">
        <v>4.034043633377557E-2</v>
      </c>
      <c r="Y572" s="379">
        <v>468086827714.59497</v>
      </c>
      <c r="Z572" s="379">
        <v>0</v>
      </c>
      <c r="AA572" s="379">
        <v>8783535468.1251144</v>
      </c>
      <c r="AB572" s="379">
        <v>59424611187.206421</v>
      </c>
      <c r="AC572" s="379">
        <v>23285747921.318645</v>
      </c>
      <c r="AD572" s="379">
        <v>14069306218.833855</v>
      </c>
      <c r="AE572" s="379">
        <v>573650028510.07898</v>
      </c>
      <c r="AF572" s="379">
        <v>10239620730514.223</v>
      </c>
      <c r="AG572" s="379">
        <v>955420926278.52368</v>
      </c>
      <c r="AH572" s="379">
        <v>8893649726577.3047</v>
      </c>
      <c r="AI572" s="379">
        <v>0</v>
      </c>
      <c r="AJ572" s="379">
        <v>87835354681.251144</v>
      </c>
      <c r="AK572" s="379">
        <v>302714722977.1424</v>
      </c>
      <c r="AL572" s="379">
        <v>30486.62051359734</v>
      </c>
      <c r="AM572" s="377">
        <v>0.52514518949321209</v>
      </c>
      <c r="AN572" s="376">
        <v>5</v>
      </c>
      <c r="AO572" s="406">
        <v>2.0000000000000001E-4</v>
      </c>
    </row>
    <row r="573" spans="1:41" x14ac:dyDescent="0.2">
      <c r="A573" s="380">
        <v>569</v>
      </c>
      <c r="B573" s="377">
        <v>0.49108181723402144</v>
      </c>
      <c r="C573" s="376">
        <v>5961.5810672711468</v>
      </c>
      <c r="D573" s="377">
        <v>0.70403137506536051</v>
      </c>
      <c r="E573" s="377">
        <v>0</v>
      </c>
      <c r="F573" s="400">
        <v>2026.77</v>
      </c>
      <c r="G573" s="379">
        <v>726519897004.03748</v>
      </c>
      <c r="H573" s="376">
        <v>26447013.987263847</v>
      </c>
      <c r="I573" s="379">
        <v>453036160451.82428</v>
      </c>
      <c r="J573" s="377">
        <v>-0.14132060890228804</v>
      </c>
      <c r="K573" s="379">
        <v>7610601201.2370291</v>
      </c>
      <c r="L573" s="379">
        <v>0</v>
      </c>
      <c r="M573" s="379">
        <v>1143755237179.4141</v>
      </c>
      <c r="N573" s="379">
        <v>53775233428.115097</v>
      </c>
      <c r="O573" s="376">
        <v>115754.08637114937</v>
      </c>
      <c r="P573" s="376">
        <v>879770.59053994878</v>
      </c>
      <c r="Q573" s="376">
        <v>364815.64298927702</v>
      </c>
      <c r="R573" s="379">
        <v>1658177232260.5903</v>
      </c>
      <c r="S573" s="377">
        <v>0.52569191397802406</v>
      </c>
      <c r="T573" s="377">
        <v>0.38599035711657975</v>
      </c>
      <c r="U573" s="376">
        <v>22.285353746143493</v>
      </c>
      <c r="V573" s="379">
        <v>15196508676428.656</v>
      </c>
      <c r="W573" s="375">
        <v>4347.7587754579863</v>
      </c>
      <c r="X573" s="378">
        <v>3.3967631260478422E-2</v>
      </c>
      <c r="Y573" s="379">
        <v>726519897004.03748</v>
      </c>
      <c r="Z573" s="379">
        <v>0</v>
      </c>
      <c r="AA573" s="379">
        <v>4942173011.917243</v>
      </c>
      <c r="AB573" s="379">
        <v>-122977605193.10307</v>
      </c>
      <c r="AC573" s="379">
        <v>10301238573.254471</v>
      </c>
      <c r="AD573" s="379">
        <v>21254718646.740822</v>
      </c>
      <c r="AE573" s="379">
        <v>640040422042.84705</v>
      </c>
      <c r="AF573" s="379">
        <v>14263527217055.824</v>
      </c>
      <c r="AG573" s="379">
        <v>276311342407.63068</v>
      </c>
      <c r="AH573" s="379">
        <v>13803878043076.713</v>
      </c>
      <c r="AI573" s="379">
        <v>0</v>
      </c>
      <c r="AJ573" s="379">
        <v>49421730119.172432</v>
      </c>
      <c r="AK573" s="379">
        <v>133916101452.30812</v>
      </c>
      <c r="AL573" s="379">
        <v>17129.955036511645</v>
      </c>
      <c r="AM573" s="377">
        <v>0.63520574453996803</v>
      </c>
      <c r="AN573" s="376">
        <v>5.3181563223378649</v>
      </c>
      <c r="AO573" s="406">
        <v>2.0000000000000001E-4</v>
      </c>
    </row>
    <row r="574" spans="1:41" x14ac:dyDescent="0.2">
      <c r="A574" s="380">
        <v>570</v>
      </c>
      <c r="B574" s="377">
        <v>0.36736741406073053</v>
      </c>
      <c r="C574" s="376">
        <v>6944.6304880748703</v>
      </c>
      <c r="D574" s="377">
        <v>0.82027495145665608</v>
      </c>
      <c r="E574" s="377">
        <v>0</v>
      </c>
      <c r="F574" s="400">
        <v>2025.83</v>
      </c>
      <c r="G574" s="379">
        <v>849827145926.50964</v>
      </c>
      <c r="H574" s="376">
        <v>38132718.621332444</v>
      </c>
      <c r="I574" s="379">
        <v>629573740699.1886</v>
      </c>
      <c r="J574" s="377">
        <v>-9.8955118713667245E-2</v>
      </c>
      <c r="K574" s="379">
        <v>14244224616.657354</v>
      </c>
      <c r="L574" s="379">
        <v>0</v>
      </c>
      <c r="M574" s="379">
        <v>1564276441045.0571</v>
      </c>
      <c r="N574" s="379">
        <v>28344146069.27599</v>
      </c>
      <c r="O574" s="376">
        <v>130000</v>
      </c>
      <c r="P574" s="376">
        <v>565400.46874999977</v>
      </c>
      <c r="Q574" s="376">
        <v>195668.15624999988</v>
      </c>
      <c r="R574" s="379">
        <v>2236438552430.1787</v>
      </c>
      <c r="S574" s="377">
        <v>0.54286932593530535</v>
      </c>
      <c r="T574" s="377">
        <v>0.33809261986569372</v>
      </c>
      <c r="U574" s="376">
        <v>22.101485031949931</v>
      </c>
      <c r="V574" s="379">
        <v>17979027809677.711</v>
      </c>
      <c r="W574" s="375">
        <v>5136.9576598371195</v>
      </c>
      <c r="X574" s="378">
        <v>3.3984019141664094E-2</v>
      </c>
      <c r="Y574" s="379">
        <v>849827145926.50964</v>
      </c>
      <c r="Z574" s="379">
        <v>0</v>
      </c>
      <c r="AA574" s="379">
        <v>8395284866.4397697</v>
      </c>
      <c r="AB574" s="379">
        <v>-139082192890.43497</v>
      </c>
      <c r="AC574" s="379">
        <v>6059109805.3794451</v>
      </c>
      <c r="AD574" s="379">
        <v>30924021651.864826</v>
      </c>
      <c r="AE574" s="379">
        <v>756123369359.75879</v>
      </c>
      <c r="AF574" s="379">
        <v>16711449330212.258</v>
      </c>
      <c r="AG574" s="379">
        <v>402012281474.24274</v>
      </c>
      <c r="AH574" s="379">
        <v>16146715772603.684</v>
      </c>
      <c r="AI574" s="379">
        <v>0</v>
      </c>
      <c r="AJ574" s="379">
        <v>83952848664.397705</v>
      </c>
      <c r="AK574" s="379">
        <v>78768427469.932785</v>
      </c>
      <c r="AL574" s="379">
        <v>16510.067035896795</v>
      </c>
      <c r="AM574" s="377">
        <v>0.543271715681379</v>
      </c>
      <c r="AN574" s="376">
        <v>6.9178057774110373</v>
      </c>
      <c r="AO574" s="406">
        <v>2.0000000000000001E-4</v>
      </c>
    </row>
    <row r="575" spans="1:41" x14ac:dyDescent="0.2">
      <c r="A575" s="380">
        <v>571</v>
      </c>
      <c r="B575" s="377">
        <v>0.41216717691610949</v>
      </c>
      <c r="C575" s="376">
        <v>5597.8954272906167</v>
      </c>
      <c r="D575" s="377">
        <v>0.30077507146264659</v>
      </c>
      <c r="E575" s="377">
        <v>2.4257725065188772E-2</v>
      </c>
      <c r="F575" s="400">
        <v>2025.59</v>
      </c>
      <c r="G575" s="379">
        <v>386546084206.53613</v>
      </c>
      <c r="H575" s="376">
        <v>7006134.6735461317</v>
      </c>
      <c r="I575" s="379">
        <v>257095778732.82291</v>
      </c>
      <c r="J575" s="377">
        <v>0.30415137702968886</v>
      </c>
      <c r="K575" s="379">
        <v>7074019281.0091743</v>
      </c>
      <c r="L575" s="379">
        <v>0</v>
      </c>
      <c r="M575" s="379">
        <v>661802304853.55994</v>
      </c>
      <c r="N575" s="379">
        <v>105668479344.92747</v>
      </c>
      <c r="O575" s="376">
        <v>84013.085034259697</v>
      </c>
      <c r="P575" s="376">
        <v>1224634.641012426</v>
      </c>
      <c r="Q575" s="376">
        <v>621858.13918397482</v>
      </c>
      <c r="R575" s="379">
        <v>1031640582212.3195</v>
      </c>
      <c r="S575" s="377">
        <v>0.61691594320642007</v>
      </c>
      <c r="T575" s="377">
        <v>0.44904266070295257</v>
      </c>
      <c r="U575" s="376">
        <v>17.984791505766953</v>
      </c>
      <c r="V575" s="379">
        <v>9338018852801.8027</v>
      </c>
      <c r="W575" s="375">
        <v>2664.903226872219</v>
      </c>
      <c r="X575" s="378">
        <v>3.9857914530732202E-2</v>
      </c>
      <c r="Y575" s="379">
        <v>386546084206.53613</v>
      </c>
      <c r="Z575" s="379">
        <v>0</v>
      </c>
      <c r="AA575" s="379">
        <v>3356230058.1666083</v>
      </c>
      <c r="AB575" s="379">
        <v>50117598013.309113</v>
      </c>
      <c r="AC575" s="379">
        <v>14661441176.819929</v>
      </c>
      <c r="AD575" s="379">
        <v>8569278470.9311876</v>
      </c>
      <c r="AE575" s="379">
        <v>463250631925.763</v>
      </c>
      <c r="AF575" s="379">
        <v>8331466030099.6357</v>
      </c>
      <c r="AG575" s="379">
        <v>762929394295.1239</v>
      </c>
      <c r="AH575" s="379">
        <v>7344375599924.1865</v>
      </c>
      <c r="AI575" s="379">
        <v>0</v>
      </c>
      <c r="AJ575" s="379">
        <v>33562300581.666084</v>
      </c>
      <c r="AK575" s="379">
        <v>190598735298.65909</v>
      </c>
      <c r="AL575" s="379">
        <v>36695.808846434113</v>
      </c>
      <c r="AM575" s="377">
        <v>0.58408089753037196</v>
      </c>
      <c r="AN575" s="376">
        <v>6.6911000093161244</v>
      </c>
      <c r="AO575" s="406">
        <v>2.0000000000000001E-4</v>
      </c>
    </row>
    <row r="576" spans="1:41" x14ac:dyDescent="0.2">
      <c r="A576" s="380">
        <v>572</v>
      </c>
      <c r="B576" s="377">
        <v>0.40934749155377764</v>
      </c>
      <c r="C576" s="376">
        <v>6527.7004963369636</v>
      </c>
      <c r="D576" s="377">
        <v>0.42138531403469454</v>
      </c>
      <c r="E576" s="377">
        <v>3.5307827622343788E-2</v>
      </c>
      <c r="F576" s="400">
        <v>2026.23</v>
      </c>
      <c r="G576" s="379">
        <v>304805944899.64258</v>
      </c>
      <c r="H576" s="376">
        <v>10792149.274967246</v>
      </c>
      <c r="I576" s="379">
        <v>171858247609.30026</v>
      </c>
      <c r="J576" s="377">
        <v>0.40934749155377759</v>
      </c>
      <c r="K576" s="379">
        <v>9858646170.570364</v>
      </c>
      <c r="L576" s="379">
        <v>0</v>
      </c>
      <c r="M576" s="379">
        <v>729833416934.1084</v>
      </c>
      <c r="N576" s="379">
        <v>149947400752.81268</v>
      </c>
      <c r="O576" s="376">
        <v>68337.372107840318</v>
      </c>
      <c r="P576" s="376">
        <v>2120143.3678047964</v>
      </c>
      <c r="Q576" s="376">
        <v>1220442.7747483752</v>
      </c>
      <c r="R576" s="379">
        <v>1061497711466.7917</v>
      </c>
      <c r="S576" s="377">
        <v>0.65515262610264691</v>
      </c>
      <c r="T576" s="377">
        <v>0.36652098945470996</v>
      </c>
      <c r="U576" s="376">
        <v>17.656015736765831</v>
      </c>
      <c r="V576" s="379">
        <v>7546034626078.5625</v>
      </c>
      <c r="W576" s="375">
        <v>2158.4562348242475</v>
      </c>
      <c r="X576" s="378">
        <v>4.1567629961664194E-2</v>
      </c>
      <c r="Y576" s="379">
        <v>304805944899.64258</v>
      </c>
      <c r="Z576" s="379">
        <v>0</v>
      </c>
      <c r="AA576" s="379">
        <v>5786879719.6953125</v>
      </c>
      <c r="AB576" s="379">
        <v>44537996986.15593</v>
      </c>
      <c r="AC576" s="379">
        <v>21408993195.525211</v>
      </c>
      <c r="AD576" s="379">
        <v>12521376709.699738</v>
      </c>
      <c r="AE576" s="379">
        <v>389061191510.71875</v>
      </c>
      <c r="AF576" s="379">
        <v>6869270519878.1143</v>
      </c>
      <c r="AG576" s="379">
        <v>741771858046.12366</v>
      </c>
      <c r="AH576" s="379">
        <v>5791312953093.209</v>
      </c>
      <c r="AI576" s="379">
        <v>0</v>
      </c>
      <c r="AJ576" s="379">
        <v>57868797196.953125</v>
      </c>
      <c r="AK576" s="379">
        <v>278316911541.82776</v>
      </c>
      <c r="AL576" s="379">
        <v>36764.68526357814</v>
      </c>
      <c r="AM576" s="377">
        <v>0.41763769351652119</v>
      </c>
      <c r="AN576" s="376">
        <v>5</v>
      </c>
      <c r="AO576" s="406">
        <v>2.0000000000000001E-4</v>
      </c>
    </row>
    <row r="577" spans="1:41" x14ac:dyDescent="0.2">
      <c r="A577" s="380">
        <v>573</v>
      </c>
      <c r="B577" s="377">
        <v>0.61151015645864426</v>
      </c>
      <c r="C577" s="376">
        <v>4254.1613992358225</v>
      </c>
      <c r="D577" s="377">
        <v>0.70781162110069218</v>
      </c>
      <c r="E577" s="377">
        <v>9.8766546198218539E-3</v>
      </c>
      <c r="F577" s="400">
        <v>2026.13</v>
      </c>
      <c r="G577" s="379">
        <v>518014530430.96777</v>
      </c>
      <c r="H577" s="376">
        <v>26946440.981083062</v>
      </c>
      <c r="I577" s="379">
        <v>564265644077.53137</v>
      </c>
      <c r="J577" s="377">
        <v>4.1531722188904663E-2</v>
      </c>
      <c r="K577" s="379">
        <v>15619815505.374041</v>
      </c>
      <c r="L577" s="379">
        <v>0</v>
      </c>
      <c r="M577" s="379">
        <v>1179716792628.3386</v>
      </c>
      <c r="N577" s="379">
        <v>239334860438.17487</v>
      </c>
      <c r="O577" s="376">
        <v>130000</v>
      </c>
      <c r="P577" s="376">
        <v>2642895.7746809586</v>
      </c>
      <c r="Q577" s="376">
        <v>1541897.441579195</v>
      </c>
      <c r="R577" s="379">
        <v>1998937112649.4189</v>
      </c>
      <c r="S577" s="377">
        <v>0.52130290323898365</v>
      </c>
      <c r="T577" s="377">
        <v>0.22582626244091766</v>
      </c>
      <c r="U577" s="376">
        <v>22.607073041094274</v>
      </c>
      <c r="V577" s="379">
        <v>11110003888576.02</v>
      </c>
      <c r="W577" s="375">
        <v>3179.3736580477294</v>
      </c>
      <c r="X577" s="378">
        <v>3.2879986028523954E-2</v>
      </c>
      <c r="Y577" s="379">
        <v>518014530430.96777</v>
      </c>
      <c r="Z577" s="379">
        <v>0</v>
      </c>
      <c r="AA577" s="379">
        <v>8527536925.9385729</v>
      </c>
      <c r="AB577" s="379">
        <v>-37780084999.083466</v>
      </c>
      <c r="AC577" s="379">
        <v>-58700550275.743187</v>
      </c>
      <c r="AD577" s="379">
        <v>21351064921.978127</v>
      </c>
      <c r="AE577" s="379">
        <v>451412497004.05786</v>
      </c>
      <c r="AF577" s="379">
        <v>10205115291433.486</v>
      </c>
      <c r="AG577" s="379">
        <v>277563843985.71564</v>
      </c>
      <c r="AH577" s="379">
        <v>9842276078188.3867</v>
      </c>
      <c r="AI577" s="379">
        <v>0</v>
      </c>
      <c r="AJ577" s="379">
        <v>85275369259.385727</v>
      </c>
      <c r="AK577" s="379">
        <v>0</v>
      </c>
      <c r="AL577" s="379">
        <v>20940.266080914251</v>
      </c>
      <c r="AM577" s="377">
        <v>0.43910075169555085</v>
      </c>
      <c r="AN577" s="376">
        <v>6.0499238755317455</v>
      </c>
      <c r="AO577" s="406">
        <v>2.0000000000000001E-4</v>
      </c>
    </row>
    <row r="578" spans="1:41" x14ac:dyDescent="0.2">
      <c r="A578" s="380">
        <v>574</v>
      </c>
      <c r="B578" s="377">
        <v>0.44148058358210424</v>
      </c>
      <c r="C578" s="376">
        <v>6357.0698781546253</v>
      </c>
      <c r="D578" s="377">
        <v>0.1</v>
      </c>
      <c r="E578" s="377">
        <v>2.2210718858774677E-2</v>
      </c>
      <c r="F578" s="400">
        <v>2025.54</v>
      </c>
      <c r="G578" s="379">
        <v>395221249469.92792</v>
      </c>
      <c r="H578" s="376">
        <v>3114329.9018339645</v>
      </c>
      <c r="I578" s="379">
        <v>161432730786.09723</v>
      </c>
      <c r="J578" s="377">
        <v>0.44148058358210429</v>
      </c>
      <c r="K578" s="379">
        <v>7691530911.4129295</v>
      </c>
      <c r="L578" s="379">
        <v>0</v>
      </c>
      <c r="M578" s="379">
        <v>673865971420.49475</v>
      </c>
      <c r="N578" s="379">
        <v>88931066142.216034</v>
      </c>
      <c r="O578" s="376">
        <v>98737.028627574735</v>
      </c>
      <c r="P578" s="376">
        <v>1136455.0318651029</v>
      </c>
      <c r="Q578" s="376">
        <v>587536.28625873337</v>
      </c>
      <c r="R578" s="379">
        <v>931921299260.22107</v>
      </c>
      <c r="S578" s="377">
        <v>0.67980225499644253</v>
      </c>
      <c r="T578" s="377">
        <v>0.50737853352311812</v>
      </c>
      <c r="U578" s="376">
        <v>17.984310397243281</v>
      </c>
      <c r="V578" s="379">
        <v>9578929251839.5215</v>
      </c>
      <c r="W578" s="375">
        <v>2739.2425873161947</v>
      </c>
      <c r="X578" s="378">
        <v>3.9594437791651275E-2</v>
      </c>
      <c r="Y578" s="379">
        <v>395221249469.92792</v>
      </c>
      <c r="Z578" s="379">
        <v>0</v>
      </c>
      <c r="AA578" s="379">
        <v>4853936155.9396534</v>
      </c>
      <c r="AB578" s="379">
        <v>54102629925.547966</v>
      </c>
      <c r="AC578" s="379">
        <v>12959223473.690825</v>
      </c>
      <c r="AD578" s="379">
        <v>5699823152.5035486</v>
      </c>
      <c r="AE578" s="379">
        <v>472836862177.60986</v>
      </c>
      <c r="AF578" s="379">
        <v>8503644896660.6777</v>
      </c>
      <c r="AG578" s="379">
        <v>777431890014.66968</v>
      </c>
      <c r="AH578" s="379">
        <v>7509203739928.6309</v>
      </c>
      <c r="AI578" s="379">
        <v>0</v>
      </c>
      <c r="AJ578" s="379">
        <v>48539361559.39653</v>
      </c>
      <c r="AK578" s="379">
        <v>168469905157.98071</v>
      </c>
      <c r="AL578" s="379">
        <v>51835.462482967145</v>
      </c>
      <c r="AM578" s="377">
        <v>0.58649830416100424</v>
      </c>
      <c r="AN578" s="376">
        <v>5.4773155011568493</v>
      </c>
      <c r="AO578" s="406">
        <v>2.0000000000000001E-4</v>
      </c>
    </row>
    <row r="579" spans="1:41" x14ac:dyDescent="0.2">
      <c r="A579" s="380">
        <v>575</v>
      </c>
      <c r="B579" s="377">
        <v>0.45323875224071464</v>
      </c>
      <c r="C579" s="376">
        <v>6102.9592288476078</v>
      </c>
      <c r="D579" s="377">
        <v>0.19150866610096201</v>
      </c>
      <c r="E579" s="377">
        <v>1.2640724771409005E-2</v>
      </c>
      <c r="F579" s="400">
        <v>2026.19</v>
      </c>
      <c r="G579" s="379">
        <v>373174690135.67694</v>
      </c>
      <c r="H579" s="376">
        <v>4490595.5389979649</v>
      </c>
      <c r="I579" s="379">
        <v>27467741792.557144</v>
      </c>
      <c r="J579" s="377">
        <v>0.41007974754988785</v>
      </c>
      <c r="K579" s="379">
        <v>8148581910.029398</v>
      </c>
      <c r="L579" s="379">
        <v>0</v>
      </c>
      <c r="M579" s="379">
        <v>634023901401.40967</v>
      </c>
      <c r="N579" s="379">
        <v>141591218377.29315</v>
      </c>
      <c r="O579" s="376">
        <v>85081.039893305613</v>
      </c>
      <c r="P579" s="376">
        <v>1679604.2072105457</v>
      </c>
      <c r="Q579" s="376">
        <v>948051.26713815157</v>
      </c>
      <c r="R579" s="379">
        <v>811231443481.28931</v>
      </c>
      <c r="S579" s="377">
        <v>0.69079586668301485</v>
      </c>
      <c r="T579" s="377">
        <v>0.51935052151545003</v>
      </c>
      <c r="U579" s="376">
        <v>18.276048427454576</v>
      </c>
      <c r="V579" s="379">
        <v>8636274636726.4834</v>
      </c>
      <c r="W579" s="375">
        <v>2468.6272990580924</v>
      </c>
      <c r="X579" s="378">
        <v>3.9199662175412382E-2</v>
      </c>
      <c r="Y579" s="379">
        <v>373174690135.67694</v>
      </c>
      <c r="Z579" s="379">
        <v>0</v>
      </c>
      <c r="AA579" s="379">
        <v>5392617617.1859722</v>
      </c>
      <c r="AB579" s="379">
        <v>9733760886.7057915</v>
      </c>
      <c r="AC579" s="379">
        <v>25095938892.168335</v>
      </c>
      <c r="AD579" s="379">
        <v>7916465710.0018654</v>
      </c>
      <c r="AE579" s="379">
        <v>421313473241.73895</v>
      </c>
      <c r="AF579" s="379">
        <v>7699945440105.1094</v>
      </c>
      <c r="AG579" s="379">
        <v>229452945757.19952</v>
      </c>
      <c r="AH579" s="379">
        <v>7090319112577.8623</v>
      </c>
      <c r="AI579" s="379">
        <v>0</v>
      </c>
      <c r="AJ579" s="379">
        <v>53926176171.859726</v>
      </c>
      <c r="AK579" s="379">
        <v>326247205598.18835</v>
      </c>
      <c r="AL579" s="379">
        <v>44243.380848428751</v>
      </c>
      <c r="AM579" s="377">
        <v>0.58858142305177019</v>
      </c>
      <c r="AN579" s="376">
        <v>5</v>
      </c>
      <c r="AO579" s="406">
        <v>2.0000000000000001E-4</v>
      </c>
    </row>
    <row r="580" spans="1:41" x14ac:dyDescent="0.2">
      <c r="A580" s="380">
        <v>576</v>
      </c>
      <c r="B580" s="377">
        <v>0.4859520600317162</v>
      </c>
      <c r="C580" s="376">
        <v>6357.6333477077751</v>
      </c>
      <c r="D580" s="377">
        <v>0.4238341388692215</v>
      </c>
      <c r="E580" s="377">
        <v>5.6674486885828927E-2</v>
      </c>
      <c r="F580" s="400">
        <v>2025.73</v>
      </c>
      <c r="G580" s="379">
        <v>404471486326.75775</v>
      </c>
      <c r="H580" s="376">
        <v>11214851.977293218</v>
      </c>
      <c r="I580" s="379">
        <v>381822626674.91858</v>
      </c>
      <c r="J580" s="377">
        <v>0.34850032618302262</v>
      </c>
      <c r="K580" s="379">
        <v>7110908195.2725916</v>
      </c>
      <c r="L580" s="379">
        <v>0</v>
      </c>
      <c r="M580" s="379">
        <v>813193249792.37512</v>
      </c>
      <c r="N580" s="379">
        <v>26680846188.794884</v>
      </c>
      <c r="O580" s="376">
        <v>78568.667715822521</v>
      </c>
      <c r="P580" s="376">
        <v>539519.13300420868</v>
      </c>
      <c r="Q580" s="376">
        <v>185732.66717223177</v>
      </c>
      <c r="R580" s="379">
        <v>1228807630851.3613</v>
      </c>
      <c r="S580" s="377">
        <v>0.64852243191597714</v>
      </c>
      <c r="T580" s="377">
        <v>0.43294036668324098</v>
      </c>
      <c r="U580" s="376">
        <v>17.542562466058165</v>
      </c>
      <c r="V580" s="379">
        <v>10467287784932.277</v>
      </c>
      <c r="W580" s="375">
        <v>2994.9512889740449</v>
      </c>
      <c r="X580" s="378">
        <v>4.0861134013696149E-2</v>
      </c>
      <c r="Y580" s="379">
        <v>404471486326.75775</v>
      </c>
      <c r="Z580" s="379">
        <v>0</v>
      </c>
      <c r="AA580" s="379">
        <v>3394583198.7053308</v>
      </c>
      <c r="AB580" s="379">
        <v>109173815876.03773</v>
      </c>
      <c r="AC580" s="379">
        <v>4054086131.2644038</v>
      </c>
      <c r="AD580" s="379">
        <v>10906454751.18778</v>
      </c>
      <c r="AE580" s="379">
        <v>532000426283.953</v>
      </c>
      <c r="AF580" s="379">
        <v>9332650710055.8184</v>
      </c>
      <c r="AG580" s="379">
        <v>1561043518153.9316</v>
      </c>
      <c r="AH580" s="379">
        <v>7684958240208.3975</v>
      </c>
      <c r="AI580" s="379">
        <v>0</v>
      </c>
      <c r="AJ580" s="379">
        <v>33945831987.053307</v>
      </c>
      <c r="AK580" s="379">
        <v>52703119706.437248</v>
      </c>
      <c r="AL580" s="379">
        <v>34046.158384256632</v>
      </c>
      <c r="AM580" s="377">
        <v>0.49738667460659275</v>
      </c>
      <c r="AN580" s="376">
        <v>6.4669754792781839</v>
      </c>
      <c r="AO580" s="406">
        <v>2.0000000000000001E-4</v>
      </c>
    </row>
    <row r="581" spans="1:41" x14ac:dyDescent="0.2">
      <c r="A581" s="380">
        <v>577</v>
      </c>
      <c r="B581" s="377">
        <v>0.39425357322406546</v>
      </c>
      <c r="C581" s="376">
        <v>6196.8378984361889</v>
      </c>
      <c r="D581" s="377">
        <v>0.17695084494140348</v>
      </c>
      <c r="E581" s="377">
        <v>4.4211990776076862E-2</v>
      </c>
      <c r="F581" s="400">
        <v>2025.83</v>
      </c>
      <c r="G581" s="379">
        <v>430352971823.61023</v>
      </c>
      <c r="H581" s="376">
        <v>4219476.6602854729</v>
      </c>
      <c r="I581" s="379">
        <v>54605807676.058929</v>
      </c>
      <c r="J581" s="377">
        <v>0.39425357322406551</v>
      </c>
      <c r="K581" s="379">
        <v>6972176171.4404421</v>
      </c>
      <c r="L581" s="379">
        <v>0</v>
      </c>
      <c r="M581" s="379">
        <v>767843562357.44775</v>
      </c>
      <c r="N581" s="379">
        <v>58238728595.774055</v>
      </c>
      <c r="O581" s="376">
        <v>111607.56328441737</v>
      </c>
      <c r="P581" s="376">
        <v>953614.06470581784</v>
      </c>
      <c r="Q581" s="376">
        <v>457755.68675652565</v>
      </c>
      <c r="R581" s="379">
        <v>887660274800.72119</v>
      </c>
      <c r="S581" s="377">
        <v>0.7350602031833251</v>
      </c>
      <c r="T581" s="377">
        <v>0.52545075252263118</v>
      </c>
      <c r="U581" s="376">
        <v>18.521383077215631</v>
      </c>
      <c r="V581" s="379">
        <v>9713569592767.7852</v>
      </c>
      <c r="W581" s="375">
        <v>2776.9208898483348</v>
      </c>
      <c r="X581" s="378">
        <v>3.8541741711644026E-2</v>
      </c>
      <c r="Y581" s="379">
        <v>430352971823.61023</v>
      </c>
      <c r="Z581" s="379">
        <v>0</v>
      </c>
      <c r="AA581" s="379">
        <v>2274873954.7185984</v>
      </c>
      <c r="AB581" s="379">
        <v>16992821782.858486</v>
      </c>
      <c r="AC581" s="379">
        <v>10039545631.681524</v>
      </c>
      <c r="AD581" s="379">
        <v>6761546185.6156759</v>
      </c>
      <c r="AE581" s="379">
        <v>466421759378.4845</v>
      </c>
      <c r="AF581" s="379">
        <v>8638776080997.8037</v>
      </c>
      <c r="AG581" s="379">
        <v>308806783590.16412</v>
      </c>
      <c r="AH581" s="379">
        <v>8176706464648.5947</v>
      </c>
      <c r="AI581" s="379">
        <v>0</v>
      </c>
      <c r="AJ581" s="379">
        <v>22748739547.185982</v>
      </c>
      <c r="AK581" s="379">
        <v>130514093211.85982</v>
      </c>
      <c r="AL581" s="379">
        <v>46349.214959958605</v>
      </c>
      <c r="AM581" s="377">
        <v>0.5604695968308081</v>
      </c>
      <c r="AN581" s="376">
        <v>7.5553815997702074</v>
      </c>
      <c r="AO581" s="406">
        <v>2.0000000000000001E-4</v>
      </c>
    </row>
    <row r="582" spans="1:41" x14ac:dyDescent="0.2">
      <c r="A582" s="380">
        <v>578</v>
      </c>
      <c r="B582" s="377">
        <v>0.48917956850207794</v>
      </c>
      <c r="C582" s="376">
        <v>7494.8739351013637</v>
      </c>
      <c r="D582" s="377">
        <v>0.10984868817825272</v>
      </c>
      <c r="E582" s="377">
        <v>2.5596691583654445E-2</v>
      </c>
      <c r="F582" s="400">
        <v>2025</v>
      </c>
      <c r="G582" s="379">
        <v>386067599578.3313</v>
      </c>
      <c r="H582" s="376">
        <v>3212349.0014193458</v>
      </c>
      <c r="I582" s="379">
        <v>168002458215.62909</v>
      </c>
      <c r="J582" s="377">
        <v>0.4794988371748522</v>
      </c>
      <c r="K582" s="379">
        <v>5115767074.8881102</v>
      </c>
      <c r="L582" s="379">
        <v>0</v>
      </c>
      <c r="M582" s="379">
        <v>640979669187.74902</v>
      </c>
      <c r="N582" s="379">
        <v>99143044651.718674</v>
      </c>
      <c r="O582" s="376">
        <v>105871.34031901996</v>
      </c>
      <c r="P582" s="376">
        <v>1259928.4485831247</v>
      </c>
      <c r="Q582" s="376">
        <v>669837.28328311548</v>
      </c>
      <c r="R582" s="379">
        <v>913240939129.98486</v>
      </c>
      <c r="S582" s="377">
        <v>0.67391127168905007</v>
      </c>
      <c r="T582" s="377">
        <v>0.50570794552256815</v>
      </c>
      <c r="U582" s="376">
        <v>18.005524568106043</v>
      </c>
      <c r="V582" s="379">
        <v>9369301634492.2734</v>
      </c>
      <c r="W582" s="375">
        <v>2678.3028486239473</v>
      </c>
      <c r="X582" s="378">
        <v>3.9573035083482047E-2</v>
      </c>
      <c r="Y582" s="379">
        <v>386067599578.3313</v>
      </c>
      <c r="Z582" s="379">
        <v>0</v>
      </c>
      <c r="AA582" s="379">
        <v>1562724345.1104853</v>
      </c>
      <c r="AB582" s="379">
        <v>54319990980.074036</v>
      </c>
      <c r="AC582" s="379">
        <v>13128609121.668812</v>
      </c>
      <c r="AD582" s="379">
        <v>6754275069.3406973</v>
      </c>
      <c r="AE582" s="379">
        <v>461833199094.52533</v>
      </c>
      <c r="AF582" s="379">
        <v>8315549012663.4854</v>
      </c>
      <c r="AG582" s="379">
        <v>793965458642.3916</v>
      </c>
      <c r="AH582" s="379">
        <v>7335284391988.2949</v>
      </c>
      <c r="AI582" s="379">
        <v>0</v>
      </c>
      <c r="AJ582" s="379">
        <v>15627243451.104853</v>
      </c>
      <c r="AK582" s="379">
        <v>170671918581.69455</v>
      </c>
      <c r="AL582" s="379">
        <v>52298.94327839186</v>
      </c>
      <c r="AM582" s="377">
        <v>0.60230865054980154</v>
      </c>
      <c r="AN582" s="376">
        <v>6.5056024266656109</v>
      </c>
      <c r="AO582" s="406">
        <v>2.0000000000000001E-4</v>
      </c>
    </row>
    <row r="583" spans="1:41" x14ac:dyDescent="0.2">
      <c r="A583" s="380">
        <v>579</v>
      </c>
      <c r="B583" s="377">
        <v>0.56566105804262135</v>
      </c>
      <c r="C583" s="376">
        <v>6111.1147716799733</v>
      </c>
      <c r="D583" s="377">
        <v>0.43837397500230429</v>
      </c>
      <c r="E583" s="377">
        <v>3.3876615462022149E-2</v>
      </c>
      <c r="F583" s="400">
        <v>2026.37</v>
      </c>
      <c r="G583" s="379">
        <v>236969757268.45752</v>
      </c>
      <c r="H583" s="376">
        <v>11409779.655102102</v>
      </c>
      <c r="I583" s="379">
        <v>174646110650.25638</v>
      </c>
      <c r="J583" s="377">
        <v>0.13286648071064788</v>
      </c>
      <c r="K583" s="379">
        <v>7448651247.6848335</v>
      </c>
      <c r="L583" s="379">
        <v>0</v>
      </c>
      <c r="M583" s="379">
        <v>545805474158.92719</v>
      </c>
      <c r="N583" s="379">
        <v>86831629289.477768</v>
      </c>
      <c r="O583" s="376">
        <v>60069.223180477195</v>
      </c>
      <c r="P583" s="376">
        <v>1214517.4476822517</v>
      </c>
      <c r="Q583" s="376">
        <v>599457.92479860748</v>
      </c>
      <c r="R583" s="379">
        <v>814731865346.34619</v>
      </c>
      <c r="S583" s="377">
        <v>0.60258146042959637</v>
      </c>
      <c r="T583" s="377">
        <v>0.33591266054615421</v>
      </c>
      <c r="U583" s="376">
        <v>18.139745781167417</v>
      </c>
      <c r="V583" s="379">
        <v>5479623091339.5801</v>
      </c>
      <c r="W583" s="375">
        <v>1565.1820949874416</v>
      </c>
      <c r="X583" s="378">
        <v>4.0391904838426314E-2</v>
      </c>
      <c r="Y583" s="379">
        <v>236969757268.45752</v>
      </c>
      <c r="Z583" s="379">
        <v>0</v>
      </c>
      <c r="AA583" s="379">
        <v>5059783502.9188166</v>
      </c>
      <c r="AB583" s="379">
        <v>10383262564.308426</v>
      </c>
      <c r="AC583" s="379">
        <v>9007907011.5123596</v>
      </c>
      <c r="AD583" s="379">
        <v>12258038173.025087</v>
      </c>
      <c r="AE583" s="379">
        <v>273678748520.2222</v>
      </c>
      <c r="AF583" s="379">
        <v>4964462923864.8789</v>
      </c>
      <c r="AG583" s="379">
        <v>294336909585.33563</v>
      </c>
      <c r="AH583" s="379">
        <v>4502425388100.6934</v>
      </c>
      <c r="AI583" s="379">
        <v>0</v>
      </c>
      <c r="AJ583" s="379">
        <v>50597835029.188164</v>
      </c>
      <c r="AK583" s="379">
        <v>117102791149.66068</v>
      </c>
      <c r="AL583" s="379">
        <v>25774.704147832843</v>
      </c>
      <c r="AM583" s="377">
        <v>0.4341652264181155</v>
      </c>
      <c r="AN583" s="376">
        <v>6.9457750267887262</v>
      </c>
      <c r="AO583" s="406">
        <v>2.0000000000000001E-4</v>
      </c>
    </row>
    <row r="584" spans="1:41" x14ac:dyDescent="0.2">
      <c r="A584" s="380">
        <v>580</v>
      </c>
      <c r="B584" s="377">
        <v>0.36159422521417384</v>
      </c>
      <c r="C584" s="376">
        <v>7037.9420692064441</v>
      </c>
      <c r="D584" s="377">
        <v>0.69074328212368052</v>
      </c>
      <c r="E584" s="377">
        <v>4.602302196322898E-2</v>
      </c>
      <c r="F584" s="400">
        <v>2025.91</v>
      </c>
      <c r="G584" s="379">
        <v>593477244028.14062</v>
      </c>
      <c r="H584" s="376">
        <v>26387018.660295337</v>
      </c>
      <c r="I584" s="379">
        <v>666662743517.12537</v>
      </c>
      <c r="J584" s="377">
        <v>0.14533481963937867</v>
      </c>
      <c r="K584" s="379">
        <v>17544487873.164764</v>
      </c>
      <c r="L584" s="379">
        <v>0</v>
      </c>
      <c r="M584" s="379">
        <v>1187304749870.925</v>
      </c>
      <c r="N584" s="379">
        <v>364495785377.59045</v>
      </c>
      <c r="O584" s="376">
        <v>118751.21738458982</v>
      </c>
      <c r="P584" s="376">
        <v>3436208.6455025608</v>
      </c>
      <c r="Q584" s="376">
        <v>2116572.0103488159</v>
      </c>
      <c r="R584" s="379">
        <v>2236007766638.8057</v>
      </c>
      <c r="S584" s="377">
        <v>0.50700495499328235</v>
      </c>
      <c r="T584" s="377">
        <v>0.28438733419683615</v>
      </c>
      <c r="U584" s="376">
        <v>18.565357385626928</v>
      </c>
      <c r="V584" s="379">
        <v>12957122842753.215</v>
      </c>
      <c r="W584" s="375">
        <v>3703.8794575029592</v>
      </c>
      <c r="X584" s="378">
        <v>3.9669787012129851E-2</v>
      </c>
      <c r="Y584" s="379">
        <v>593477244028.14062</v>
      </c>
      <c r="Z584" s="379">
        <v>0</v>
      </c>
      <c r="AA584" s="379">
        <v>7298540898.9692221</v>
      </c>
      <c r="AB584" s="379">
        <v>4954221908.705719</v>
      </c>
      <c r="AC584" s="379">
        <v>3423904508.3473277</v>
      </c>
      <c r="AD584" s="379">
        <v>26738376653.66843</v>
      </c>
      <c r="AE584" s="379">
        <v>635892287997.8313</v>
      </c>
      <c r="AF584" s="379">
        <v>11805567585443.742</v>
      </c>
      <c r="AG584" s="379">
        <v>412003781310.86395</v>
      </c>
      <c r="AH584" s="379">
        <v>11276067636534.672</v>
      </c>
      <c r="AI584" s="379">
        <v>0</v>
      </c>
      <c r="AJ584" s="379">
        <v>72985408989.692215</v>
      </c>
      <c r="AK584" s="379">
        <v>44510758608.515259</v>
      </c>
      <c r="AL584" s="379">
        <v>25264.799790370245</v>
      </c>
      <c r="AM584" s="377">
        <v>0.49985249708860258</v>
      </c>
      <c r="AN584" s="376">
        <v>7.4486175172181177</v>
      </c>
      <c r="AO584" s="406">
        <v>2.0000000000000001E-4</v>
      </c>
    </row>
    <row r="585" spans="1:41" x14ac:dyDescent="0.2">
      <c r="A585" s="380">
        <v>581</v>
      </c>
      <c r="B585" s="377">
        <v>0.69524792095887655</v>
      </c>
      <c r="C585" s="376">
        <v>9286.6366899115474</v>
      </c>
      <c r="D585" s="377">
        <v>0.57945314717444951</v>
      </c>
      <c r="E585" s="377">
        <v>1.6511447818199958E-2</v>
      </c>
      <c r="F585" s="400">
        <v>2025</v>
      </c>
      <c r="G585" s="379">
        <v>447158455215.54199</v>
      </c>
      <c r="H585" s="376">
        <v>18255937.126090307</v>
      </c>
      <c r="I585" s="379">
        <v>441827751476.39062</v>
      </c>
      <c r="J585" s="377">
        <v>0.14615107877533007</v>
      </c>
      <c r="K585" s="379">
        <v>11252090192.558146</v>
      </c>
      <c r="L585" s="379">
        <v>0</v>
      </c>
      <c r="M585" s="379">
        <v>865882255883.52148</v>
      </c>
      <c r="N585" s="379">
        <v>54351414516.32357</v>
      </c>
      <c r="O585" s="376">
        <v>78012.380781443644</v>
      </c>
      <c r="P585" s="376">
        <v>894524.49385565124</v>
      </c>
      <c r="Q585" s="376">
        <v>383200.24056826159</v>
      </c>
      <c r="R585" s="379">
        <v>1373313512068.7937</v>
      </c>
      <c r="S585" s="377">
        <v>0.56437915951903439</v>
      </c>
      <c r="T585" s="377">
        <v>0.34472359990339552</v>
      </c>
      <c r="U585" s="376">
        <v>18.646769090211635</v>
      </c>
      <c r="V585" s="379">
        <v>9665862663501.6914</v>
      </c>
      <c r="W585" s="375">
        <v>2764.8130071676419</v>
      </c>
      <c r="X585" s="378">
        <v>3.9603387558333591E-2</v>
      </c>
      <c r="Y585" s="379">
        <v>447158455215.54199</v>
      </c>
      <c r="Z585" s="379">
        <v>0</v>
      </c>
      <c r="AA585" s="379">
        <v>3231191328.0166306</v>
      </c>
      <c r="AB585" s="379">
        <v>1914798854.227562</v>
      </c>
      <c r="AC585" s="379">
        <v>357714080.23602432</v>
      </c>
      <c r="AD585" s="379">
        <v>20751418198.307625</v>
      </c>
      <c r="AE585" s="379">
        <v>473413577676.32977</v>
      </c>
      <c r="AF585" s="379">
        <v>8827633667101.4902</v>
      </c>
      <c r="AG585" s="379">
        <v>294660821682.9574</v>
      </c>
      <c r="AH585" s="379">
        <v>8496010649095.2979</v>
      </c>
      <c r="AI585" s="379">
        <v>0</v>
      </c>
      <c r="AJ585" s="379">
        <v>32311913280.166306</v>
      </c>
      <c r="AK585" s="379">
        <v>4650283043.0683165</v>
      </c>
      <c r="AL585" s="379">
        <v>24201.866407885274</v>
      </c>
      <c r="AM585" s="377">
        <v>0.51641946948003259</v>
      </c>
      <c r="AN585" s="376">
        <v>6.7666523121311419</v>
      </c>
      <c r="AO585" s="406">
        <v>2.0000000000000001E-4</v>
      </c>
    </row>
    <row r="586" spans="1:41" x14ac:dyDescent="0.2">
      <c r="A586" s="380">
        <v>582</v>
      </c>
      <c r="B586" s="377">
        <v>0.50016119452969243</v>
      </c>
      <c r="C586" s="376">
        <v>5641.315582527377</v>
      </c>
      <c r="D586" s="377">
        <v>0.22786576580368592</v>
      </c>
      <c r="E586" s="377">
        <v>0</v>
      </c>
      <c r="F586" s="400">
        <v>2025.28</v>
      </c>
      <c r="G586" s="379">
        <v>487326436576.4718</v>
      </c>
      <c r="H586" s="376">
        <v>5189440.6039766632</v>
      </c>
      <c r="I586" s="379">
        <v>259418593589.01306</v>
      </c>
      <c r="J586" s="377">
        <v>0.49954412595834374</v>
      </c>
      <c r="K586" s="379">
        <v>7229212607.8350973</v>
      </c>
      <c r="L586" s="379">
        <v>0</v>
      </c>
      <c r="M586" s="379">
        <v>915648286165.14661</v>
      </c>
      <c r="N586" s="379">
        <v>69342622221.128647</v>
      </c>
      <c r="O586" s="376">
        <v>122369.26215813498</v>
      </c>
      <c r="P586" s="376">
        <v>1001035.1810679943</v>
      </c>
      <c r="Q586" s="376">
        <v>483125.00595282717</v>
      </c>
      <c r="R586" s="379">
        <v>1251638714583.1235</v>
      </c>
      <c r="S586" s="377">
        <v>0.70465278223603034</v>
      </c>
      <c r="T586" s="377">
        <v>0.48667269252247469</v>
      </c>
      <c r="U586" s="376">
        <v>17.791137776413407</v>
      </c>
      <c r="V586" s="379">
        <v>12067225172081.707</v>
      </c>
      <c r="W586" s="375">
        <v>3451.5998654444429</v>
      </c>
      <c r="X586" s="378">
        <v>4.0494303773119911E-2</v>
      </c>
      <c r="Y586" s="379">
        <v>487326436576.4718</v>
      </c>
      <c r="Z586" s="379">
        <v>0</v>
      </c>
      <c r="AA586" s="379">
        <v>1830900069.1178653</v>
      </c>
      <c r="AB586" s="379">
        <v>100366678481.19444</v>
      </c>
      <c r="AC586" s="379">
        <v>12212812246.326569</v>
      </c>
      <c r="AD586" s="379">
        <v>7401555918.4272041</v>
      </c>
      <c r="AE586" s="379">
        <v>609138383291.53796</v>
      </c>
      <c r="AF586" s="379">
        <v>10837264902041.471</v>
      </c>
      <c r="AG586" s="379">
        <v>1400987047195.0813</v>
      </c>
      <c r="AH586" s="379">
        <v>9259202294952.9648</v>
      </c>
      <c r="AI586" s="379">
        <v>0</v>
      </c>
      <c r="AJ586" s="379">
        <v>18309000691.178654</v>
      </c>
      <c r="AK586" s="379">
        <v>158766559202.24539</v>
      </c>
      <c r="AL586" s="379">
        <v>49989.702818878177</v>
      </c>
      <c r="AM586" s="377">
        <v>0.5322201154522529</v>
      </c>
      <c r="AN586" s="376">
        <v>5</v>
      </c>
      <c r="AO586" s="406">
        <v>2.0000000000000001E-4</v>
      </c>
    </row>
    <row r="587" spans="1:41" x14ac:dyDescent="0.2">
      <c r="A587" s="380">
        <v>583</v>
      </c>
      <c r="B587" s="377">
        <v>0.48525640361266609</v>
      </c>
      <c r="C587" s="376">
        <v>7589.7528164878413</v>
      </c>
      <c r="D587" s="377">
        <v>0.93984099905975804</v>
      </c>
      <c r="E587" s="377">
        <v>5.7815227024918675E-3</v>
      </c>
      <c r="F587" s="400">
        <v>2026.5</v>
      </c>
      <c r="G587" s="379">
        <v>479923564149.3999</v>
      </c>
      <c r="H587" s="376">
        <v>31605291.544932235</v>
      </c>
      <c r="I587" s="379">
        <v>373637176930.09943</v>
      </c>
      <c r="J587" s="377">
        <v>-0.27576838262466552</v>
      </c>
      <c r="K587" s="379">
        <v>13017339736.997652</v>
      </c>
      <c r="L587" s="379">
        <v>14213195.19637239</v>
      </c>
      <c r="M587" s="379">
        <v>1314077368779.7461</v>
      </c>
      <c r="N587" s="379">
        <v>7258734131.1096754</v>
      </c>
      <c r="O587" s="376">
        <v>115988.92557250847</v>
      </c>
      <c r="P587" s="376">
        <v>273187.49943703954</v>
      </c>
      <c r="Q587" s="376">
        <v>43498.099887407909</v>
      </c>
      <c r="R587" s="379">
        <v>1708004832773.1489</v>
      </c>
      <c r="S587" s="377">
        <v>0.56254780560595008</v>
      </c>
      <c r="T587" s="377">
        <v>0.22803873681397299</v>
      </c>
      <c r="U587" s="376">
        <v>24.5429911791948</v>
      </c>
      <c r="V587" s="379">
        <v>10078893934035.34</v>
      </c>
      <c r="W587" s="375">
        <v>2882.3937973923116</v>
      </c>
      <c r="X587" s="378">
        <v>3.1467233657966859E-2</v>
      </c>
      <c r="Y587" s="379">
        <v>479918373303.19855</v>
      </c>
      <c r="Z587" s="379">
        <v>5190846.2014059518</v>
      </c>
      <c r="AA587" s="379">
        <v>5165413629.6096697</v>
      </c>
      <c r="AB587" s="379">
        <v>-125526852840.39278</v>
      </c>
      <c r="AC587" s="379">
        <v>1883228288.9959338</v>
      </c>
      <c r="AD587" s="379">
        <v>28045911310.137306</v>
      </c>
      <c r="AE587" s="379">
        <v>389491264537.75006</v>
      </c>
      <c r="AF587" s="379">
        <v>9559280669923.4277</v>
      </c>
      <c r="AG587" s="379">
        <v>364596847031.78497</v>
      </c>
      <c r="AH587" s="379">
        <v>9118449092760.7715</v>
      </c>
      <c r="AI587" s="379">
        <v>98626077.826713085</v>
      </c>
      <c r="AJ587" s="379">
        <v>51654136296.096695</v>
      </c>
      <c r="AK587" s="379">
        <v>24481967756.94714</v>
      </c>
      <c r="AL587" s="379">
        <v>15929.535597873977</v>
      </c>
      <c r="AM587" s="377">
        <v>0.36521317899938521</v>
      </c>
      <c r="AN587" s="376">
        <v>8.2929168812771046</v>
      </c>
      <c r="AO587" s="406">
        <v>2.0000000000000001E-4</v>
      </c>
    </row>
    <row r="588" spans="1:41" x14ac:dyDescent="0.2">
      <c r="A588" s="380">
        <v>584</v>
      </c>
      <c r="B588" s="377">
        <v>0.50388963178245016</v>
      </c>
      <c r="C588" s="376">
        <v>5065.6187793274275</v>
      </c>
      <c r="D588" s="377">
        <v>0.48008831744504543</v>
      </c>
      <c r="E588" s="377">
        <v>5.4874290248409618E-2</v>
      </c>
      <c r="F588" s="400">
        <v>2025.64</v>
      </c>
      <c r="G588" s="379">
        <v>323790313611.25409</v>
      </c>
      <c r="H588" s="376">
        <v>12913678.320185341</v>
      </c>
      <c r="I588" s="379">
        <v>312852321728.54803</v>
      </c>
      <c r="J588" s="377">
        <v>0.11918448705480289</v>
      </c>
      <c r="K588" s="379">
        <v>9501836871.1265106</v>
      </c>
      <c r="L588" s="379">
        <v>0</v>
      </c>
      <c r="M588" s="379">
        <v>813310015740.40186</v>
      </c>
      <c r="N588" s="379">
        <v>172563210887.13104</v>
      </c>
      <c r="O588" s="376">
        <v>94149.383191725748</v>
      </c>
      <c r="P588" s="376">
        <v>2210607.3239839077</v>
      </c>
      <c r="Q588" s="376">
        <v>1274519.4805654234</v>
      </c>
      <c r="R588" s="379">
        <v>1308227385227.2075</v>
      </c>
      <c r="S588" s="377">
        <v>0.55900822432551855</v>
      </c>
      <c r="T588" s="377">
        <v>0.2643304020996195</v>
      </c>
      <c r="U588" s="376">
        <v>18.580030442486606</v>
      </c>
      <c r="V588" s="379">
        <v>7102707401181.833</v>
      </c>
      <c r="W588" s="375">
        <v>2030.974834812333</v>
      </c>
      <c r="X588" s="378">
        <v>3.9343884163591948E-2</v>
      </c>
      <c r="Y588" s="379">
        <v>323790313611.25409</v>
      </c>
      <c r="Z588" s="379">
        <v>0</v>
      </c>
      <c r="AA588" s="379">
        <v>4381174534.0090103</v>
      </c>
      <c r="AB588" s="379">
        <v>1778460479.8537598</v>
      </c>
      <c r="AC588" s="379">
        <v>1369545161.3976021</v>
      </c>
      <c r="AD588" s="379">
        <v>14484776988.32716</v>
      </c>
      <c r="AE588" s="379">
        <v>345804270774.84161</v>
      </c>
      <c r="AF588" s="379">
        <v>6425053878138.4385</v>
      </c>
      <c r="AG588" s="379">
        <v>211422087086.35196</v>
      </c>
      <c r="AH588" s="379">
        <v>6152015958613.8281</v>
      </c>
      <c r="AI588" s="379">
        <v>0</v>
      </c>
      <c r="AJ588" s="379">
        <v>43811745340.090103</v>
      </c>
      <c r="AK588" s="379">
        <v>17804087098.168827</v>
      </c>
      <c r="AL588" s="379">
        <v>24226.429834443785</v>
      </c>
      <c r="AM588" s="377">
        <v>0.39811425821000074</v>
      </c>
      <c r="AN588" s="376">
        <v>8.1238025101649534</v>
      </c>
      <c r="AO588" s="406">
        <v>2.0000000000000001E-4</v>
      </c>
    </row>
    <row r="589" spans="1:41" x14ac:dyDescent="0.2">
      <c r="A589" s="380">
        <v>585</v>
      </c>
      <c r="B589" s="377">
        <v>0.59175629355911963</v>
      </c>
      <c r="C589" s="376">
        <v>6045.2058060315212</v>
      </c>
      <c r="D589" s="377">
        <v>0.28416744827353724</v>
      </c>
      <c r="E589" s="377">
        <v>2.2242738222869228E-2</v>
      </c>
      <c r="F589" s="400">
        <v>2025.22</v>
      </c>
      <c r="G589" s="379">
        <v>437120980203.80444</v>
      </c>
      <c r="H589" s="376">
        <v>6769019.2915292699</v>
      </c>
      <c r="I589" s="379">
        <v>293529092000.56659</v>
      </c>
      <c r="J589" s="377">
        <v>0.41500608480627066</v>
      </c>
      <c r="K589" s="379">
        <v>7264989687.6785202</v>
      </c>
      <c r="L589" s="379">
        <v>0</v>
      </c>
      <c r="M589" s="379">
        <v>883211819575.31543</v>
      </c>
      <c r="N589" s="379">
        <v>251075580750.61731</v>
      </c>
      <c r="O589" s="376">
        <v>101131.42090479414</v>
      </c>
      <c r="P589" s="376">
        <v>2562971.7463989761</v>
      </c>
      <c r="Q589" s="376">
        <v>1563600.2413527688</v>
      </c>
      <c r="R589" s="379">
        <v>1435081482014.1777</v>
      </c>
      <c r="S589" s="377">
        <v>0.62351518585613519</v>
      </c>
      <c r="T589" s="377">
        <v>0.40918131685106363</v>
      </c>
      <c r="U589" s="376">
        <v>17.436727191189327</v>
      </c>
      <c r="V589" s="379">
        <v>11390904747185.822</v>
      </c>
      <c r="W589" s="375">
        <v>3258.5705444320379</v>
      </c>
      <c r="X589" s="378">
        <v>4.1418525319371541E-2</v>
      </c>
      <c r="Y589" s="379">
        <v>437120980203.80444</v>
      </c>
      <c r="Z589" s="379">
        <v>0</v>
      </c>
      <c r="AA589" s="379">
        <v>5813942205.1020727</v>
      </c>
      <c r="AB589" s="379">
        <v>91205963876.51828</v>
      </c>
      <c r="AC589" s="379">
        <v>42564152510.352036</v>
      </c>
      <c r="AD589" s="379">
        <v>10503491803.360342</v>
      </c>
      <c r="AE589" s="379">
        <v>587208530599.13721</v>
      </c>
      <c r="AF589" s="379">
        <v>10238994952396.305</v>
      </c>
      <c r="AG589" s="379">
        <v>1322222923838.4221</v>
      </c>
      <c r="AH589" s="379">
        <v>8305298623872.2842</v>
      </c>
      <c r="AI589" s="379">
        <v>0</v>
      </c>
      <c r="AJ589" s="379">
        <v>58139422051.020729</v>
      </c>
      <c r="AK589" s="379">
        <v>553333982634.57642</v>
      </c>
      <c r="AL589" s="379">
        <v>43363.606950845598</v>
      </c>
      <c r="AM589" s="377">
        <v>0.49492202268532842</v>
      </c>
      <c r="AN589" s="376">
        <v>5</v>
      </c>
      <c r="AO589" s="406">
        <v>2.0000000000000001E-4</v>
      </c>
    </row>
    <row r="590" spans="1:41" x14ac:dyDescent="0.2">
      <c r="A590" s="380">
        <v>586</v>
      </c>
      <c r="B590" s="377">
        <v>0.32943638906008876</v>
      </c>
      <c r="C590" s="376">
        <v>6559.6777777159823</v>
      </c>
      <c r="D590" s="377">
        <v>0.36390008326167778</v>
      </c>
      <c r="E590" s="377">
        <v>9.451715736614151E-3</v>
      </c>
      <c r="F590" s="400">
        <v>2025.12</v>
      </c>
      <c r="G590" s="379">
        <v>339270110110.92261</v>
      </c>
      <c r="H590" s="376">
        <v>8848791.982638564</v>
      </c>
      <c r="I590" s="379">
        <v>356268338388.48724</v>
      </c>
      <c r="J590" s="377">
        <v>0.32943638906008876</v>
      </c>
      <c r="K590" s="379">
        <v>11200190872.246964</v>
      </c>
      <c r="L590" s="379">
        <v>0</v>
      </c>
      <c r="M590" s="379">
        <v>745908057543.63049</v>
      </c>
      <c r="N590" s="379">
        <v>165476556862.09875</v>
      </c>
      <c r="O590" s="376">
        <v>64354.914652666164</v>
      </c>
      <c r="P590" s="376">
        <v>2161414.126165431</v>
      </c>
      <c r="Q590" s="376">
        <v>1259451.0444678727</v>
      </c>
      <c r="R590" s="379">
        <v>1278853143666.4634</v>
      </c>
      <c r="S590" s="377">
        <v>0.59833973277344887</v>
      </c>
      <c r="T590" s="377">
        <v>0.36377886599203713</v>
      </c>
      <c r="U590" s="376">
        <v>17.326425395591624</v>
      </c>
      <c r="V590" s="379">
        <v>8967953212305.1641</v>
      </c>
      <c r="W590" s="375">
        <v>2564.7605380758428</v>
      </c>
      <c r="X590" s="378">
        <v>4.1761641162665418E-2</v>
      </c>
      <c r="Y590" s="379">
        <v>339270110110.92261</v>
      </c>
      <c r="Z590" s="379">
        <v>0</v>
      </c>
      <c r="AA590" s="379">
        <v>7627378475.0778332</v>
      </c>
      <c r="AB590" s="379">
        <v>79387936399.247345</v>
      </c>
      <c r="AC590" s="379">
        <v>26768086727.231461</v>
      </c>
      <c r="AD590" s="379">
        <v>12166234660.858551</v>
      </c>
      <c r="AE590" s="379">
        <v>465219746373.33777</v>
      </c>
      <c r="AF590" s="379">
        <v>8060595228093.6934</v>
      </c>
      <c r="AG590" s="379">
        <v>1190204223781.3767</v>
      </c>
      <c r="AH590" s="379">
        <v>6446132092107.5293</v>
      </c>
      <c r="AI590" s="379">
        <v>0</v>
      </c>
      <c r="AJ590" s="379">
        <v>76273784750.778336</v>
      </c>
      <c r="AK590" s="379">
        <v>347985127454.00897</v>
      </c>
      <c r="AL590" s="379">
        <v>40261.805124076825</v>
      </c>
      <c r="AM590" s="377">
        <v>0.45484172838698372</v>
      </c>
      <c r="AN590" s="376">
        <v>5.2202543639872419</v>
      </c>
      <c r="AO590" s="406">
        <v>2.0000000000000001E-4</v>
      </c>
    </row>
    <row r="591" spans="1:41" x14ac:dyDescent="0.2">
      <c r="A591" s="380">
        <v>587</v>
      </c>
      <c r="B591" s="377">
        <v>0.56440694335682373</v>
      </c>
      <c r="C591" s="376">
        <v>6092.2819175272152</v>
      </c>
      <c r="D591" s="377">
        <v>0.44781721408773423</v>
      </c>
      <c r="E591" s="377">
        <v>2.2805811156927706E-2</v>
      </c>
      <c r="F591" s="400">
        <v>2025.5</v>
      </c>
      <c r="G591" s="379">
        <v>310204543653.95447</v>
      </c>
      <c r="H591" s="376">
        <v>11573160.353838572</v>
      </c>
      <c r="I591" s="379">
        <v>383974494586.52216</v>
      </c>
      <c r="J591" s="377">
        <v>0.38162784119440951</v>
      </c>
      <c r="K591" s="379">
        <v>13103034012.438622</v>
      </c>
      <c r="L591" s="379">
        <v>0</v>
      </c>
      <c r="M591" s="379">
        <v>695217181721.23926</v>
      </c>
      <c r="N591" s="379">
        <v>23623049002.956039</v>
      </c>
      <c r="O591" s="376">
        <v>62429.317882193922</v>
      </c>
      <c r="P591" s="376">
        <v>558482.0297689751</v>
      </c>
      <c r="Q591" s="376">
        <v>194896.39860426247</v>
      </c>
      <c r="R591" s="379">
        <v>1115917759323.156</v>
      </c>
      <c r="S591" s="377">
        <v>0.64044155113436552</v>
      </c>
      <c r="T591" s="377">
        <v>0.37958595789539512</v>
      </c>
      <c r="U591" s="376">
        <v>17.368530178299448</v>
      </c>
      <c r="V591" s="379">
        <v>8209780541516.8936</v>
      </c>
      <c r="W591" s="375">
        <v>2347.2458946463462</v>
      </c>
      <c r="X591" s="378">
        <v>4.1545302577892414E-2</v>
      </c>
      <c r="Y591" s="379">
        <v>310204543653.95447</v>
      </c>
      <c r="Z591" s="379">
        <v>0</v>
      </c>
      <c r="AA591" s="379">
        <v>3591976383.3154488</v>
      </c>
      <c r="AB591" s="379">
        <v>94629827286.091919</v>
      </c>
      <c r="AC591" s="379">
        <v>3665009068.2027788</v>
      </c>
      <c r="AD591" s="379">
        <v>11495355213.598558</v>
      </c>
      <c r="AE591" s="379">
        <v>423586711605.16315</v>
      </c>
      <c r="AF591" s="379">
        <v>7357078583640.9014</v>
      </c>
      <c r="AG591" s="379">
        <v>1379627372495.9761</v>
      </c>
      <c r="AH591" s="379">
        <v>5893886329425.1348</v>
      </c>
      <c r="AI591" s="379">
        <v>0</v>
      </c>
      <c r="AJ591" s="379">
        <v>35919763833.154488</v>
      </c>
      <c r="AK591" s="379">
        <v>47645117886.636124</v>
      </c>
      <c r="AL591" s="379">
        <v>33178.015584927583</v>
      </c>
      <c r="AM591" s="377">
        <v>0.44619803970601085</v>
      </c>
      <c r="AN591" s="376">
        <v>5.8348027450271367</v>
      </c>
      <c r="AO591" s="406">
        <v>2.0000000000000001E-4</v>
      </c>
    </row>
    <row r="592" spans="1:41" x14ac:dyDescent="0.2">
      <c r="A592" s="380">
        <v>588</v>
      </c>
      <c r="B592" s="377">
        <v>0.51405610675599267</v>
      </c>
      <c r="C592" s="376">
        <v>3454.2140260429796</v>
      </c>
      <c r="D592" s="377">
        <v>0.58908221706439945</v>
      </c>
      <c r="E592" s="377">
        <v>1.7952119026770814E-2</v>
      </c>
      <c r="F592" s="400">
        <v>2025</v>
      </c>
      <c r="G592" s="379">
        <v>161324998779.00128</v>
      </c>
      <c r="H592" s="376">
        <v>18642952.214620613</v>
      </c>
      <c r="I592" s="379">
        <v>427556648715.39996</v>
      </c>
      <c r="J592" s="377">
        <v>0.15676850757651239</v>
      </c>
      <c r="K592" s="379">
        <v>8377067314.7112522</v>
      </c>
      <c r="L592" s="379">
        <v>0</v>
      </c>
      <c r="M592" s="379">
        <v>719020664073.04736</v>
      </c>
      <c r="N592" s="379">
        <v>191191692927.55484</v>
      </c>
      <c r="O592" s="376">
        <v>57381.377148653934</v>
      </c>
      <c r="P592" s="376">
        <v>2508744.9130070172</v>
      </c>
      <c r="Q592" s="376">
        <v>1467156.4011612176</v>
      </c>
      <c r="R592" s="379">
        <v>1346146073030.7134</v>
      </c>
      <c r="S592" s="377">
        <v>0.51868432408730392</v>
      </c>
      <c r="T592" s="377">
        <v>0.16244001155801677</v>
      </c>
      <c r="U592" s="376">
        <v>17.359443155996939</v>
      </c>
      <c r="V592" s="379">
        <v>4275098668498.0327</v>
      </c>
      <c r="W592" s="375">
        <v>1222.8141450645987</v>
      </c>
      <c r="X592" s="378">
        <v>4.1563321010825181E-2</v>
      </c>
      <c r="Y592" s="379">
        <v>161324998779.00128</v>
      </c>
      <c r="Z592" s="379">
        <v>0</v>
      </c>
      <c r="AA592" s="379">
        <v>4893115954.5133028</v>
      </c>
      <c r="AB592" s="379">
        <v>22714532338.105743</v>
      </c>
      <c r="AC592" s="379">
        <v>15653180598.030064</v>
      </c>
      <c r="AD592" s="379">
        <v>14082155992.237585</v>
      </c>
      <c r="AE592" s="379">
        <v>218667983661.88797</v>
      </c>
      <c r="AF592" s="379">
        <v>3795954432415.0112</v>
      </c>
      <c r="AG592" s="379">
        <v>478356948294.46332</v>
      </c>
      <c r="AH592" s="379">
        <v>3065174976801.0244</v>
      </c>
      <c r="AI592" s="379">
        <v>0</v>
      </c>
      <c r="AJ592" s="379">
        <v>48931159545.133026</v>
      </c>
      <c r="AK592" s="379">
        <v>203491347774.39084</v>
      </c>
      <c r="AL592" s="379">
        <v>22933.956156369455</v>
      </c>
      <c r="AM592" s="377">
        <v>0.22436768070772972</v>
      </c>
      <c r="AN592" s="376">
        <v>7.0889739546842137</v>
      </c>
      <c r="AO592" s="406">
        <v>2.0000000000000001E-4</v>
      </c>
    </row>
    <row r="593" spans="1:41" x14ac:dyDescent="0.2">
      <c r="A593" s="380">
        <v>589</v>
      </c>
      <c r="B593" s="377">
        <v>0.59191884992311872</v>
      </c>
      <c r="C593" s="376">
        <v>6607.8110336497102</v>
      </c>
      <c r="D593" s="377">
        <v>0.43524072831661176</v>
      </c>
      <c r="E593" s="377">
        <v>1.3160504338067883E-3</v>
      </c>
      <c r="F593" s="400">
        <v>2026.22</v>
      </c>
      <c r="G593" s="379">
        <v>271638357974.17334</v>
      </c>
      <c r="H593" s="376">
        <v>11724996.875667326</v>
      </c>
      <c r="I593" s="379">
        <v>348515119827.34998</v>
      </c>
      <c r="J593" s="377">
        <v>0.24969848848523346</v>
      </c>
      <c r="K593" s="379">
        <v>10895478751.257347</v>
      </c>
      <c r="L593" s="379">
        <v>0</v>
      </c>
      <c r="M593" s="379">
        <v>602957482473.36255</v>
      </c>
      <c r="N593" s="379">
        <v>98508680923.966934</v>
      </c>
      <c r="O593" s="376">
        <v>70722.162310391737</v>
      </c>
      <c r="P593" s="376">
        <v>1323451.1542059002</v>
      </c>
      <c r="Q593" s="376">
        <v>671531.85888260335</v>
      </c>
      <c r="R593" s="379">
        <v>1060876761975.9368</v>
      </c>
      <c r="S593" s="377">
        <v>0.57003139122390623</v>
      </c>
      <c r="T593" s="377">
        <v>0.31858368635089723</v>
      </c>
      <c r="U593" s="376">
        <v>17.758639131176285</v>
      </c>
      <c r="V593" s="379">
        <v>6658280161535.8066</v>
      </c>
      <c r="W593" s="375">
        <v>1904.9421535603537</v>
      </c>
      <c r="X593" s="378">
        <v>4.0954304373537781E-2</v>
      </c>
      <c r="Y593" s="379">
        <v>271638357974.17334</v>
      </c>
      <c r="Z593" s="379">
        <v>0</v>
      </c>
      <c r="AA593" s="379">
        <v>7171556913.2531939</v>
      </c>
      <c r="AB593" s="379">
        <v>36312230385.654388</v>
      </c>
      <c r="AC593" s="379">
        <v>10808375781.873873</v>
      </c>
      <c r="AD593" s="379">
        <v>12047508539.34247</v>
      </c>
      <c r="AE593" s="379">
        <v>337978029594.2973</v>
      </c>
      <c r="AF593" s="379">
        <v>6002029861831.1445</v>
      </c>
      <c r="AG593" s="379">
        <v>628676606024.95911</v>
      </c>
      <c r="AH593" s="379">
        <v>5161128801509.293</v>
      </c>
      <c r="AI593" s="379">
        <v>0</v>
      </c>
      <c r="AJ593" s="379">
        <v>71715569132.531937</v>
      </c>
      <c r="AK593" s="379">
        <v>140508885164.36035</v>
      </c>
      <c r="AL593" s="379">
        <v>29724.111956960696</v>
      </c>
      <c r="AM593" s="377">
        <v>0.45050997105119062</v>
      </c>
      <c r="AN593" s="376">
        <v>5.5364531309444107</v>
      </c>
      <c r="AO593" s="406">
        <v>2.0000000000000001E-4</v>
      </c>
    </row>
    <row r="594" spans="1:41" x14ac:dyDescent="0.2">
      <c r="A594" s="380">
        <v>590</v>
      </c>
      <c r="B594" s="377">
        <v>0.53187107453245175</v>
      </c>
      <c r="C594" s="376">
        <v>4865.7445562285939</v>
      </c>
      <c r="D594" s="377">
        <v>0.4912778238217505</v>
      </c>
      <c r="E594" s="377">
        <v>1.0412616391299763E-3</v>
      </c>
      <c r="F594" s="400">
        <v>2026.81</v>
      </c>
      <c r="G594" s="379">
        <v>179995188396.21008</v>
      </c>
      <c r="H594" s="376">
        <v>13487196.956606498</v>
      </c>
      <c r="I594" s="379">
        <v>396893482371.3219</v>
      </c>
      <c r="J594" s="377">
        <v>0.17470870988182685</v>
      </c>
      <c r="K594" s="379">
        <v>12711434476.147833</v>
      </c>
      <c r="L594" s="379">
        <v>0</v>
      </c>
      <c r="M594" s="379">
        <v>717253708105.29565</v>
      </c>
      <c r="N594" s="379">
        <v>229893549688.58536</v>
      </c>
      <c r="O594" s="376">
        <v>93757.636333968039</v>
      </c>
      <c r="P594" s="376">
        <v>2188463.7696423298</v>
      </c>
      <c r="Q594" s="376">
        <v>1257047.0760433581</v>
      </c>
      <c r="R594" s="379">
        <v>1356752174641.3511</v>
      </c>
      <c r="S594" s="377">
        <v>0.51331714066482181</v>
      </c>
      <c r="T594" s="377">
        <v>0.16333969135604032</v>
      </c>
      <c r="U594" s="376">
        <v>17.812830262706935</v>
      </c>
      <c r="V594" s="379">
        <v>4448098841276.1758</v>
      </c>
      <c r="W594" s="375">
        <v>1272.0816737077919</v>
      </c>
      <c r="X594" s="378">
        <v>4.043605004143546E-2</v>
      </c>
      <c r="Y594" s="379">
        <v>179995188396.21008</v>
      </c>
      <c r="Z594" s="379">
        <v>0</v>
      </c>
      <c r="AA594" s="379">
        <v>4464228626.3628435</v>
      </c>
      <c r="AB594" s="379">
        <v>14986736331.271606</v>
      </c>
      <c r="AC594" s="379">
        <v>9040343963.850174</v>
      </c>
      <c r="AD594" s="379">
        <v>13124984134.860109</v>
      </c>
      <c r="AE594" s="379">
        <v>221611481452.55481</v>
      </c>
      <c r="AF594" s="379">
        <v>3947527703381.3848</v>
      </c>
      <c r="AG594" s="379">
        <v>365452366059.71228</v>
      </c>
      <c r="AH594" s="379">
        <v>3419908579527.9917</v>
      </c>
      <c r="AI594" s="379">
        <v>0</v>
      </c>
      <c r="AJ594" s="379">
        <v>44642286263.628433</v>
      </c>
      <c r="AK594" s="379">
        <v>117524471530.05226</v>
      </c>
      <c r="AL594" s="379">
        <v>29427.425405611037</v>
      </c>
      <c r="AM594" s="377">
        <v>0.25095051634056675</v>
      </c>
      <c r="AN594" s="376">
        <v>6.8364421736429239</v>
      </c>
      <c r="AO594" s="406">
        <v>2.0000000000000001E-4</v>
      </c>
    </row>
    <row r="595" spans="1:41" x14ac:dyDescent="0.2">
      <c r="A595" s="380">
        <v>591</v>
      </c>
      <c r="B595" s="377">
        <v>0.51914578713567128</v>
      </c>
      <c r="C595" s="376">
        <v>6140.6318628292247</v>
      </c>
      <c r="D595" s="377">
        <v>0.705052138174312</v>
      </c>
      <c r="E595" s="377">
        <v>4.535429821708678E-2</v>
      </c>
      <c r="F595" s="400">
        <v>2026.76</v>
      </c>
      <c r="G595" s="379">
        <v>322434556438.02588</v>
      </c>
      <c r="H595" s="376">
        <v>27038543.89774482</v>
      </c>
      <c r="I595" s="379">
        <v>544837959503.21216</v>
      </c>
      <c r="J595" s="377">
        <v>9.1050820881918404E-2</v>
      </c>
      <c r="K595" s="379">
        <v>8539338543.8725977</v>
      </c>
      <c r="L595" s="379">
        <v>0</v>
      </c>
      <c r="M595" s="379">
        <v>1109512949410.3665</v>
      </c>
      <c r="N595" s="379">
        <v>157166614161.38867</v>
      </c>
      <c r="O595" s="376">
        <v>117527.79148939573</v>
      </c>
      <c r="P595" s="376">
        <v>2149164.2651626691</v>
      </c>
      <c r="Q595" s="376">
        <v>1196244.3414508367</v>
      </c>
      <c r="R595" s="379">
        <v>1820056861618.8398</v>
      </c>
      <c r="S595" s="377">
        <v>0.54033592990506429</v>
      </c>
      <c r="T595" s="377">
        <v>0.18158727380503592</v>
      </c>
      <c r="U595" s="376">
        <v>19.627216177701282</v>
      </c>
      <c r="V595" s="379">
        <v>7046655957092.3154</v>
      </c>
      <c r="W595" s="375">
        <v>2015.269964031211</v>
      </c>
      <c r="X595" s="378">
        <v>3.8216270596106876E-2</v>
      </c>
      <c r="Y595" s="379">
        <v>322434556438.02588</v>
      </c>
      <c r="Z595" s="379">
        <v>0</v>
      </c>
      <c r="AA595" s="379">
        <v>3567251779.6719894</v>
      </c>
      <c r="AB595" s="379">
        <v>-12481978554.245361</v>
      </c>
      <c r="AC595" s="379">
        <v>-8009084592.7904415</v>
      </c>
      <c r="AD595" s="379">
        <v>24988418600.852615</v>
      </c>
      <c r="AE595" s="379">
        <v>330499163671.51465</v>
      </c>
      <c r="AF595" s="379">
        <v>6486778531930.2959</v>
      </c>
      <c r="AG595" s="379">
        <v>324849441811.08398</v>
      </c>
      <c r="AH595" s="379">
        <v>6126256572322.4922</v>
      </c>
      <c r="AI595" s="379">
        <v>0</v>
      </c>
      <c r="AJ595" s="379">
        <v>35672517796.719894</v>
      </c>
      <c r="AK595" s="379">
        <v>0</v>
      </c>
      <c r="AL595" s="379">
        <v>20150.417920569125</v>
      </c>
      <c r="AM595" s="377">
        <v>0.29060909709019506</v>
      </c>
      <c r="AN595" s="376">
        <v>6.1307939529098991</v>
      </c>
      <c r="AO595" s="406">
        <v>2.0000000000000001E-4</v>
      </c>
    </row>
    <row r="596" spans="1:41" x14ac:dyDescent="0.2">
      <c r="A596" s="380">
        <v>592</v>
      </c>
      <c r="B596" s="377">
        <v>0.4655902855175601</v>
      </c>
      <c r="C596" s="376">
        <v>6651.990623382213</v>
      </c>
      <c r="D596" s="377">
        <v>0.46023770157042998</v>
      </c>
      <c r="E596" s="377">
        <v>2.7934066385307148E-2</v>
      </c>
      <c r="F596" s="400">
        <v>2026.29</v>
      </c>
      <c r="G596" s="379">
        <v>558031739663.07593</v>
      </c>
      <c r="H596" s="376">
        <v>12650836.450240759</v>
      </c>
      <c r="I596" s="379">
        <v>168914854629.98349</v>
      </c>
      <c r="J596" s="377">
        <v>0.31246824962657227</v>
      </c>
      <c r="K596" s="379">
        <v>7886288410.4310932</v>
      </c>
      <c r="L596" s="379">
        <v>0</v>
      </c>
      <c r="M596" s="379">
        <v>1225384401620.9629</v>
      </c>
      <c r="N596" s="379">
        <v>34966795930.901047</v>
      </c>
      <c r="O596" s="376">
        <v>116614.69615745284</v>
      </c>
      <c r="P596" s="376">
        <v>686114.9232079566</v>
      </c>
      <c r="Q596" s="376">
        <v>267329.43886304495</v>
      </c>
      <c r="R596" s="379">
        <v>1437152340592.2786</v>
      </c>
      <c r="S596" s="377">
        <v>0.72848825955107177</v>
      </c>
      <c r="T596" s="377">
        <v>0.42313971175495263</v>
      </c>
      <c r="U596" s="376">
        <v>18.48371472471602</v>
      </c>
      <c r="V596" s="379">
        <v>12290500202285.832</v>
      </c>
      <c r="W596" s="375">
        <v>3514.0525378073448</v>
      </c>
      <c r="X596" s="378">
        <v>3.9773905120845478E-2</v>
      </c>
      <c r="Y596" s="379">
        <v>558031739663.07593</v>
      </c>
      <c r="Z596" s="379">
        <v>0</v>
      </c>
      <c r="AA596" s="379">
        <v>4484842946.0799761</v>
      </c>
      <c r="AB596" s="379">
        <v>29382855802.580708</v>
      </c>
      <c r="AC596" s="379">
        <v>4090332842.8418489</v>
      </c>
      <c r="AD596" s="379">
        <v>12126455891.593884</v>
      </c>
      <c r="AE596" s="379">
        <v>608116227146.17224</v>
      </c>
      <c r="AF596" s="379">
        <v>11240246862040.455</v>
      </c>
      <c r="AG596" s="379">
        <v>539621052024.26965</v>
      </c>
      <c r="AH596" s="379">
        <v>10602603053598.443</v>
      </c>
      <c r="AI596" s="379">
        <v>0</v>
      </c>
      <c r="AJ596" s="379">
        <v>44848429460.799759</v>
      </c>
      <c r="AK596" s="379">
        <v>53174326956.944038</v>
      </c>
      <c r="AL596" s="379">
        <v>30326.584592884028</v>
      </c>
      <c r="AM596" s="377">
        <v>0.45539321287662915</v>
      </c>
      <c r="AN596" s="376">
        <v>5</v>
      </c>
      <c r="AO596" s="406">
        <v>2.0000000000000001E-4</v>
      </c>
    </row>
    <row r="597" spans="1:41" x14ac:dyDescent="0.2">
      <c r="A597" s="380">
        <v>593</v>
      </c>
      <c r="B597" s="377">
        <v>0.50643830949108104</v>
      </c>
      <c r="C597" s="376">
        <v>6363.4353943316764</v>
      </c>
      <c r="D597" s="377">
        <v>0.40365777471488745</v>
      </c>
      <c r="E597" s="377">
        <v>6.0105763189521419E-2</v>
      </c>
      <c r="F597" s="400">
        <v>2025.73</v>
      </c>
      <c r="G597" s="379">
        <v>254288294119.86862</v>
      </c>
      <c r="H597" s="376">
        <v>10267918.399909688</v>
      </c>
      <c r="I597" s="379">
        <v>340716684151.33838</v>
      </c>
      <c r="J597" s="377">
        <v>0.34943941005099111</v>
      </c>
      <c r="K597" s="379">
        <v>9784463549.9317665</v>
      </c>
      <c r="L597" s="379">
        <v>0</v>
      </c>
      <c r="M597" s="379">
        <v>580896241777.34058</v>
      </c>
      <c r="N597" s="379">
        <v>88581340413.50354</v>
      </c>
      <c r="O597" s="376">
        <v>51376.008119121951</v>
      </c>
      <c r="P597" s="376">
        <v>1341983.3382735569</v>
      </c>
      <c r="Q597" s="376">
        <v>687601.6439687144</v>
      </c>
      <c r="R597" s="379">
        <v>1019978729892.1143</v>
      </c>
      <c r="S597" s="377">
        <v>0.60183593405377178</v>
      </c>
      <c r="T597" s="377">
        <v>0.36104518001381203</v>
      </c>
      <c r="U597" s="376">
        <v>17.08768398874501</v>
      </c>
      <c r="V597" s="379">
        <v>7059365831214.6885</v>
      </c>
      <c r="W597" s="375">
        <v>2019.7818409863535</v>
      </c>
      <c r="X597" s="378">
        <v>4.2050338011113117E-2</v>
      </c>
      <c r="Y597" s="379">
        <v>254288294119.86862</v>
      </c>
      <c r="Z597" s="379">
        <v>0</v>
      </c>
      <c r="AA597" s="379">
        <v>6801927459.4499197</v>
      </c>
      <c r="AB597" s="379">
        <v>81493389196.433853</v>
      </c>
      <c r="AC597" s="379">
        <v>14053777999.672487</v>
      </c>
      <c r="AD597" s="379">
        <v>11621015368.732904</v>
      </c>
      <c r="AE597" s="379">
        <v>368258404144.15778</v>
      </c>
      <c r="AF597" s="379">
        <v>6292683236214.9131</v>
      </c>
      <c r="AG597" s="379">
        <v>1210487259347.168</v>
      </c>
      <c r="AH597" s="379">
        <v>4831477588277.5039</v>
      </c>
      <c r="AI597" s="379">
        <v>0</v>
      </c>
      <c r="AJ597" s="379">
        <v>68019274594.499199</v>
      </c>
      <c r="AK597" s="379">
        <v>182699113995.74234</v>
      </c>
      <c r="AL597" s="379">
        <v>33182.644318086437</v>
      </c>
      <c r="AM597" s="377">
        <v>0.4377516599898027</v>
      </c>
      <c r="AN597" s="376">
        <v>5.7623076262875346</v>
      </c>
      <c r="AO597" s="406">
        <v>2.0000000000000001E-4</v>
      </c>
    </row>
    <row r="598" spans="1:41" x14ac:dyDescent="0.2">
      <c r="A598" s="380">
        <v>594</v>
      </c>
      <c r="B598" s="377">
        <v>0.42818159932297029</v>
      </c>
      <c r="C598" s="376">
        <v>5640.1711901283697</v>
      </c>
      <c r="D598" s="377">
        <v>0.1</v>
      </c>
      <c r="E598" s="377">
        <v>2.1897598722836205E-2</v>
      </c>
      <c r="F598" s="400">
        <v>2025</v>
      </c>
      <c r="G598" s="379">
        <v>127799556536.4304</v>
      </c>
      <c r="H598" s="376">
        <v>3075547.6983007137</v>
      </c>
      <c r="I598" s="379">
        <v>58563266244.064651</v>
      </c>
      <c r="J598" s="377">
        <v>0.42818159932297029</v>
      </c>
      <c r="K598" s="379">
        <v>5623780401.9865217</v>
      </c>
      <c r="L598" s="379">
        <v>0</v>
      </c>
      <c r="M598" s="379">
        <v>273658235717.00555</v>
      </c>
      <c r="N598" s="379">
        <v>145608442138.98404</v>
      </c>
      <c r="O598" s="376">
        <v>46733.526465923809</v>
      </c>
      <c r="P598" s="376">
        <v>1547297.0220763157</v>
      </c>
      <c r="Q598" s="376">
        <v>869923.82632328349</v>
      </c>
      <c r="R598" s="379">
        <v>483453724502.04077</v>
      </c>
      <c r="S598" s="377">
        <v>0.56546583560991248</v>
      </c>
      <c r="T598" s="377">
        <v>0.35621839283082796</v>
      </c>
      <c r="U598" s="376">
        <v>17.413131927378835</v>
      </c>
      <c r="V598" s="379">
        <v>3465535804193.1592</v>
      </c>
      <c r="W598" s="375">
        <v>990.70362181006783</v>
      </c>
      <c r="X598" s="378">
        <v>4.0088739127147742E-2</v>
      </c>
      <c r="Y598" s="379">
        <v>127799556536.4304</v>
      </c>
      <c r="Z598" s="379">
        <v>0</v>
      </c>
      <c r="AA598" s="379">
        <v>2263114805.3598657</v>
      </c>
      <c r="AB598" s="379">
        <v>17657651046.485016</v>
      </c>
      <c r="AC598" s="379">
        <v>18204886809.834068</v>
      </c>
      <c r="AD598" s="379">
        <v>6289899552.0854807</v>
      </c>
      <c r="AE598" s="379">
        <v>172215108750.19482</v>
      </c>
      <c r="AF598" s="379">
        <v>2998804408555.0356</v>
      </c>
      <c r="AG598" s="379">
        <v>311318157781.41644</v>
      </c>
      <c r="AH598" s="379">
        <v>2428191574192.1777</v>
      </c>
      <c r="AI598" s="379">
        <v>0</v>
      </c>
      <c r="AJ598" s="379">
        <v>22631148053.598656</v>
      </c>
      <c r="AK598" s="379">
        <v>236663528527.8429</v>
      </c>
      <c r="AL598" s="379">
        <v>51894.288686343971</v>
      </c>
      <c r="AM598" s="377">
        <v>0.46700424053230399</v>
      </c>
      <c r="AN598" s="376">
        <v>9.6611501216626454</v>
      </c>
      <c r="AO598" s="406">
        <v>2.0000000000000001E-4</v>
      </c>
    </row>
    <row r="599" spans="1:41" x14ac:dyDescent="0.2">
      <c r="A599" s="380">
        <v>595</v>
      </c>
      <c r="B599" s="377">
        <v>0.64892906646754756</v>
      </c>
      <c r="C599" s="376">
        <v>6530.8664875747472</v>
      </c>
      <c r="D599" s="377">
        <v>0.48935265747936446</v>
      </c>
      <c r="E599" s="377">
        <v>0</v>
      </c>
      <c r="F599" s="400">
        <v>2025.72</v>
      </c>
      <c r="G599" s="379">
        <v>600328460635.81189</v>
      </c>
      <c r="H599" s="376">
        <v>13741660.378007019</v>
      </c>
      <c r="I599" s="379">
        <v>381889718286.48712</v>
      </c>
      <c r="J599" s="377">
        <v>0.20121583722361591</v>
      </c>
      <c r="K599" s="379">
        <v>7986782121.7541838</v>
      </c>
      <c r="L599" s="379">
        <v>0</v>
      </c>
      <c r="M599" s="379">
        <v>972900367006.7804</v>
      </c>
      <c r="N599" s="379">
        <v>173545555913.05658</v>
      </c>
      <c r="O599" s="376">
        <v>121194.41944754485</v>
      </c>
      <c r="P599" s="376">
        <v>2057875.1785297098</v>
      </c>
      <c r="Q599" s="376">
        <v>1165672.4444870211</v>
      </c>
      <c r="R599" s="379">
        <v>1536322423328.0784</v>
      </c>
      <c r="S599" s="377">
        <v>0.58762819127694688</v>
      </c>
      <c r="T599" s="377">
        <v>0.43037723816427631</v>
      </c>
      <c r="U599" s="376">
        <v>18.431456549022332</v>
      </c>
      <c r="V599" s="379">
        <v>13529918945916.988</v>
      </c>
      <c r="W599" s="375">
        <v>3869.828005068714</v>
      </c>
      <c r="X599" s="378">
        <v>3.9340834464036849E-2</v>
      </c>
      <c r="Y599" s="379">
        <v>600328460635.81189</v>
      </c>
      <c r="Z599" s="379">
        <v>0</v>
      </c>
      <c r="AA599" s="379">
        <v>3567154058.2782669</v>
      </c>
      <c r="AB599" s="379">
        <v>26611707090.564728</v>
      </c>
      <c r="AC599" s="379">
        <v>13577486674.736761</v>
      </c>
      <c r="AD599" s="379">
        <v>17113393022.3948</v>
      </c>
      <c r="AE599" s="379">
        <v>661198201481.7865</v>
      </c>
      <c r="AF599" s="379">
        <v>12186845920903.262</v>
      </c>
      <c r="AG599" s="379">
        <v>568426301468.47388</v>
      </c>
      <c r="AH599" s="379">
        <v>11406240752080.426</v>
      </c>
      <c r="AI599" s="379">
        <v>0</v>
      </c>
      <c r="AJ599" s="379">
        <v>35671540582.782669</v>
      </c>
      <c r="AK599" s="379">
        <v>176507326771.57788</v>
      </c>
      <c r="AL599" s="379">
        <v>27790.65322395003</v>
      </c>
      <c r="AM599" s="377">
        <v>0.617050297229077</v>
      </c>
      <c r="AN599" s="376">
        <v>7.1936160804489635</v>
      </c>
      <c r="AO599" s="406">
        <v>2.0000000000000001E-4</v>
      </c>
    </row>
    <row r="600" spans="1:41" x14ac:dyDescent="0.2">
      <c r="A600" s="380">
        <v>596</v>
      </c>
      <c r="B600" s="377">
        <v>0.40651941777827272</v>
      </c>
      <c r="C600" s="376">
        <v>5347.3429090352174</v>
      </c>
      <c r="D600" s="377">
        <v>0.22269782137710153</v>
      </c>
      <c r="E600" s="377">
        <v>9.9706103714726942E-3</v>
      </c>
      <c r="F600" s="400">
        <v>2025.24</v>
      </c>
      <c r="G600" s="379">
        <v>390349814031.54974</v>
      </c>
      <c r="H600" s="376">
        <v>5090899.4068128895</v>
      </c>
      <c r="I600" s="379">
        <v>221965478581.16754</v>
      </c>
      <c r="J600" s="377">
        <v>0.39463623372178003</v>
      </c>
      <c r="K600" s="379">
        <v>8232667254.6511488</v>
      </c>
      <c r="L600" s="379">
        <v>0</v>
      </c>
      <c r="M600" s="379">
        <v>841362805605.89758</v>
      </c>
      <c r="N600" s="379">
        <v>27067827672.487789</v>
      </c>
      <c r="O600" s="376">
        <v>98495.540998931872</v>
      </c>
      <c r="P600" s="376">
        <v>471172.54719265032</v>
      </c>
      <c r="Q600" s="376">
        <v>159495.35223983222</v>
      </c>
      <c r="R600" s="379">
        <v>1098628779114.2041</v>
      </c>
      <c r="S600" s="377">
        <v>0.70434207210693178</v>
      </c>
      <c r="T600" s="377">
        <v>0.42217299988300416</v>
      </c>
      <c r="U600" s="376">
        <v>18.017025619973253</v>
      </c>
      <c r="V600" s="379">
        <v>9346353435624.8066</v>
      </c>
      <c r="W600" s="375">
        <v>2666.3901248162488</v>
      </c>
      <c r="X600" s="378">
        <v>3.9827426737162087E-2</v>
      </c>
      <c r="Y600" s="379">
        <v>390349814031.54974</v>
      </c>
      <c r="Z600" s="379">
        <v>0</v>
      </c>
      <c r="AA600" s="379">
        <v>5048390081.5988073</v>
      </c>
      <c r="AB600" s="379">
        <v>58025338398.875755</v>
      </c>
      <c r="AC600" s="379">
        <v>4088748488.7977076</v>
      </c>
      <c r="AD600" s="379">
        <v>6299116435.6238832</v>
      </c>
      <c r="AE600" s="379">
        <v>463811407436.44592</v>
      </c>
      <c r="AF600" s="379">
        <v>8356502010618.2988</v>
      </c>
      <c r="AG600" s="379">
        <v>836217912848.49536</v>
      </c>
      <c r="AH600" s="379">
        <v>7416646466599.4453</v>
      </c>
      <c r="AI600" s="379">
        <v>0</v>
      </c>
      <c r="AJ600" s="379">
        <v>50483900815.988075</v>
      </c>
      <c r="AK600" s="379">
        <v>53153730354.370201</v>
      </c>
      <c r="AL600" s="379">
        <v>43600.444802370781</v>
      </c>
      <c r="AM600" s="377">
        <v>0.46394945370855073</v>
      </c>
      <c r="AN600" s="376">
        <v>5.0483528778346436</v>
      </c>
      <c r="AO600" s="406">
        <v>2.0000000000000001E-4</v>
      </c>
    </row>
    <row r="601" spans="1:41" x14ac:dyDescent="0.2">
      <c r="A601" s="380">
        <v>597</v>
      </c>
      <c r="B601" s="377">
        <v>0.62910980416020534</v>
      </c>
      <c r="C601" s="376">
        <v>5820.3679657554076</v>
      </c>
      <c r="D601" s="377">
        <v>0.83936302613525915</v>
      </c>
      <c r="E601" s="377">
        <v>0</v>
      </c>
      <c r="F601" s="400">
        <v>2025.89</v>
      </c>
      <c r="G601" s="379">
        <v>680685860692.68201</v>
      </c>
      <c r="H601" s="376">
        <v>38710185.041757166</v>
      </c>
      <c r="I601" s="379">
        <v>575690612762.53296</v>
      </c>
      <c r="J601" s="377">
        <v>-0.13509833795146919</v>
      </c>
      <c r="K601" s="379">
        <v>15037586739.232006</v>
      </c>
      <c r="L601" s="379">
        <v>0</v>
      </c>
      <c r="M601" s="379">
        <v>1510595786422.3147</v>
      </c>
      <c r="N601" s="379">
        <v>209252685625.0275</v>
      </c>
      <c r="O601" s="376">
        <v>117147.29564812352</v>
      </c>
      <c r="P601" s="376">
        <v>2778566.0632894253</v>
      </c>
      <c r="Q601" s="376">
        <v>1615609.3317083532</v>
      </c>
      <c r="R601" s="379">
        <v>2310576671549.1069</v>
      </c>
      <c r="S601" s="377">
        <v>0.51775266131493625</v>
      </c>
      <c r="T601" s="377">
        <v>0.27107926169962587</v>
      </c>
      <c r="U601" s="376">
        <v>22.321583744908363</v>
      </c>
      <c r="V601" s="379">
        <v>15042087853460.375</v>
      </c>
      <c r="W601" s="375">
        <v>4300.2640019771352</v>
      </c>
      <c r="X601" s="378">
        <v>3.3727567503204103E-2</v>
      </c>
      <c r="Y601" s="379">
        <v>680685860692.68201</v>
      </c>
      <c r="Z601" s="379">
        <v>0</v>
      </c>
      <c r="AA601" s="379">
        <v>9763714947.6117592</v>
      </c>
      <c r="AB601" s="379">
        <v>-137211118171.96628</v>
      </c>
      <c r="AC601" s="379">
        <v>41180102012.448669</v>
      </c>
      <c r="AD601" s="379">
        <v>31930858743.134705</v>
      </c>
      <c r="AE601" s="379">
        <v>626349418223.91089</v>
      </c>
      <c r="AF601" s="379">
        <v>13981110992459.66</v>
      </c>
      <c r="AG601" s="379">
        <v>415101163660.75116</v>
      </c>
      <c r="AH601" s="379">
        <v>12933031353160.959</v>
      </c>
      <c r="AI601" s="379">
        <v>0</v>
      </c>
      <c r="AJ601" s="379">
        <v>97637149476.117584</v>
      </c>
      <c r="AK601" s="379">
        <v>535341326161.8327</v>
      </c>
      <c r="AL601" s="379">
        <v>14871.812473681752</v>
      </c>
      <c r="AM601" s="377">
        <v>0.45060754624823496</v>
      </c>
      <c r="AN601" s="376">
        <v>6.2735420609139503</v>
      </c>
      <c r="AO601" s="406">
        <v>2.0000000000000001E-4</v>
      </c>
    </row>
    <row r="602" spans="1:41" x14ac:dyDescent="0.2">
      <c r="A602" s="380">
        <v>598</v>
      </c>
      <c r="B602" s="377">
        <v>0.38644341264943005</v>
      </c>
      <c r="C602" s="376">
        <v>3057.4432170382715</v>
      </c>
      <c r="D602" s="377">
        <v>0.36292490999455335</v>
      </c>
      <c r="E602" s="377">
        <v>8.3982008254451415E-2</v>
      </c>
      <c r="F602" s="400">
        <v>2026.42</v>
      </c>
      <c r="G602" s="379">
        <v>154291344673.10507</v>
      </c>
      <c r="H602" s="376">
        <v>9004618.0102285817</v>
      </c>
      <c r="I602" s="379">
        <v>321630560733.5921</v>
      </c>
      <c r="J602" s="377">
        <v>0.38644341264943005</v>
      </c>
      <c r="K602" s="379">
        <v>7787862311.4599657</v>
      </c>
      <c r="L602" s="379">
        <v>0</v>
      </c>
      <c r="M602" s="379">
        <v>464992674953.45038</v>
      </c>
      <c r="N602" s="379">
        <v>103968700827.04993</v>
      </c>
      <c r="O602" s="376">
        <v>82918.576631382675</v>
      </c>
      <c r="P602" s="376">
        <v>1672902.689761976</v>
      </c>
      <c r="Q602" s="376">
        <v>917405.55232628947</v>
      </c>
      <c r="R602" s="379">
        <v>898379798825.55237</v>
      </c>
      <c r="S602" s="377">
        <v>0.583526658235483</v>
      </c>
      <c r="T602" s="377">
        <v>0.2997825381167854</v>
      </c>
      <c r="U602" s="376">
        <v>16.410210805955977</v>
      </c>
      <c r="V602" s="379">
        <v>5035502536567.7627</v>
      </c>
      <c r="W602" s="375">
        <v>1440.4224849479629</v>
      </c>
      <c r="X602" s="378">
        <v>4.313980795832674E-2</v>
      </c>
      <c r="Y602" s="379">
        <v>154291344673.10507</v>
      </c>
      <c r="Z602" s="379">
        <v>0</v>
      </c>
      <c r="AA602" s="379">
        <v>2438316315.8747802</v>
      </c>
      <c r="AB602" s="379">
        <v>87893328499.127777</v>
      </c>
      <c r="AC602" s="379">
        <v>15373108949.332962</v>
      </c>
      <c r="AD602" s="379">
        <v>9322477847.3305321</v>
      </c>
      <c r="AE602" s="379">
        <v>269318576284.77115</v>
      </c>
      <c r="AF602" s="379">
        <v>4419574610793.0303</v>
      </c>
      <c r="AG602" s="379">
        <v>1263805482503.958</v>
      </c>
      <c r="AH602" s="379">
        <v>2931535548788.9966</v>
      </c>
      <c r="AI602" s="379">
        <v>0</v>
      </c>
      <c r="AJ602" s="379">
        <v>24383163158.747803</v>
      </c>
      <c r="AK602" s="379">
        <v>199850416341.32849</v>
      </c>
      <c r="AL602" s="379">
        <v>35718.401421164512</v>
      </c>
      <c r="AM602" s="377">
        <v>0.33181457038769679</v>
      </c>
      <c r="AN602" s="376">
        <v>8.2739071025569189</v>
      </c>
      <c r="AO602" s="406">
        <v>2.0000000000000001E-4</v>
      </c>
    </row>
    <row r="603" spans="1:41" x14ac:dyDescent="0.2">
      <c r="A603" s="380">
        <v>599</v>
      </c>
      <c r="B603" s="377">
        <v>0.46225571761841033</v>
      </c>
      <c r="C603" s="376">
        <v>6749.402403355617</v>
      </c>
      <c r="D603" s="377">
        <v>0.15044934065476268</v>
      </c>
      <c r="E603" s="377">
        <v>8.3321519178817909E-3</v>
      </c>
      <c r="F603" s="400">
        <v>2025.88</v>
      </c>
      <c r="G603" s="379">
        <v>243727000339.57159</v>
      </c>
      <c r="H603" s="376">
        <v>3770748.8803375815</v>
      </c>
      <c r="I603" s="379">
        <v>198798931884.27383</v>
      </c>
      <c r="J603" s="377">
        <v>0.46225571761841033</v>
      </c>
      <c r="K603" s="379">
        <v>9024338438.2931557</v>
      </c>
      <c r="L603" s="379">
        <v>0</v>
      </c>
      <c r="M603" s="379">
        <v>425903922517.34766</v>
      </c>
      <c r="N603" s="379">
        <v>38958733655.212936</v>
      </c>
      <c r="O603" s="376">
        <v>64359.773154384471</v>
      </c>
      <c r="P603" s="376">
        <v>643839.55133790546</v>
      </c>
      <c r="Q603" s="376">
        <v>265214.40236596897</v>
      </c>
      <c r="R603" s="379">
        <v>672685926495.12756</v>
      </c>
      <c r="S603" s="377">
        <v>0.66511874421580119</v>
      </c>
      <c r="T603" s="377">
        <v>0.49852002003031132</v>
      </c>
      <c r="U603" s="376">
        <v>17.306724680836858</v>
      </c>
      <c r="V603" s="379">
        <v>6543334242916.9893</v>
      </c>
      <c r="W603" s="375">
        <v>1865.3779273614118</v>
      </c>
      <c r="X603" s="378">
        <v>4.1167321219581825E-2</v>
      </c>
      <c r="Y603" s="379">
        <v>243727000339.57159</v>
      </c>
      <c r="Z603" s="379">
        <v>0</v>
      </c>
      <c r="AA603" s="379">
        <v>6037690375.1859093</v>
      </c>
      <c r="AB603" s="379">
        <v>73529784764.647034</v>
      </c>
      <c r="AC603" s="379">
        <v>5899139146.6284456</v>
      </c>
      <c r="AD603" s="379">
        <v>6153786924.4265776</v>
      </c>
      <c r="AE603" s="379">
        <v>335347401550.45953</v>
      </c>
      <c r="AF603" s="379">
        <v>5803765151067.8467</v>
      </c>
      <c r="AG603" s="379">
        <v>1035886431957.9569</v>
      </c>
      <c r="AH603" s="379">
        <v>4630813006451.8604</v>
      </c>
      <c r="AI603" s="379">
        <v>0</v>
      </c>
      <c r="AJ603" s="379">
        <v>60376903751.859093</v>
      </c>
      <c r="AK603" s="379">
        <v>76688808906.1698</v>
      </c>
      <c r="AL603" s="379">
        <v>52721.339498608053</v>
      </c>
      <c r="AM603" s="377">
        <v>0.57225817245119237</v>
      </c>
      <c r="AN603" s="376">
        <v>6.6381234046047242</v>
      </c>
      <c r="AO603" s="406">
        <v>2.0000000000000001E-4</v>
      </c>
    </row>
    <row r="604" spans="1:41" x14ac:dyDescent="0.2">
      <c r="A604" s="380">
        <v>600</v>
      </c>
      <c r="B604" s="377">
        <v>0.5925059785208785</v>
      </c>
      <c r="C604" s="376">
        <v>6291.130522866486</v>
      </c>
      <c r="D604" s="377">
        <v>0.46564978561647635</v>
      </c>
      <c r="E604" s="377">
        <v>0</v>
      </c>
      <c r="F604" s="400">
        <v>2025.38</v>
      </c>
      <c r="G604" s="379">
        <v>576494951742.63</v>
      </c>
      <c r="H604" s="376">
        <v>12798515.808234919</v>
      </c>
      <c r="I604" s="379">
        <v>349318340997.09528</v>
      </c>
      <c r="J604" s="377">
        <v>0.26093881540601915</v>
      </c>
      <c r="K604" s="379">
        <v>9309727875.4394073</v>
      </c>
      <c r="L604" s="379">
        <v>0</v>
      </c>
      <c r="M604" s="379">
        <v>889625122635.76648</v>
      </c>
      <c r="N604" s="379">
        <v>92420150065.559433</v>
      </c>
      <c r="O604" s="376">
        <v>88894.03156284384</v>
      </c>
      <c r="P604" s="376">
        <v>1464769.5792963773</v>
      </c>
      <c r="Q604" s="376">
        <v>762063.30785871064</v>
      </c>
      <c r="R604" s="379">
        <v>1340673341573.8606</v>
      </c>
      <c r="S604" s="377">
        <v>0.6179578156853891</v>
      </c>
      <c r="T604" s="377">
        <v>0.47414130935004956</v>
      </c>
      <c r="U604" s="376">
        <v>18.42323898057078</v>
      </c>
      <c r="V604" s="379">
        <v>12957959949174.271</v>
      </c>
      <c r="W604" s="375">
        <v>3706.7803055659242</v>
      </c>
      <c r="X604" s="378">
        <v>3.9439216225405166E-2</v>
      </c>
      <c r="Y604" s="379">
        <v>576494951742.63</v>
      </c>
      <c r="Z604" s="379">
        <v>0</v>
      </c>
      <c r="AA604" s="379">
        <v>3862302179.5789328</v>
      </c>
      <c r="AB604" s="379">
        <v>35347698196.851959</v>
      </c>
      <c r="AC604" s="379">
        <v>6693514425.5001631</v>
      </c>
      <c r="AD604" s="379">
        <v>13270147039.975441</v>
      </c>
      <c r="AE604" s="379">
        <v>635668613584.5365</v>
      </c>
      <c r="AF604" s="379">
        <v>11711074780516.018</v>
      </c>
      <c r="AG604" s="379">
        <v>632031988078.75623</v>
      </c>
      <c r="AH604" s="379">
        <v>10953404083109.971</v>
      </c>
      <c r="AI604" s="379">
        <v>0</v>
      </c>
      <c r="AJ604" s="379">
        <v>38623021795.78933</v>
      </c>
      <c r="AK604" s="379">
        <v>87015687531.502121</v>
      </c>
      <c r="AL604" s="379">
        <v>27293.660158026622</v>
      </c>
      <c r="AM604" s="377">
        <v>0.64802008966945579</v>
      </c>
      <c r="AN604" s="376">
        <v>5.8115127047991244</v>
      </c>
      <c r="AO604" s="406">
        <v>2.0000000000000001E-4</v>
      </c>
    </row>
    <row r="605" spans="1:41" x14ac:dyDescent="0.2">
      <c r="A605" s="380">
        <v>601</v>
      </c>
      <c r="B605" s="377">
        <v>0.5941343678979083</v>
      </c>
      <c r="C605" s="376">
        <v>5568.6961489374571</v>
      </c>
      <c r="D605" s="377">
        <v>0.14543662087897646</v>
      </c>
      <c r="E605" s="377">
        <v>1.1713567572896808E-2</v>
      </c>
      <c r="F605" s="400">
        <v>2025.89</v>
      </c>
      <c r="G605" s="379">
        <v>387041921143.22491</v>
      </c>
      <c r="H605" s="376">
        <v>3676756.6762921615</v>
      </c>
      <c r="I605" s="379">
        <v>196240235741.8031</v>
      </c>
      <c r="J605" s="377">
        <v>0.48275504620319609</v>
      </c>
      <c r="K605" s="379">
        <v>5826899960.9620943</v>
      </c>
      <c r="L605" s="379">
        <v>0</v>
      </c>
      <c r="M605" s="379">
        <v>630868746145.14539</v>
      </c>
      <c r="N605" s="379">
        <v>86115492788.129059</v>
      </c>
      <c r="O605" s="376">
        <v>113504.99370269607</v>
      </c>
      <c r="P605" s="376">
        <v>1034669.8387673304</v>
      </c>
      <c r="Q605" s="376">
        <v>514254.05336872442</v>
      </c>
      <c r="R605" s="379">
        <v>919051374636.03955</v>
      </c>
      <c r="S605" s="377">
        <v>0.68022202253054953</v>
      </c>
      <c r="T605" s="377">
        <v>0.52715935594852348</v>
      </c>
      <c r="U605" s="376">
        <v>17.769452843981753</v>
      </c>
      <c r="V605" s="379">
        <v>9784014619337.8887</v>
      </c>
      <c r="W605" s="375">
        <v>2799.1116346146064</v>
      </c>
      <c r="X605" s="378">
        <v>3.9737892822708724E-2</v>
      </c>
      <c r="Y605" s="379">
        <v>387041921143.22491</v>
      </c>
      <c r="Z605" s="379">
        <v>0</v>
      </c>
      <c r="AA605" s="379">
        <v>3838621655.3847179</v>
      </c>
      <c r="AB605" s="379">
        <v>71704549103.045563</v>
      </c>
      <c r="AC605" s="379">
        <v>15429486166.546103</v>
      </c>
      <c r="AD605" s="379">
        <v>6471952668.5384245</v>
      </c>
      <c r="AE605" s="379">
        <v>484486530736.73975</v>
      </c>
      <c r="AF605" s="379">
        <v>8609060561470.8125</v>
      </c>
      <c r="AG605" s="379">
        <v>1016294523030.5918</v>
      </c>
      <c r="AH605" s="379">
        <v>7353796501721.2734</v>
      </c>
      <c r="AI605" s="379">
        <v>0</v>
      </c>
      <c r="AJ605" s="379">
        <v>38386216553.847183</v>
      </c>
      <c r="AK605" s="379">
        <v>200583320165.09933</v>
      </c>
      <c r="AL605" s="379">
        <v>53373.190836142647</v>
      </c>
      <c r="AM605" s="377">
        <v>0.61350625388910507</v>
      </c>
      <c r="AN605" s="376">
        <v>7.1722320510455013</v>
      </c>
      <c r="AO605" s="406">
        <v>2.0000000000000001E-4</v>
      </c>
    </row>
    <row r="606" spans="1:41" x14ac:dyDescent="0.2">
      <c r="A606" s="380">
        <v>602</v>
      </c>
      <c r="B606" s="377">
        <v>0.58459063805356248</v>
      </c>
      <c r="C606" s="376">
        <v>7340.8557869214001</v>
      </c>
      <c r="D606" s="377">
        <v>0.56726269698911813</v>
      </c>
      <c r="E606" s="377">
        <v>6.2695929248440849E-2</v>
      </c>
      <c r="F606" s="400">
        <v>2026.3</v>
      </c>
      <c r="G606" s="379">
        <v>553010184793.07678</v>
      </c>
      <c r="H606" s="376">
        <v>18328480.058900334</v>
      </c>
      <c r="I606" s="379">
        <v>428073785652.41699</v>
      </c>
      <c r="J606" s="377">
        <v>1.8990391796034012E-2</v>
      </c>
      <c r="K606" s="379">
        <v>12764363197.9681</v>
      </c>
      <c r="L606" s="379">
        <v>0</v>
      </c>
      <c r="M606" s="379">
        <v>877293651942.79419</v>
      </c>
      <c r="N606" s="379">
        <v>99775630828.335205</v>
      </c>
      <c r="O606" s="376">
        <v>111651.38888214128</v>
      </c>
      <c r="P606" s="376">
        <v>1181110.228658834</v>
      </c>
      <c r="Q606" s="376">
        <v>564188.27312216209</v>
      </c>
      <c r="R606" s="379">
        <v>1417907431621.5144</v>
      </c>
      <c r="S606" s="377">
        <v>0.52608038245073274</v>
      </c>
      <c r="T606" s="377">
        <v>0.36791913618004363</v>
      </c>
      <c r="U606" s="376">
        <v>20.730528181087113</v>
      </c>
      <c r="V606" s="379">
        <v>11787357448492.627</v>
      </c>
      <c r="W606" s="375">
        <v>3370.8977357897961</v>
      </c>
      <c r="X606" s="378">
        <v>3.5686385988671632E-2</v>
      </c>
      <c r="Y606" s="379">
        <v>553010184793.07678</v>
      </c>
      <c r="Z606" s="379">
        <v>0</v>
      </c>
      <c r="AA606" s="379">
        <v>8517089176.5030746</v>
      </c>
      <c r="AB606" s="379">
        <v>-37049123225.400795</v>
      </c>
      <c r="AC606" s="379">
        <v>-19898230027.287003</v>
      </c>
      <c r="AD606" s="379">
        <v>17095356708.559793</v>
      </c>
      <c r="AE606" s="379">
        <v>521675277425.45184</v>
      </c>
      <c r="AF606" s="379">
        <v>10814604040044.768</v>
      </c>
      <c r="AG606" s="379">
        <v>222239637211.27731</v>
      </c>
      <c r="AH606" s="379">
        <v>10507193511068.459</v>
      </c>
      <c r="AI606" s="379">
        <v>0</v>
      </c>
      <c r="AJ606" s="379">
        <v>85170891765.030746</v>
      </c>
      <c r="AK606" s="379">
        <v>0</v>
      </c>
      <c r="AL606" s="379">
        <v>23355.662023078876</v>
      </c>
      <c r="AM606" s="377">
        <v>0.63035926860797231</v>
      </c>
      <c r="AN606" s="376">
        <v>7.3569782119567702</v>
      </c>
      <c r="AO606" s="406">
        <v>2.0000000000000001E-4</v>
      </c>
    </row>
    <row r="607" spans="1:41" x14ac:dyDescent="0.2">
      <c r="A607" s="380">
        <v>603</v>
      </c>
      <c r="B607" s="377">
        <v>0.72805946408304101</v>
      </c>
      <c r="C607" s="376">
        <v>7717.8949229411373</v>
      </c>
      <c r="D607" s="377">
        <v>0.37793431403326871</v>
      </c>
      <c r="E607" s="377">
        <v>5.8569900000364078E-2</v>
      </c>
      <c r="F607" s="400">
        <v>2025.14</v>
      </c>
      <c r="G607" s="379">
        <v>373391920623.29657</v>
      </c>
      <c r="H607" s="376">
        <v>9377945.3414712492</v>
      </c>
      <c r="I607" s="379">
        <v>281974400094.72241</v>
      </c>
      <c r="J607" s="377">
        <v>0.18759278580723615</v>
      </c>
      <c r="K607" s="379">
        <v>5060384706.3136215</v>
      </c>
      <c r="L607" s="379">
        <v>0</v>
      </c>
      <c r="M607" s="379">
        <v>828078580624.83594</v>
      </c>
      <c r="N607" s="379">
        <v>38488956926.839096</v>
      </c>
      <c r="O607" s="376">
        <v>120911.1942771383</v>
      </c>
      <c r="P607" s="376">
        <v>614523.02923720889</v>
      </c>
      <c r="Q607" s="376">
        <v>231240.03005194425</v>
      </c>
      <c r="R607" s="379">
        <v>1153602322352.7112</v>
      </c>
      <c r="S607" s="377">
        <v>0.63087453389939763</v>
      </c>
      <c r="T607" s="377">
        <v>0.34764836511235842</v>
      </c>
      <c r="U607" s="376">
        <v>18.559070485844121</v>
      </c>
      <c r="V607" s="379">
        <v>8315401369804.6582</v>
      </c>
      <c r="W607" s="375">
        <v>2375.3280098073442</v>
      </c>
      <c r="X607" s="378">
        <v>3.8826094082451058E-2</v>
      </c>
      <c r="Y607" s="379">
        <v>373391920623.29657</v>
      </c>
      <c r="Z607" s="379">
        <v>0</v>
      </c>
      <c r="AA607" s="379">
        <v>3632546119.7106409</v>
      </c>
      <c r="AB607" s="379">
        <v>11718492260.866796</v>
      </c>
      <c r="AC607" s="379">
        <v>1538388187.9354806</v>
      </c>
      <c r="AD607" s="379">
        <v>10766614163.930426</v>
      </c>
      <c r="AE607" s="379">
        <v>401047961355.73993</v>
      </c>
      <c r="AF607" s="379">
        <v>7443077383005.2666</v>
      </c>
      <c r="AG607" s="379">
        <v>292306383522.36389</v>
      </c>
      <c r="AH607" s="379">
        <v>7094446491842.6348</v>
      </c>
      <c r="AI607" s="379">
        <v>0</v>
      </c>
      <c r="AJ607" s="379">
        <v>36325461197.106407</v>
      </c>
      <c r="AK607" s="379">
        <v>19999046443.161247</v>
      </c>
      <c r="AL607" s="379">
        <v>30067.822942811603</v>
      </c>
      <c r="AM607" s="377">
        <v>0.45091363230473797</v>
      </c>
      <c r="AN607" s="376">
        <v>8.5688364560048527</v>
      </c>
      <c r="AO607" s="406">
        <v>2.0000000000000001E-4</v>
      </c>
    </row>
    <row r="608" spans="1:41" x14ac:dyDescent="0.2">
      <c r="A608" s="380">
        <v>604</v>
      </c>
      <c r="B608" s="377">
        <v>0.43742432444565532</v>
      </c>
      <c r="C608" s="376">
        <v>5041.4454891780379</v>
      </c>
      <c r="D608" s="377">
        <v>0.26097265998994079</v>
      </c>
      <c r="E608" s="377">
        <v>0</v>
      </c>
      <c r="F608" s="400">
        <v>2025</v>
      </c>
      <c r="G608" s="379">
        <v>368328599525.81299</v>
      </c>
      <c r="H608" s="376">
        <v>5978615.5239672009</v>
      </c>
      <c r="I608" s="379">
        <v>269537924008.39377</v>
      </c>
      <c r="J608" s="377">
        <v>0.43105285225800904</v>
      </c>
      <c r="K608" s="379">
        <v>11502329096.043961</v>
      </c>
      <c r="L608" s="379">
        <v>0</v>
      </c>
      <c r="M608" s="379">
        <v>626409581191.57568</v>
      </c>
      <c r="N608" s="379">
        <v>114209851406.80173</v>
      </c>
      <c r="O608" s="376">
        <v>92400.698556616087</v>
      </c>
      <c r="P608" s="376">
        <v>1348318.2745384939</v>
      </c>
      <c r="Q608" s="376">
        <v>709735.37718219904</v>
      </c>
      <c r="R608" s="379">
        <v>1021659685702.8152</v>
      </c>
      <c r="S608" s="377">
        <v>0.64050127420045266</v>
      </c>
      <c r="T608" s="377">
        <v>0.47012125353258577</v>
      </c>
      <c r="U608" s="376">
        <v>17.543813553706233</v>
      </c>
      <c r="V608" s="379">
        <v>9505273509503.707</v>
      </c>
      <c r="W608" s="375">
        <v>2718.029298562903</v>
      </c>
      <c r="X608" s="378">
        <v>4.0593067263595427E-2</v>
      </c>
      <c r="Y608" s="379">
        <v>368328599525.81299</v>
      </c>
      <c r="Z608" s="379">
        <v>0</v>
      </c>
      <c r="AA608" s="379">
        <v>9186693486.9762917</v>
      </c>
      <c r="AB608" s="379">
        <v>76661623263.780701</v>
      </c>
      <c r="AC608" s="379">
        <v>17588508705.518871</v>
      </c>
      <c r="AD608" s="379">
        <v>8538507144.2262125</v>
      </c>
      <c r="AE608" s="379">
        <v>480303932126.31506</v>
      </c>
      <c r="AF608" s="379">
        <v>8426362634336.0449</v>
      </c>
      <c r="AG608" s="379">
        <v>1107601695304.0898</v>
      </c>
      <c r="AH608" s="379">
        <v>6998243390990.4473</v>
      </c>
      <c r="AI608" s="379">
        <v>0</v>
      </c>
      <c r="AJ608" s="379">
        <v>91866934869.762909</v>
      </c>
      <c r="AK608" s="379">
        <v>228650613171.74533</v>
      </c>
      <c r="AL608" s="379">
        <v>45083.669108318543</v>
      </c>
      <c r="AM608" s="377">
        <v>0.58799962609953527</v>
      </c>
      <c r="AN608" s="376">
        <v>7.3657094960764269</v>
      </c>
      <c r="AO608" s="406">
        <v>2.0000000000000001E-4</v>
      </c>
    </row>
    <row r="609" spans="1:41" x14ac:dyDescent="0.2">
      <c r="A609" s="380">
        <v>605</v>
      </c>
      <c r="B609" s="377">
        <v>0.4293094655830505</v>
      </c>
      <c r="C609" s="376">
        <v>7438.3199473939212</v>
      </c>
      <c r="D609" s="377">
        <v>0.45087396233658589</v>
      </c>
      <c r="E609" s="377">
        <v>2.2484966432975276E-2</v>
      </c>
      <c r="F609" s="400">
        <v>2026.03</v>
      </c>
      <c r="G609" s="379">
        <v>191208096021.10532</v>
      </c>
      <c r="H609" s="376">
        <v>12098909.391109616</v>
      </c>
      <c r="I609" s="379">
        <v>316773571397.19611</v>
      </c>
      <c r="J609" s="377">
        <v>0.12303997997052551</v>
      </c>
      <c r="K609" s="379">
        <v>9068958058.3423424</v>
      </c>
      <c r="L609" s="379">
        <v>0</v>
      </c>
      <c r="M609" s="379">
        <v>564757285973.43225</v>
      </c>
      <c r="N609" s="379">
        <v>104910148711.32179</v>
      </c>
      <c r="O609" s="376">
        <v>56664.95815802431</v>
      </c>
      <c r="P609" s="376">
        <v>1324521.9888305408</v>
      </c>
      <c r="Q609" s="376">
        <v>670411.47010649939</v>
      </c>
      <c r="R609" s="379">
        <v>995509964140.29248</v>
      </c>
      <c r="S609" s="377">
        <v>0.52168404754865272</v>
      </c>
      <c r="T609" s="377">
        <v>0.19380620577083224</v>
      </c>
      <c r="U609" s="376">
        <v>19.885491689480162</v>
      </c>
      <c r="V609" s="379">
        <v>4248309289784.3081</v>
      </c>
      <c r="W609" s="375">
        <v>1215.025143853695</v>
      </c>
      <c r="X609" s="378">
        <v>3.6930222626102641E-2</v>
      </c>
      <c r="Y609" s="379">
        <v>191208096021.10532</v>
      </c>
      <c r="Z609" s="379">
        <v>0</v>
      </c>
      <c r="AA609" s="379">
        <v>3284255291.5943236</v>
      </c>
      <c r="AB609" s="379">
        <v>-9774637481.8561897</v>
      </c>
      <c r="AC609" s="379">
        <v>-4922552981.5011721</v>
      </c>
      <c r="AD609" s="379">
        <v>13140848107.745068</v>
      </c>
      <c r="AE609" s="379">
        <v>192936008957.08734</v>
      </c>
      <c r="AF609" s="379">
        <v>3836627402717.6304</v>
      </c>
      <c r="AG609" s="379">
        <v>170831025400.68588</v>
      </c>
      <c r="AH609" s="379">
        <v>3632953824401.001</v>
      </c>
      <c r="AI609" s="379">
        <v>0</v>
      </c>
      <c r="AJ609" s="379">
        <v>32842552915.943237</v>
      </c>
      <c r="AK609" s="379">
        <v>0</v>
      </c>
      <c r="AL609" s="379">
        <v>26181.993860534578</v>
      </c>
      <c r="AM609" s="377">
        <v>0.33856685122978702</v>
      </c>
      <c r="AN609" s="376">
        <v>5</v>
      </c>
      <c r="AO609" s="406">
        <v>2.0000000000000001E-4</v>
      </c>
    </row>
    <row r="610" spans="1:41" x14ac:dyDescent="0.2">
      <c r="A610" s="380">
        <v>606</v>
      </c>
      <c r="B610" s="377">
        <v>0.53452292443479632</v>
      </c>
      <c r="C610" s="376">
        <v>5430.3543516912514</v>
      </c>
      <c r="D610" s="377">
        <v>0.30330836503575687</v>
      </c>
      <c r="E610" s="377">
        <v>4.5476442424681671E-2</v>
      </c>
      <c r="F610" s="400">
        <v>2025.94</v>
      </c>
      <c r="G610" s="379">
        <v>533067607898.24567</v>
      </c>
      <c r="H610" s="376">
        <v>7214388.7936935304</v>
      </c>
      <c r="I610" s="379">
        <v>250122796749.05222</v>
      </c>
      <c r="J610" s="377">
        <v>0.25954282460685585</v>
      </c>
      <c r="K610" s="379">
        <v>5749230180.2722635</v>
      </c>
      <c r="L610" s="379">
        <v>0</v>
      </c>
      <c r="M610" s="379">
        <v>859806311149.6051</v>
      </c>
      <c r="N610" s="379">
        <v>39393433025.27758</v>
      </c>
      <c r="O610" s="376">
        <v>98516.264949799603</v>
      </c>
      <c r="P610" s="376">
        <v>592097.26560617681</v>
      </c>
      <c r="Q610" s="376">
        <v>223263.4858794809</v>
      </c>
      <c r="R610" s="379">
        <v>1155071771104.207</v>
      </c>
      <c r="S610" s="377">
        <v>0.66224139639658319</v>
      </c>
      <c r="T610" s="377">
        <v>0.49962165525237417</v>
      </c>
      <c r="U610" s="376">
        <v>18.527544585097065</v>
      </c>
      <c r="V610" s="379">
        <v>11911743067978.883</v>
      </c>
      <c r="W610" s="375">
        <v>3406.6882209649443</v>
      </c>
      <c r="X610" s="378">
        <v>3.8881374190838501E-2</v>
      </c>
      <c r="Y610" s="379">
        <v>533067607898.24567</v>
      </c>
      <c r="Z610" s="379">
        <v>0</v>
      </c>
      <c r="AA610" s="379">
        <v>2821970756.79035</v>
      </c>
      <c r="AB610" s="379">
        <v>29882795072.384659</v>
      </c>
      <c r="AC610" s="379">
        <v>3521328133.5986934</v>
      </c>
      <c r="AD610" s="379">
        <v>7805168353.355978</v>
      </c>
      <c r="AE610" s="379">
        <v>577098870214.37537</v>
      </c>
      <c r="AF610" s="379">
        <v>10692225047905.984</v>
      </c>
      <c r="AG610" s="379">
        <v>489943524534.6283</v>
      </c>
      <c r="AH610" s="379">
        <v>10128284550066.668</v>
      </c>
      <c r="AI610" s="379">
        <v>0</v>
      </c>
      <c r="AJ610" s="379">
        <v>28219707567.9035</v>
      </c>
      <c r="AK610" s="379">
        <v>45777265736.783012</v>
      </c>
      <c r="AL610" s="379">
        <v>34669.991305112009</v>
      </c>
      <c r="AM610" s="377">
        <v>0.6199856886203905</v>
      </c>
      <c r="AN610" s="376">
        <v>5.2860236513908117</v>
      </c>
      <c r="AO610" s="406">
        <v>2.0000000000000001E-4</v>
      </c>
    </row>
    <row r="611" spans="1:41" x14ac:dyDescent="0.2">
      <c r="A611" s="380">
        <v>607</v>
      </c>
      <c r="B611" s="377">
        <v>0.61381699001159129</v>
      </c>
      <c r="C611" s="376">
        <v>5153.8237794800962</v>
      </c>
      <c r="D611" s="377">
        <v>0.31354945432401088</v>
      </c>
      <c r="E611" s="377">
        <v>1.8073457095261564E-2</v>
      </c>
      <c r="F611" s="400">
        <v>2026.16</v>
      </c>
      <c r="G611" s="379">
        <v>260505605284.35938</v>
      </c>
      <c r="H611" s="376">
        <v>7279096.4897284033</v>
      </c>
      <c r="I611" s="379">
        <v>272003026694.49142</v>
      </c>
      <c r="J611" s="377">
        <v>0.35698231737246344</v>
      </c>
      <c r="K611" s="379">
        <v>10529670564.517653</v>
      </c>
      <c r="L611" s="379">
        <v>0</v>
      </c>
      <c r="M611" s="379">
        <v>621998093977.29565</v>
      </c>
      <c r="N611" s="379">
        <v>134582896186.74371</v>
      </c>
      <c r="O611" s="376">
        <v>91861.64738209793</v>
      </c>
      <c r="P611" s="376">
        <v>1672530.1449038789</v>
      </c>
      <c r="Q611" s="376">
        <v>924376.33214231976</v>
      </c>
      <c r="R611" s="379">
        <v>1039113687423.0486</v>
      </c>
      <c r="S611" s="377">
        <v>0.60817819357491643</v>
      </c>
      <c r="T611" s="377">
        <v>0.34016815416919999</v>
      </c>
      <c r="U611" s="376">
        <v>17.383049121581791</v>
      </c>
      <c r="V611" s="379">
        <v>6830067463837.9658</v>
      </c>
      <c r="W611" s="375">
        <v>1952.2683418883323</v>
      </c>
      <c r="X611" s="378">
        <v>4.166384249971062E-2</v>
      </c>
      <c r="Y611" s="379">
        <v>260505605284.35938</v>
      </c>
      <c r="Z611" s="379">
        <v>0</v>
      </c>
      <c r="AA611" s="379">
        <v>4580807326.6964092</v>
      </c>
      <c r="AB611" s="379">
        <v>59692941999.180168</v>
      </c>
      <c r="AC611" s="379">
        <v>19165602401.450027</v>
      </c>
      <c r="AD611" s="379">
        <v>9528428010.9634953</v>
      </c>
      <c r="AE611" s="379">
        <v>353473385022.64948</v>
      </c>
      <c r="AF611" s="379">
        <v>6144445215020.5098</v>
      </c>
      <c r="AG611" s="379">
        <v>899877810131.86755</v>
      </c>
      <c r="AH611" s="379">
        <v>4949606500402.8281</v>
      </c>
      <c r="AI611" s="379">
        <v>0</v>
      </c>
      <c r="AJ611" s="379">
        <v>45808073266.964096</v>
      </c>
      <c r="AK611" s="379">
        <v>249152831218.85034</v>
      </c>
      <c r="AL611" s="379">
        <v>37367.69076743484</v>
      </c>
      <c r="AM611" s="377">
        <v>0.41882058451109727</v>
      </c>
      <c r="AN611" s="376">
        <v>5.7984342730755891</v>
      </c>
      <c r="AO611" s="406">
        <v>2.0000000000000001E-4</v>
      </c>
    </row>
    <row r="612" spans="1:41" x14ac:dyDescent="0.2">
      <c r="A612" s="380">
        <v>608</v>
      </c>
      <c r="B612" s="377">
        <v>0.57420188147621909</v>
      </c>
      <c r="C612" s="376">
        <v>5692.6717638762266</v>
      </c>
      <c r="D612" s="377">
        <v>0.32210946739262891</v>
      </c>
      <c r="E612" s="377">
        <v>3.3513148225572074E-3</v>
      </c>
      <c r="F612" s="400">
        <v>2025.32</v>
      </c>
      <c r="G612" s="379">
        <v>268157179354.92386</v>
      </c>
      <c r="H612" s="376">
        <v>7715688.572333022</v>
      </c>
      <c r="I612" s="379">
        <v>315535927985.7879</v>
      </c>
      <c r="J612" s="377">
        <v>0.39552035085636272</v>
      </c>
      <c r="K612" s="379">
        <v>8539071520.9768562</v>
      </c>
      <c r="L612" s="379">
        <v>0</v>
      </c>
      <c r="M612" s="379">
        <v>807333876521.63477</v>
      </c>
      <c r="N612" s="379">
        <v>62096127606.763481</v>
      </c>
      <c r="O612" s="376">
        <v>79831.604441958028</v>
      </c>
      <c r="P612" s="376">
        <v>855994.20914290729</v>
      </c>
      <c r="Q612" s="376">
        <v>381413.87331235339</v>
      </c>
      <c r="R612" s="379">
        <v>1193505003635.1628</v>
      </c>
      <c r="S612" s="377">
        <v>0.66167938723040165</v>
      </c>
      <c r="T612" s="377">
        <v>0.31462526252737016</v>
      </c>
      <c r="U612" s="376">
        <v>17.258214328585055</v>
      </c>
      <c r="V612" s="379">
        <v>7363535481725.8281</v>
      </c>
      <c r="W612" s="375">
        <v>2104.7957614846555</v>
      </c>
      <c r="X612" s="378">
        <v>4.1018489854120807E-2</v>
      </c>
      <c r="Y612" s="379">
        <v>268157179354.92386</v>
      </c>
      <c r="Z612" s="379">
        <v>0</v>
      </c>
      <c r="AA612" s="379">
        <v>3318177674.1292148</v>
      </c>
      <c r="AB612" s="379">
        <v>85327128289.55127</v>
      </c>
      <c r="AC612" s="379">
        <v>10050901402.320301</v>
      </c>
      <c r="AD612" s="379">
        <v>8653438375.5183525</v>
      </c>
      <c r="AE612" s="379">
        <v>375506825096.44299</v>
      </c>
      <c r="AF612" s="379">
        <v>6480577269360.915</v>
      </c>
      <c r="AG612" s="379">
        <v>1221747366645.905</v>
      </c>
      <c r="AH612" s="379">
        <v>5094986407743.5537</v>
      </c>
      <c r="AI612" s="379">
        <v>0</v>
      </c>
      <c r="AJ612" s="379">
        <v>33181776741.292149</v>
      </c>
      <c r="AK612" s="379">
        <v>130661718230.16391</v>
      </c>
      <c r="AL612" s="379">
        <v>40895.368576336681</v>
      </c>
      <c r="AM612" s="377">
        <v>0.33215152634281642</v>
      </c>
      <c r="AN612" s="376">
        <v>5</v>
      </c>
      <c r="AO612" s="406">
        <v>2.0000000000000001E-4</v>
      </c>
    </row>
    <row r="613" spans="1:41" x14ac:dyDescent="0.2">
      <c r="A613" s="380">
        <v>609</v>
      </c>
      <c r="B613" s="377">
        <v>0.59229085473526477</v>
      </c>
      <c r="C613" s="376">
        <v>6493.5689310063526</v>
      </c>
      <c r="D613" s="377">
        <v>0.89421514172160954</v>
      </c>
      <c r="E613" s="377">
        <v>0</v>
      </c>
      <c r="F613" s="400">
        <v>2027.02</v>
      </c>
      <c r="G613" s="379">
        <v>239293802317.11472</v>
      </c>
      <c r="H613" s="376">
        <v>25181378.977561932</v>
      </c>
      <c r="I613" s="379">
        <v>466768199184.96124</v>
      </c>
      <c r="J613" s="377">
        <v>-6.1451510843594459E-2</v>
      </c>
      <c r="K613" s="379">
        <v>10801153618.44265</v>
      </c>
      <c r="L613" s="379">
        <v>0</v>
      </c>
      <c r="M613" s="379">
        <v>558706908045.57886</v>
      </c>
      <c r="N613" s="379">
        <v>7374320193.2507286</v>
      </c>
      <c r="O613" s="376">
        <v>76297.039294731701</v>
      </c>
      <c r="P613" s="376">
        <v>299738.20778370346</v>
      </c>
      <c r="Q613" s="376">
        <v>48808.241556740686</v>
      </c>
      <c r="R613" s="379">
        <v>1043650581042.2334</v>
      </c>
      <c r="S613" s="377">
        <v>0.41549140212656338</v>
      </c>
      <c r="T613" s="377">
        <v>0.16717658161583279</v>
      </c>
      <c r="U613" s="376">
        <v>28.099924001239604</v>
      </c>
      <c r="V613" s="379">
        <v>5171795037998.1621</v>
      </c>
      <c r="W613" s="375">
        <v>1478.2766980380331</v>
      </c>
      <c r="X613" s="378">
        <v>2.7792322128621132E-2</v>
      </c>
      <c r="Y613" s="379">
        <v>239293802317.11472</v>
      </c>
      <c r="Z613" s="379">
        <v>0</v>
      </c>
      <c r="AA613" s="379">
        <v>5825204493.7698479</v>
      </c>
      <c r="AB613" s="379">
        <v>-93558152425.384476</v>
      </c>
      <c r="AC613" s="379">
        <v>1899299918.3446538</v>
      </c>
      <c r="AD613" s="379">
        <v>21013782236.173519</v>
      </c>
      <c r="AE613" s="379">
        <v>174473936540.01825</v>
      </c>
      <c r="AF613" s="379">
        <v>4902704356971.6143</v>
      </c>
      <c r="AG613" s="379">
        <v>273179169070.25574</v>
      </c>
      <c r="AH613" s="379">
        <v>4546582244025.1797</v>
      </c>
      <c r="AI613" s="379">
        <v>0</v>
      </c>
      <c r="AJ613" s="379">
        <v>58252044937.698479</v>
      </c>
      <c r="AK613" s="379">
        <v>24690898938.480499</v>
      </c>
      <c r="AL613" s="379">
        <v>18536.244563924745</v>
      </c>
      <c r="AM613" s="377">
        <v>0.42829934420211846</v>
      </c>
      <c r="AN613" s="376">
        <v>7.5683416688369913</v>
      </c>
      <c r="AO613" s="406">
        <v>2.0000000000000001E-4</v>
      </c>
    </row>
    <row r="614" spans="1:41" x14ac:dyDescent="0.2">
      <c r="A614" s="380">
        <v>610</v>
      </c>
      <c r="B614" s="377">
        <v>0.49243249425198898</v>
      </c>
      <c r="C614" s="376">
        <v>3728.1164244427423</v>
      </c>
      <c r="D614" s="377">
        <v>0.20673659270575345</v>
      </c>
      <c r="E614" s="377">
        <v>0</v>
      </c>
      <c r="F614" s="400">
        <v>2025.54</v>
      </c>
      <c r="G614" s="379">
        <v>244867192071.78906</v>
      </c>
      <c r="H614" s="376">
        <v>4921246.628424895</v>
      </c>
      <c r="I614" s="379">
        <v>178578947574.71231</v>
      </c>
      <c r="J614" s="377">
        <v>0.29459920189671396</v>
      </c>
      <c r="K614" s="379">
        <v>6605465540.8487701</v>
      </c>
      <c r="L614" s="379">
        <v>0</v>
      </c>
      <c r="M614" s="379">
        <v>680059970436.18677</v>
      </c>
      <c r="N614" s="379">
        <v>167912931280.11401</v>
      </c>
      <c r="O614" s="376">
        <v>107515.4200811184</v>
      </c>
      <c r="P614" s="376">
        <v>1945240.4437723027</v>
      </c>
      <c r="Q614" s="376">
        <v>1133149.5110684817</v>
      </c>
      <c r="R614" s="379">
        <v>1033157314831.8618</v>
      </c>
      <c r="S614" s="377">
        <v>0.62013168559079335</v>
      </c>
      <c r="T614" s="377">
        <v>0.2920785653656035</v>
      </c>
      <c r="U614" s="376">
        <v>17.829261614134577</v>
      </c>
      <c r="V614" s="379">
        <v>6089289267632.8955</v>
      </c>
      <c r="W614" s="375">
        <v>1742.0289022144316</v>
      </c>
      <c r="X614" s="378">
        <v>3.9884397539671032E-2</v>
      </c>
      <c r="Y614" s="379">
        <v>244867192071.78906</v>
      </c>
      <c r="Z614" s="379">
        <v>0</v>
      </c>
      <c r="AA614" s="379">
        <v>3970055517.0058017</v>
      </c>
      <c r="AB614" s="379">
        <v>26688235466.72316</v>
      </c>
      <c r="AC614" s="379">
        <v>18266199088.215454</v>
      </c>
      <c r="AD614" s="379">
        <v>7971424169.3358955</v>
      </c>
      <c r="AE614" s="379">
        <v>301763106313.06934</v>
      </c>
      <c r="AF614" s="379">
        <v>5380213367949.6182</v>
      </c>
      <c r="AG614" s="379">
        <v>450575575268.7677</v>
      </c>
      <c r="AH614" s="379">
        <v>4652476649363.9922</v>
      </c>
      <c r="AI614" s="379">
        <v>0</v>
      </c>
      <c r="AJ614" s="379">
        <v>39700555170.058014</v>
      </c>
      <c r="AK614" s="379">
        <v>237460588146.8009</v>
      </c>
      <c r="AL614" s="379">
        <v>36287.339582464432</v>
      </c>
      <c r="AM614" s="377">
        <v>0.36006705690195612</v>
      </c>
      <c r="AN614" s="376">
        <v>7.0003180458114995</v>
      </c>
      <c r="AO614" s="406">
        <v>2.0000000000000001E-4</v>
      </c>
    </row>
    <row r="615" spans="1:41" x14ac:dyDescent="0.2">
      <c r="A615" s="380">
        <v>611</v>
      </c>
      <c r="B615" s="377">
        <v>0.50915442287696344</v>
      </c>
      <c r="C615" s="376">
        <v>6403.1698488468437</v>
      </c>
      <c r="D615" s="377">
        <v>0.23428787586399966</v>
      </c>
      <c r="E615" s="377">
        <v>1.8860427106518449E-2</v>
      </c>
      <c r="F615" s="400">
        <v>2026.12</v>
      </c>
      <c r="G615" s="379">
        <v>210522723213.18585</v>
      </c>
      <c r="H615" s="376">
        <v>5473278.2548359726</v>
      </c>
      <c r="I615" s="379">
        <v>105506934957.98071</v>
      </c>
      <c r="J615" s="377">
        <v>0.33180593506083289</v>
      </c>
      <c r="K615" s="379">
        <v>7218528054.8228121</v>
      </c>
      <c r="L615" s="379">
        <v>0</v>
      </c>
      <c r="M615" s="379">
        <v>428727453696.64716</v>
      </c>
      <c r="N615" s="379">
        <v>132193832664.69824</v>
      </c>
      <c r="O615" s="376">
        <v>69931.870360693298</v>
      </c>
      <c r="P615" s="376">
        <v>1558206.7934095196</v>
      </c>
      <c r="Q615" s="376">
        <v>857003.89476148901</v>
      </c>
      <c r="R615" s="379">
        <v>673646749374.14893</v>
      </c>
      <c r="S615" s="377">
        <v>0.60813070760023591</v>
      </c>
      <c r="T615" s="377">
        <v>0.3813831815020724</v>
      </c>
      <c r="U615" s="376">
        <v>17.878810000628494</v>
      </c>
      <c r="V615" s="379">
        <v>5289848621875.4922</v>
      </c>
      <c r="W615" s="375">
        <v>1513.4404305924131</v>
      </c>
      <c r="X615" s="378">
        <v>3.9156148389965166E-2</v>
      </c>
      <c r="Y615" s="379">
        <v>210522723213.18585</v>
      </c>
      <c r="Z615" s="379">
        <v>0</v>
      </c>
      <c r="AA615" s="379">
        <v>3228157808.2640195</v>
      </c>
      <c r="AB615" s="379">
        <v>19874965135.218246</v>
      </c>
      <c r="AC615" s="379">
        <v>14885487838.769123</v>
      </c>
      <c r="AD615" s="379">
        <v>8406206489.4048681</v>
      </c>
      <c r="AE615" s="379">
        <v>256917540484.84213</v>
      </c>
      <c r="AF615" s="379">
        <v>4593379892157.2715</v>
      </c>
      <c r="AG615" s="379">
        <v>367655231120.10052</v>
      </c>
      <c r="AH615" s="379">
        <v>3999931741050.5312</v>
      </c>
      <c r="AI615" s="379">
        <v>0</v>
      </c>
      <c r="AJ615" s="379">
        <v>32281578082.640194</v>
      </c>
      <c r="AK615" s="379">
        <v>193511341903.9986</v>
      </c>
      <c r="AL615" s="379">
        <v>38290.97904707455</v>
      </c>
      <c r="AM615" s="377">
        <v>0.49104091981509657</v>
      </c>
      <c r="AN615" s="376">
        <v>7.2062639648652089</v>
      </c>
      <c r="AO615" s="406">
        <v>2.0000000000000001E-4</v>
      </c>
    </row>
    <row r="616" spans="1:41" x14ac:dyDescent="0.2">
      <c r="A616" s="380">
        <v>612</v>
      </c>
      <c r="B616" s="377">
        <v>0.59819909906324942</v>
      </c>
      <c r="C616" s="376">
        <v>6095.5618870458602</v>
      </c>
      <c r="D616" s="377">
        <v>0.3983044129817605</v>
      </c>
      <c r="E616" s="377">
        <v>7.1273896290972687E-3</v>
      </c>
      <c r="F616" s="400">
        <v>2026.57</v>
      </c>
      <c r="G616" s="379">
        <v>467733277752.64758</v>
      </c>
      <c r="H616" s="376">
        <v>9740553.9485995844</v>
      </c>
      <c r="I616" s="379">
        <v>134689863408.90517</v>
      </c>
      <c r="J616" s="377">
        <v>0.27035591392099156</v>
      </c>
      <c r="K616" s="379">
        <v>12238091904.892227</v>
      </c>
      <c r="L616" s="379">
        <v>0</v>
      </c>
      <c r="M616" s="379">
        <v>912641118640.03186</v>
      </c>
      <c r="N616" s="379">
        <v>76144427188.630966</v>
      </c>
      <c r="O616" s="376">
        <v>93429.132799043116</v>
      </c>
      <c r="P616" s="376">
        <v>982908.97422806965</v>
      </c>
      <c r="Q616" s="376">
        <v>454275.35525265947</v>
      </c>
      <c r="R616" s="379">
        <v>1135713501142.4602</v>
      </c>
      <c r="S616" s="377">
        <v>0.69935723122053572</v>
      </c>
      <c r="T616" s="377">
        <v>0.45725557458316685</v>
      </c>
      <c r="U616" s="376">
        <v>18.366796400436726</v>
      </c>
      <c r="V616" s="379">
        <v>10542068788728.984</v>
      </c>
      <c r="W616" s="375">
        <v>3016.6138374519919</v>
      </c>
      <c r="X616" s="378">
        <v>3.9609938395343353E-2</v>
      </c>
      <c r="Y616" s="379">
        <v>467733277752.64758</v>
      </c>
      <c r="Z616" s="379">
        <v>0</v>
      </c>
      <c r="AA616" s="379">
        <v>6453830835.2273741</v>
      </c>
      <c r="AB616" s="379">
        <v>22182932173.70359</v>
      </c>
      <c r="AC616" s="379">
        <v>11806955044.283552</v>
      </c>
      <c r="AD616" s="379">
        <v>11134333720.893604</v>
      </c>
      <c r="AE616" s="379">
        <v>519311329526.75574</v>
      </c>
      <c r="AF616" s="379">
        <v>9538085457858.0273</v>
      </c>
      <c r="AG616" s="379">
        <v>433124456629.76355</v>
      </c>
      <c r="AH616" s="379">
        <v>8886932277300.3047</v>
      </c>
      <c r="AI616" s="379">
        <v>0</v>
      </c>
      <c r="AJ616" s="379">
        <v>64538308352.273743</v>
      </c>
      <c r="AK616" s="379">
        <v>153490415575.68619</v>
      </c>
      <c r="AL616" s="379">
        <v>33475.272963734642</v>
      </c>
      <c r="AM616" s="377">
        <v>0.51250515476405256</v>
      </c>
      <c r="AN616" s="376">
        <v>5.1250637542587754</v>
      </c>
      <c r="AO616" s="406">
        <v>2.0000000000000001E-4</v>
      </c>
    </row>
    <row r="617" spans="1:41" x14ac:dyDescent="0.2">
      <c r="A617" s="380">
        <v>613</v>
      </c>
      <c r="B617" s="377">
        <v>0.46032113420497217</v>
      </c>
      <c r="C617" s="376">
        <v>5670.3616346544541</v>
      </c>
      <c r="D617" s="377">
        <v>0.43597052178530726</v>
      </c>
      <c r="E617" s="377">
        <v>3.8352726896407598E-2</v>
      </c>
      <c r="F617" s="400">
        <v>2025.75</v>
      </c>
      <c r="G617" s="379">
        <v>500898400756.98254</v>
      </c>
      <c r="H617" s="376">
        <v>11624555.996946501</v>
      </c>
      <c r="I617" s="379">
        <v>356886746987.20239</v>
      </c>
      <c r="J617" s="377">
        <v>0.20021968078156205</v>
      </c>
      <c r="K617" s="379">
        <v>8620832650.3148022</v>
      </c>
      <c r="L617" s="379">
        <v>0</v>
      </c>
      <c r="M617" s="379">
        <v>903201710074.6731</v>
      </c>
      <c r="N617" s="379">
        <v>204348893222.04425</v>
      </c>
      <c r="O617" s="376">
        <v>80567.456981388677</v>
      </c>
      <c r="P617" s="376">
        <v>2011246.9697696022</v>
      </c>
      <c r="Q617" s="376">
        <v>1141487.9795753949</v>
      </c>
      <c r="R617" s="379">
        <v>1473058182934.2344</v>
      </c>
      <c r="S617" s="377">
        <v>0.56605389809587381</v>
      </c>
      <c r="T617" s="377">
        <v>0.38367045195230859</v>
      </c>
      <c r="U617" s="376">
        <v>18.2976710962187</v>
      </c>
      <c r="V617" s="379">
        <v>11480583494139.52</v>
      </c>
      <c r="W617" s="375">
        <v>3280.7381990164499</v>
      </c>
      <c r="X617" s="378">
        <v>3.9594717599794847E-2</v>
      </c>
      <c r="Y617" s="379">
        <v>500898400756.98254</v>
      </c>
      <c r="Z617" s="379">
        <v>0</v>
      </c>
      <c r="AA617" s="379">
        <v>3770488298.5776377</v>
      </c>
      <c r="AB617" s="379">
        <v>32565037727.027214</v>
      </c>
      <c r="AC617" s="379">
        <v>15072580552.932409</v>
      </c>
      <c r="AD617" s="379">
        <v>12862391462.904394</v>
      </c>
      <c r="AE617" s="379">
        <v>565168898798.42419</v>
      </c>
      <c r="AF617" s="379">
        <v>10341274624025.678</v>
      </c>
      <c r="AG617" s="379">
        <v>590556579469.11096</v>
      </c>
      <c r="AH617" s="379">
        <v>9517069614382.668</v>
      </c>
      <c r="AI617" s="379">
        <v>0</v>
      </c>
      <c r="AJ617" s="379">
        <v>37704882985.776375</v>
      </c>
      <c r="AK617" s="379">
        <v>195943547188.12131</v>
      </c>
      <c r="AL617" s="379">
        <v>30701.107817016687</v>
      </c>
      <c r="AM617" s="377">
        <v>0.5545808817341259</v>
      </c>
      <c r="AN617" s="376">
        <v>5</v>
      </c>
      <c r="AO617" s="406">
        <v>2.0000000000000001E-4</v>
      </c>
    </row>
    <row r="618" spans="1:41" x14ac:dyDescent="0.2">
      <c r="A618" s="380">
        <v>614</v>
      </c>
      <c r="B618" s="377">
        <v>0.58699997902994838</v>
      </c>
      <c r="C618" s="376">
        <v>6989.286526125522</v>
      </c>
      <c r="D618" s="377">
        <v>0.82251772697514292</v>
      </c>
      <c r="E618" s="377">
        <v>4.2074428357191281E-3</v>
      </c>
      <c r="F618" s="400">
        <v>2026.13</v>
      </c>
      <c r="G618" s="379">
        <v>754738844040.05981</v>
      </c>
      <c r="H618" s="376">
        <v>38974115.961132772</v>
      </c>
      <c r="I618" s="379">
        <v>614939262329.98633</v>
      </c>
      <c r="J618" s="377">
        <v>-0.10361720403446939</v>
      </c>
      <c r="K618" s="379">
        <v>13587526325.241333</v>
      </c>
      <c r="L618" s="379">
        <v>0</v>
      </c>
      <c r="M618" s="379">
        <v>1073512462439.2395</v>
      </c>
      <c r="N618" s="379">
        <v>27566431709.105972</v>
      </c>
      <c r="O618" s="376">
        <v>69773.264181464954</v>
      </c>
      <c r="P618" s="376">
        <v>575900.58222437254</v>
      </c>
      <c r="Q618" s="376">
        <v>201042.52297569803</v>
      </c>
      <c r="R618" s="379">
        <v>1729605682803.5732</v>
      </c>
      <c r="S618" s="377">
        <v>0.47176002753651897</v>
      </c>
      <c r="T618" s="377">
        <v>0.38765545678397501</v>
      </c>
      <c r="U618" s="376">
        <v>22.215397164091332</v>
      </c>
      <c r="V618" s="379">
        <v>15873306081846.572</v>
      </c>
      <c r="W618" s="375">
        <v>4536.2733915890794</v>
      </c>
      <c r="X618" s="378">
        <v>3.4174732454801023E-2</v>
      </c>
      <c r="Y618" s="379">
        <v>754738844040.05981</v>
      </c>
      <c r="Z618" s="379">
        <v>0</v>
      </c>
      <c r="AA618" s="379">
        <v>7870266835.6493807</v>
      </c>
      <c r="AB618" s="379">
        <v>-128770718682.92004</v>
      </c>
      <c r="AC618" s="379">
        <v>5811612876.3449326</v>
      </c>
      <c r="AD618" s="379">
        <v>30841075954.244015</v>
      </c>
      <c r="AE618" s="379">
        <v>670491081023.37817</v>
      </c>
      <c r="AF618" s="379">
        <v>14895225659915.287</v>
      </c>
      <c r="AG618" s="379">
        <v>400933987405.17218</v>
      </c>
      <c r="AH618" s="379">
        <v>14340038036761.137</v>
      </c>
      <c r="AI618" s="379">
        <v>0</v>
      </c>
      <c r="AJ618" s="379">
        <v>78702668356.493805</v>
      </c>
      <c r="AK618" s="379">
        <v>75550967392.484131</v>
      </c>
      <c r="AL618" s="379">
        <v>15778.145242428054</v>
      </c>
      <c r="AM618" s="377">
        <v>0.70305550279792661</v>
      </c>
      <c r="AN618" s="376">
        <v>5</v>
      </c>
      <c r="AO618" s="406">
        <v>2.0000000000000001E-4</v>
      </c>
    </row>
    <row r="619" spans="1:41" x14ac:dyDescent="0.2">
      <c r="A619" s="380">
        <v>615</v>
      </c>
      <c r="B619" s="377">
        <v>0.50471406842281552</v>
      </c>
      <c r="C619" s="376">
        <v>4910.8833953660023</v>
      </c>
      <c r="D619" s="377">
        <v>0.56377294699314651</v>
      </c>
      <c r="E619" s="377">
        <v>1.2778862699852719E-2</v>
      </c>
      <c r="F619" s="400">
        <v>2026.2</v>
      </c>
      <c r="G619" s="379">
        <v>161636608485.16254</v>
      </c>
      <c r="H619" s="376">
        <v>17446893.294500612</v>
      </c>
      <c r="I619" s="379">
        <v>458536951978.01196</v>
      </c>
      <c r="J619" s="377">
        <v>0.15918269125406093</v>
      </c>
      <c r="K619" s="379">
        <v>8643569756.279171</v>
      </c>
      <c r="L619" s="379">
        <v>58455353.173796073</v>
      </c>
      <c r="M619" s="379">
        <v>329406645504.10004</v>
      </c>
      <c r="N619" s="379">
        <v>67594615376.969513</v>
      </c>
      <c r="O619" s="376">
        <v>38896.979129848027</v>
      </c>
      <c r="P619" s="376">
        <v>938080.49061452679</v>
      </c>
      <c r="Q619" s="376">
        <v>411254.0802458137</v>
      </c>
      <c r="R619" s="379">
        <v>864240237968.53442</v>
      </c>
      <c r="S619" s="377">
        <v>0.41538610288797062</v>
      </c>
      <c r="T619" s="377">
        <v>0.24689169512578013</v>
      </c>
      <c r="U619" s="376">
        <v>17.471663718674872</v>
      </c>
      <c r="V619" s="379">
        <v>4259979988347.4775</v>
      </c>
      <c r="W619" s="375">
        <v>1218.6705921979212</v>
      </c>
      <c r="X619" s="378">
        <v>4.0693834887700862E-2</v>
      </c>
      <c r="Y619" s="379">
        <v>161607930106.14691</v>
      </c>
      <c r="Z619" s="379">
        <v>28678379.015651602</v>
      </c>
      <c r="AA619" s="379">
        <v>5228017031.3483553</v>
      </c>
      <c r="AB619" s="379">
        <v>27207827006.845806</v>
      </c>
      <c r="AC619" s="379">
        <v>5380465049.6435232</v>
      </c>
      <c r="AD619" s="379">
        <v>13920819774.958849</v>
      </c>
      <c r="AE619" s="379">
        <v>213373737347.95908</v>
      </c>
      <c r="AF619" s="379">
        <v>3727994185340.3979</v>
      </c>
      <c r="AG619" s="379">
        <v>534672408163.46057</v>
      </c>
      <c r="AH619" s="379">
        <v>3070550672016.7915</v>
      </c>
      <c r="AI619" s="379">
        <v>544889201.29738045</v>
      </c>
      <c r="AJ619" s="379">
        <v>52280170313.483551</v>
      </c>
      <c r="AK619" s="379">
        <v>69946045645.365799</v>
      </c>
      <c r="AL619" s="379">
        <v>26281.868309617403</v>
      </c>
      <c r="AM619" s="377">
        <v>0.49060312629344149</v>
      </c>
      <c r="AN619" s="376">
        <v>8.7916580606039432</v>
      </c>
      <c r="AO619" s="406">
        <v>2.0000000000000001E-4</v>
      </c>
    </row>
    <row r="620" spans="1:41" x14ac:dyDescent="0.2">
      <c r="A620" s="380">
        <v>616</v>
      </c>
      <c r="B620" s="377">
        <v>0.51116249060301588</v>
      </c>
      <c r="C620" s="376">
        <v>5300.616151949107</v>
      </c>
      <c r="D620" s="377">
        <v>0.61410133754780172</v>
      </c>
      <c r="E620" s="377">
        <v>1.3249089578054866E-2</v>
      </c>
      <c r="F620" s="400">
        <v>2025</v>
      </c>
      <c r="G620" s="379">
        <v>569243793381.15857</v>
      </c>
      <c r="H620" s="376">
        <v>20259000.217971072</v>
      </c>
      <c r="I620" s="379">
        <v>464375960191.73779</v>
      </c>
      <c r="J620" s="377">
        <v>6.9709459041356281E-2</v>
      </c>
      <c r="K620" s="379">
        <v>9802904548.20397</v>
      </c>
      <c r="L620" s="379">
        <v>0</v>
      </c>
      <c r="M620" s="379">
        <v>1069526968352.5194</v>
      </c>
      <c r="N620" s="379">
        <v>200482699229.88504</v>
      </c>
      <c r="O620" s="376">
        <v>94979.153455229811</v>
      </c>
      <c r="P620" s="376">
        <v>2238114.0363358804</v>
      </c>
      <c r="Q620" s="376">
        <v>1272081.7488429854</v>
      </c>
      <c r="R620" s="379">
        <v>1744188532322.3462</v>
      </c>
      <c r="S620" s="377">
        <v>0.54136296604013867</v>
      </c>
      <c r="T620" s="377">
        <v>0.32244096023564828</v>
      </c>
      <c r="U620" s="376">
        <v>19.773791179043808</v>
      </c>
      <c r="V620" s="379">
        <v>12172164854161.4</v>
      </c>
      <c r="W620" s="375">
        <v>3480.9278413144029</v>
      </c>
      <c r="X620" s="378">
        <v>3.7271913861381886E-2</v>
      </c>
      <c r="Y620" s="379">
        <v>569243793381.15857</v>
      </c>
      <c r="Z620" s="379">
        <v>0</v>
      </c>
      <c r="AA620" s="379">
        <v>5168595397.7359867</v>
      </c>
      <c r="AB620" s="379">
        <v>-15739139789.741833</v>
      </c>
      <c r="AC620" s="379">
        <v>-15769202773.254593</v>
      </c>
      <c r="AD620" s="379">
        <v>19493778978.125198</v>
      </c>
      <c r="AE620" s="379">
        <v>562397825194.02332</v>
      </c>
      <c r="AF620" s="379">
        <v>11120737154935</v>
      </c>
      <c r="AG620" s="379">
        <v>253419126715.62756</v>
      </c>
      <c r="AH620" s="379">
        <v>10815632074242.014</v>
      </c>
      <c r="AI620" s="379">
        <v>0</v>
      </c>
      <c r="AJ620" s="379">
        <v>51685953977.359863</v>
      </c>
      <c r="AK620" s="379">
        <v>0</v>
      </c>
      <c r="AL620" s="379">
        <v>22921.958398509993</v>
      </c>
      <c r="AM620" s="377">
        <v>0.53223884037072178</v>
      </c>
      <c r="AN620" s="376">
        <v>5.4674884188567852</v>
      </c>
      <c r="AO620" s="406">
        <v>2.0000000000000001E-4</v>
      </c>
    </row>
    <row r="621" spans="1:41" x14ac:dyDescent="0.2">
      <c r="A621" s="380">
        <v>617</v>
      </c>
      <c r="B621" s="377">
        <v>0.53262673768795654</v>
      </c>
      <c r="C621" s="376">
        <v>7570.9856778489348</v>
      </c>
      <c r="D621" s="377">
        <v>0.3377211455341162</v>
      </c>
      <c r="E621" s="377">
        <v>3.256476666430768E-2</v>
      </c>
      <c r="F621" s="400">
        <v>2026.33</v>
      </c>
      <c r="G621" s="379">
        <v>214370547614.02249</v>
      </c>
      <c r="H621" s="376">
        <v>8167222.900317423</v>
      </c>
      <c r="I621" s="379">
        <v>306254824984.22186</v>
      </c>
      <c r="J621" s="377">
        <v>0.37985803679418773</v>
      </c>
      <c r="K621" s="379">
        <v>6904981033.3430338</v>
      </c>
      <c r="L621" s="379">
        <v>0</v>
      </c>
      <c r="M621" s="379">
        <v>523148638826.6366</v>
      </c>
      <c r="N621" s="379">
        <v>40648513914.377342</v>
      </c>
      <c r="O621" s="376">
        <v>94689.123013117627</v>
      </c>
      <c r="P621" s="376">
        <v>705354.43981365755</v>
      </c>
      <c r="Q621" s="376">
        <v>287732.81026837614</v>
      </c>
      <c r="R621" s="379">
        <v>876956958758.57874</v>
      </c>
      <c r="S621" s="377">
        <v>0.62551121746857241</v>
      </c>
      <c r="T621" s="377">
        <v>0.33480218724916527</v>
      </c>
      <c r="U621" s="376">
        <v>17.346382430257265</v>
      </c>
      <c r="V621" s="379">
        <v>5894069157663.3828</v>
      </c>
      <c r="W621" s="375">
        <v>1685.4213755269086</v>
      </c>
      <c r="X621" s="378">
        <v>4.0176839533220078E-2</v>
      </c>
      <c r="Y621" s="379">
        <v>214370547614.02249</v>
      </c>
      <c r="Z621" s="379">
        <v>0</v>
      </c>
      <c r="AA621" s="379">
        <v>3364836813.4929647</v>
      </c>
      <c r="AB621" s="379">
        <v>61441780081.419846</v>
      </c>
      <c r="AC621" s="379">
        <v>4604461344.088706</v>
      </c>
      <c r="AD621" s="379">
        <v>9825482062.7241821</v>
      </c>
      <c r="AE621" s="379">
        <v>293607107915.74817</v>
      </c>
      <c r="AF621" s="379">
        <v>5093021178148.3828</v>
      </c>
      <c r="AG621" s="379">
        <v>926474407873.87231</v>
      </c>
      <c r="AH621" s="379">
        <v>4073040404666.4272</v>
      </c>
      <c r="AI621" s="379">
        <v>0</v>
      </c>
      <c r="AJ621" s="379">
        <v>33648368134.929649</v>
      </c>
      <c r="AK621" s="379">
        <v>59857997473.153175</v>
      </c>
      <c r="AL621" s="379">
        <v>37498.036813996972</v>
      </c>
      <c r="AM621" s="377">
        <v>0.40976986596931886</v>
      </c>
      <c r="AN621" s="376">
        <v>7.7255048817140972</v>
      </c>
      <c r="AO621" s="406">
        <v>2.0000000000000001E-4</v>
      </c>
    </row>
    <row r="622" spans="1:41" x14ac:dyDescent="0.2">
      <c r="A622" s="380">
        <v>618</v>
      </c>
      <c r="B622" s="377">
        <v>0.60735306863257388</v>
      </c>
      <c r="C622" s="376">
        <v>5671.148215282833</v>
      </c>
      <c r="D622" s="377">
        <v>0.77228767272080345</v>
      </c>
      <c r="E622" s="377">
        <v>4.4224582134611404E-2</v>
      </c>
      <c r="F622" s="400">
        <v>2025.74</v>
      </c>
      <c r="G622" s="379">
        <v>614759275334.82153</v>
      </c>
      <c r="H622" s="376">
        <v>31905347.191086449</v>
      </c>
      <c r="I622" s="379">
        <v>557680746402.02612</v>
      </c>
      <c r="J622" s="377">
        <v>-1.0664093462016577E-2</v>
      </c>
      <c r="K622" s="379">
        <v>17652130675.375397</v>
      </c>
      <c r="L622" s="379">
        <v>0</v>
      </c>
      <c r="M622" s="379">
        <v>1263361570395.4209</v>
      </c>
      <c r="N622" s="379">
        <v>80326732076.529617</v>
      </c>
      <c r="O622" s="376">
        <v>95770.165072736621</v>
      </c>
      <c r="P622" s="376">
        <v>1282455.9346732001</v>
      </c>
      <c r="Q622" s="376">
        <v>608599.51339953067</v>
      </c>
      <c r="R622" s="379">
        <v>1919021179549.3521</v>
      </c>
      <c r="S622" s="377">
        <v>0.54266009211994393</v>
      </c>
      <c r="T622" s="377">
        <v>0.29188828535326444</v>
      </c>
      <c r="U622" s="376">
        <v>21.634553497753835</v>
      </c>
      <c r="V622" s="379">
        <v>13240341778001.52</v>
      </c>
      <c r="W622" s="375">
        <v>3785.1580989579043</v>
      </c>
      <c r="X622" s="378">
        <v>3.420023576382316E-2</v>
      </c>
      <c r="Y622" s="379">
        <v>614759275334.82153</v>
      </c>
      <c r="Z622" s="379">
        <v>0</v>
      </c>
      <c r="AA622" s="379">
        <v>12435253816.853933</v>
      </c>
      <c r="AB622" s="379">
        <v>-74216210341.082565</v>
      </c>
      <c r="AC622" s="379">
        <v>-16961266047.778362</v>
      </c>
      <c r="AD622" s="379">
        <v>24122748892.444889</v>
      </c>
      <c r="AE622" s="379">
        <v>560139801655.2594</v>
      </c>
      <c r="AF622" s="379">
        <v>12118374505131.932</v>
      </c>
      <c r="AG622" s="379">
        <v>313595735601.78357</v>
      </c>
      <c r="AH622" s="379">
        <v>11680426231361.609</v>
      </c>
      <c r="AI622" s="379">
        <v>0</v>
      </c>
      <c r="AJ622" s="379">
        <v>124352538168.53934</v>
      </c>
      <c r="AK622" s="379">
        <v>0</v>
      </c>
      <c r="AL622" s="379">
        <v>17479.225129943989</v>
      </c>
      <c r="AM622" s="377">
        <v>0.48660596438944026</v>
      </c>
      <c r="AN622" s="376">
        <v>6.0706745479642024</v>
      </c>
      <c r="AO622" s="406">
        <v>2.0000000000000001E-4</v>
      </c>
    </row>
    <row r="623" spans="1:41" x14ac:dyDescent="0.2">
      <c r="A623" s="380">
        <v>619</v>
      </c>
      <c r="B623" s="377">
        <v>0.25512866402622986</v>
      </c>
      <c r="C623" s="376">
        <v>6692.7654582191944</v>
      </c>
      <c r="D623" s="377">
        <v>0.31550081920621126</v>
      </c>
      <c r="E623" s="377">
        <v>4.1019532213050949E-2</v>
      </c>
      <c r="F623" s="400">
        <v>2026.45</v>
      </c>
      <c r="G623" s="379">
        <v>229238547949.12546</v>
      </c>
      <c r="H623" s="376">
        <v>7372994.1641440243</v>
      </c>
      <c r="I623" s="379">
        <v>269101514567.64603</v>
      </c>
      <c r="J623" s="377">
        <v>0.2551286640262298</v>
      </c>
      <c r="K623" s="379">
        <v>9754188704.243187</v>
      </c>
      <c r="L623" s="379">
        <v>1463177.0808307964</v>
      </c>
      <c r="M623" s="379">
        <v>464285471803.71783</v>
      </c>
      <c r="N623" s="379">
        <v>59893509290.04818</v>
      </c>
      <c r="O623" s="376">
        <v>88199.996086410523</v>
      </c>
      <c r="P623" s="376">
        <v>909466.55545149255</v>
      </c>
      <c r="Q623" s="376">
        <v>415635.24819415878</v>
      </c>
      <c r="R623" s="379">
        <v>803036147542.73608</v>
      </c>
      <c r="S623" s="377">
        <v>0.57381581831145234</v>
      </c>
      <c r="T623" s="377">
        <v>0.35199340629608755</v>
      </c>
      <c r="U623" s="376">
        <v>17.811956314630514</v>
      </c>
      <c r="V623" s="379">
        <v>5635088543559.665</v>
      </c>
      <c r="W623" s="375">
        <v>1608.8894391167069</v>
      </c>
      <c r="X623" s="378">
        <v>4.0426524644867012E-2</v>
      </c>
      <c r="Y623" s="379">
        <v>229237825515.29385</v>
      </c>
      <c r="Z623" s="379">
        <v>722433.83160450903</v>
      </c>
      <c r="AA623" s="379">
        <v>5089071943.9575739</v>
      </c>
      <c r="AB623" s="379">
        <v>32584822138.005219</v>
      </c>
      <c r="AC623" s="379">
        <v>6738423337.9032688</v>
      </c>
      <c r="AD623" s="379">
        <v>9012563583.4636707</v>
      </c>
      <c r="AE623" s="379">
        <v>282663428952.4552</v>
      </c>
      <c r="AF623" s="379">
        <v>5034788648244.7979</v>
      </c>
      <c r="AG623" s="379">
        <v>540766014379.09552</v>
      </c>
      <c r="AH623" s="379">
        <v>4355518684790.583</v>
      </c>
      <c r="AI623" s="379">
        <v>13726242.800485672</v>
      </c>
      <c r="AJ623" s="379">
        <v>50890719439.575737</v>
      </c>
      <c r="AK623" s="379">
        <v>87599503392.742493</v>
      </c>
      <c r="AL623" s="379">
        <v>36498.267674797171</v>
      </c>
      <c r="AM623" s="377">
        <v>0.49374326666893176</v>
      </c>
      <c r="AN623" s="376">
        <v>8.0803366800167424</v>
      </c>
      <c r="AO623" s="406">
        <v>2.0000000000000001E-4</v>
      </c>
    </row>
    <row r="624" spans="1:41" x14ac:dyDescent="0.2">
      <c r="A624" s="380">
        <v>620</v>
      </c>
      <c r="B624" s="377">
        <v>0.3605768010694449</v>
      </c>
      <c r="C624" s="376">
        <v>6274.3637348982375</v>
      </c>
      <c r="D624" s="377">
        <v>0.27055736827738808</v>
      </c>
      <c r="E624" s="377">
        <v>3.1955574606350567E-2</v>
      </c>
      <c r="F624" s="400">
        <v>2025.14</v>
      </c>
      <c r="G624" s="379">
        <v>223027688137.22195</v>
      </c>
      <c r="H624" s="376">
        <v>6353148.9768582126</v>
      </c>
      <c r="I624" s="379">
        <v>251751938646.66702</v>
      </c>
      <c r="J624" s="377">
        <v>0.34084625442948513</v>
      </c>
      <c r="K624" s="379">
        <v>7105412497.7875605</v>
      </c>
      <c r="L624" s="379">
        <v>0</v>
      </c>
      <c r="M624" s="379">
        <v>853659654693.45288</v>
      </c>
      <c r="N624" s="379">
        <v>149034505084.31311</v>
      </c>
      <c r="O624" s="376">
        <v>130000</v>
      </c>
      <c r="P624" s="376">
        <v>1597862.7945457783</v>
      </c>
      <c r="Q624" s="376">
        <v>879080.14469586476</v>
      </c>
      <c r="R624" s="379">
        <v>1261551510922.2207</v>
      </c>
      <c r="S624" s="377">
        <v>0.64008906598351734</v>
      </c>
      <c r="T624" s="377">
        <v>0.25290322626396244</v>
      </c>
      <c r="U624" s="376">
        <v>17.174558777967007</v>
      </c>
      <c r="V624" s="379">
        <v>6142127107255.9521</v>
      </c>
      <c r="W624" s="375">
        <v>1756.8133750896097</v>
      </c>
      <c r="X624" s="378">
        <v>4.1873936080198966E-2</v>
      </c>
      <c r="Y624" s="379">
        <v>223027688137.22195</v>
      </c>
      <c r="Z624" s="379">
        <v>0</v>
      </c>
      <c r="AA624" s="379">
        <v>2090427935.6104608</v>
      </c>
      <c r="AB624" s="379">
        <v>59515023883.772743</v>
      </c>
      <c r="AC624" s="379">
        <v>24317934496.568737</v>
      </c>
      <c r="AD624" s="379">
        <v>10099372757.232197</v>
      </c>
      <c r="AE624" s="379">
        <v>319050447210.40607</v>
      </c>
      <c r="AF624" s="379">
        <v>5479550658751.7793</v>
      </c>
      <c r="AG624" s="379">
        <v>904987156333.06421</v>
      </c>
      <c r="AH624" s="379">
        <v>4237526074607.2173</v>
      </c>
      <c r="AI624" s="379">
        <v>0</v>
      </c>
      <c r="AJ624" s="379">
        <v>20904279356.104607</v>
      </c>
      <c r="AK624" s="379">
        <v>316133148455.39355</v>
      </c>
      <c r="AL624" s="379">
        <v>39626.323822043363</v>
      </c>
      <c r="AM624" s="377">
        <v>0.2612606639086284</v>
      </c>
      <c r="AN624" s="376">
        <v>6.651817198335956</v>
      </c>
      <c r="AO624" s="406">
        <v>2.0000000000000001E-4</v>
      </c>
    </row>
    <row r="625" spans="1:41" x14ac:dyDescent="0.2">
      <c r="A625" s="380">
        <v>621</v>
      </c>
      <c r="B625" s="377">
        <v>0.64925635232538448</v>
      </c>
      <c r="C625" s="376">
        <v>6335.5983794421682</v>
      </c>
      <c r="D625" s="377">
        <v>0.24810899401184366</v>
      </c>
      <c r="E625" s="377">
        <v>1.0476720154366379E-2</v>
      </c>
      <c r="F625" s="400">
        <v>2026.04</v>
      </c>
      <c r="G625" s="379">
        <v>301200703255.2345</v>
      </c>
      <c r="H625" s="376">
        <v>5565929.4209039751</v>
      </c>
      <c r="I625" s="379">
        <v>129898631180.03285</v>
      </c>
      <c r="J625" s="377">
        <v>0.38948317106226082</v>
      </c>
      <c r="K625" s="379">
        <v>6785609190.7326269</v>
      </c>
      <c r="L625" s="379">
        <v>5518042.3333264394</v>
      </c>
      <c r="M625" s="379">
        <v>572531990372.15137</v>
      </c>
      <c r="N625" s="379">
        <v>262363037702.98166</v>
      </c>
      <c r="O625" s="376">
        <v>102605.32095981992</v>
      </c>
      <c r="P625" s="376">
        <v>3083748.4989803378</v>
      </c>
      <c r="Q625" s="376">
        <v>1955149.1495309405</v>
      </c>
      <c r="R625" s="379">
        <v>971584786488.23193</v>
      </c>
      <c r="S625" s="377">
        <v>0.59047676169376562</v>
      </c>
      <c r="T625" s="377">
        <v>0.40700156489995432</v>
      </c>
      <c r="U625" s="376">
        <v>17.531463278465999</v>
      </c>
      <c r="V625" s="379">
        <v>7658027510114.791</v>
      </c>
      <c r="W625" s="375">
        <v>2190.9388998752956</v>
      </c>
      <c r="X625" s="378">
        <v>4.1650775682610552E-2</v>
      </c>
      <c r="Y625" s="379">
        <v>301197800321.87732</v>
      </c>
      <c r="Z625" s="379">
        <v>2902933.3571397332</v>
      </c>
      <c r="AA625" s="379">
        <v>5099370505.6262569</v>
      </c>
      <c r="AB625" s="379">
        <v>35610295004.602707</v>
      </c>
      <c r="AC625" s="379">
        <v>39976012302.647919</v>
      </c>
      <c r="AD625" s="379">
        <v>13550147465.586901</v>
      </c>
      <c r="AE625" s="379">
        <v>395436528533.69836</v>
      </c>
      <c r="AF625" s="379">
        <v>6932580978952.6055</v>
      </c>
      <c r="AG625" s="379">
        <v>639085752112.46484</v>
      </c>
      <c r="AH625" s="379">
        <v>5722758206115.6689</v>
      </c>
      <c r="AI625" s="379">
        <v>55155733.785654932</v>
      </c>
      <c r="AJ625" s="379">
        <v>50993705056.262573</v>
      </c>
      <c r="AK625" s="379">
        <v>519688159934.42297</v>
      </c>
      <c r="AL625" s="379">
        <v>41354.444509015659</v>
      </c>
      <c r="AM625" s="377">
        <v>0.52608029837091863</v>
      </c>
      <c r="AN625" s="376">
        <v>8.1058052420946627</v>
      </c>
      <c r="AO625" s="406">
        <v>2.0000000000000001E-4</v>
      </c>
    </row>
    <row r="626" spans="1:41" x14ac:dyDescent="0.2">
      <c r="A626" s="380">
        <v>622</v>
      </c>
      <c r="B626" s="377">
        <v>0.48986643501471183</v>
      </c>
      <c r="C626" s="376">
        <v>4932.4451290512261</v>
      </c>
      <c r="D626" s="377">
        <v>0.59480442967689184</v>
      </c>
      <c r="E626" s="377">
        <v>0</v>
      </c>
      <c r="F626" s="400">
        <v>2026.15</v>
      </c>
      <c r="G626" s="379">
        <v>208739233331.84341</v>
      </c>
      <c r="H626" s="376">
        <v>18709069.957761597</v>
      </c>
      <c r="I626" s="379">
        <v>489190102172.74799</v>
      </c>
      <c r="J626" s="377">
        <v>0.21331341051428609</v>
      </c>
      <c r="K626" s="379">
        <v>15054521824.620384</v>
      </c>
      <c r="L626" s="379">
        <v>0</v>
      </c>
      <c r="M626" s="379">
        <v>428042605340.04749</v>
      </c>
      <c r="N626" s="379">
        <v>33078512481.056919</v>
      </c>
      <c r="O626" s="376">
        <v>53396.076312076737</v>
      </c>
      <c r="P626" s="376">
        <v>624902.43015375384</v>
      </c>
      <c r="Q626" s="376">
        <v>226420.54149067309</v>
      </c>
      <c r="R626" s="379">
        <v>965365741818.47266</v>
      </c>
      <c r="S626" s="377">
        <v>0.48581240984238733</v>
      </c>
      <c r="T626" s="377">
        <v>0.29519225674130356</v>
      </c>
      <c r="U626" s="376">
        <v>17.308459348920724</v>
      </c>
      <c r="V626" s="379">
        <v>5592136903957.8037</v>
      </c>
      <c r="W626" s="375">
        <v>1597.9095229414188</v>
      </c>
      <c r="X626" s="378">
        <v>4.1276161054605839E-2</v>
      </c>
      <c r="Y626" s="379">
        <v>208739233331.84341</v>
      </c>
      <c r="Z626" s="379">
        <v>0</v>
      </c>
      <c r="AA626" s="379">
        <v>8220078960.5355072</v>
      </c>
      <c r="AB626" s="379">
        <v>49499358168.000671</v>
      </c>
      <c r="AC626" s="379">
        <v>3913502716.3347216</v>
      </c>
      <c r="AD626" s="379">
        <v>14596318731.423302</v>
      </c>
      <c r="AE626" s="379">
        <v>284968491908.13757</v>
      </c>
      <c r="AF626" s="379">
        <v>4932365557915.2432</v>
      </c>
      <c r="AG626" s="379">
        <v>833243799692.5116</v>
      </c>
      <c r="AH626" s="379">
        <v>3966045433305.0249</v>
      </c>
      <c r="AI626" s="379">
        <v>0</v>
      </c>
      <c r="AJ626" s="379">
        <v>82200789605.355072</v>
      </c>
      <c r="AK626" s="379">
        <v>50875535312.351379</v>
      </c>
      <c r="AL626" s="379">
        <v>26147.216471859087</v>
      </c>
      <c r="AM626" s="377">
        <v>0.48765994489267223</v>
      </c>
      <c r="AN626" s="376">
        <v>8.8160015657736821</v>
      </c>
      <c r="AO626" s="406">
        <v>2.0000000000000001E-4</v>
      </c>
    </row>
    <row r="627" spans="1:41" x14ac:dyDescent="0.2">
      <c r="A627" s="380">
        <v>623</v>
      </c>
      <c r="B627" s="377">
        <v>0.30563682556151028</v>
      </c>
      <c r="C627" s="376">
        <v>7311.7786777482597</v>
      </c>
      <c r="D627" s="377">
        <v>0.73882344951613899</v>
      </c>
      <c r="E627" s="377">
        <v>2.2996988258938329E-2</v>
      </c>
      <c r="F627" s="400">
        <v>2027.08</v>
      </c>
      <c r="G627" s="379">
        <v>512571975790.80853</v>
      </c>
      <c r="H627" s="376">
        <v>28927773.192846097</v>
      </c>
      <c r="I627" s="379">
        <v>512138599621.91541</v>
      </c>
      <c r="J627" s="377">
        <v>-8.7506445279642797E-2</v>
      </c>
      <c r="K627" s="379">
        <v>12039613456.511093</v>
      </c>
      <c r="L627" s="379">
        <v>217130609.62380549</v>
      </c>
      <c r="M627" s="379">
        <v>881392749804.16516</v>
      </c>
      <c r="N627" s="379">
        <v>50666129857.647438</v>
      </c>
      <c r="O627" s="376">
        <v>120313.05922602136</v>
      </c>
      <c r="P627" s="376">
        <v>883000.00894983602</v>
      </c>
      <c r="Q627" s="376">
        <v>344774.46046906407</v>
      </c>
      <c r="R627" s="379">
        <v>1456454223349.8628</v>
      </c>
      <c r="S627" s="377">
        <v>0.47074395422379789</v>
      </c>
      <c r="T627" s="377">
        <v>0.31904220549052054</v>
      </c>
      <c r="U627" s="376">
        <v>22.160358579736265</v>
      </c>
      <c r="V627" s="379">
        <v>10948239349752.58</v>
      </c>
      <c r="W627" s="375">
        <v>3130.956026385134</v>
      </c>
      <c r="X627" s="378">
        <v>3.4408097056515673E-2</v>
      </c>
      <c r="Y627" s="379">
        <v>512445735071.35645</v>
      </c>
      <c r="Z627" s="379">
        <v>126240719.45212288</v>
      </c>
      <c r="AA627" s="379">
        <v>6021920382.9890156</v>
      </c>
      <c r="AB627" s="379">
        <v>-92244699624.758453</v>
      </c>
      <c r="AC627" s="379">
        <v>12995254202.776224</v>
      </c>
      <c r="AD627" s="379">
        <v>25325916861.708122</v>
      </c>
      <c r="AE627" s="379">
        <v>464670367613.52344</v>
      </c>
      <c r="AF627" s="379">
        <v>10297261967693.549</v>
      </c>
      <c r="AG627" s="379">
        <v>329236919202.20557</v>
      </c>
      <c r="AH627" s="379">
        <v>9736468966355.7734</v>
      </c>
      <c r="AI627" s="379">
        <v>2398573669.5903349</v>
      </c>
      <c r="AJ627" s="379">
        <v>60219203829.890152</v>
      </c>
      <c r="AK627" s="379">
        <v>168938304636.09091</v>
      </c>
      <c r="AL627" s="379">
        <v>17704.045043763286</v>
      </c>
      <c r="AM627" s="377">
        <v>0.58140452730660164</v>
      </c>
      <c r="AN627" s="376">
        <v>6.5552704578644132</v>
      </c>
      <c r="AO627" s="406">
        <v>2.0000000000000001E-4</v>
      </c>
    </row>
    <row r="628" spans="1:41" x14ac:dyDescent="0.2">
      <c r="A628" s="380">
        <v>624</v>
      </c>
      <c r="B628" s="377">
        <v>0.43850305823260449</v>
      </c>
      <c r="C628" s="376">
        <v>5852.6080916141218</v>
      </c>
      <c r="D628" s="377">
        <v>0.19763742369972487</v>
      </c>
      <c r="E628" s="377">
        <v>1.923527697447816E-4</v>
      </c>
      <c r="F628" s="400">
        <v>2025.55</v>
      </c>
      <c r="G628" s="379">
        <v>365411439029.78723</v>
      </c>
      <c r="H628" s="376">
        <v>4558417.6448713792</v>
      </c>
      <c r="I628" s="379">
        <v>173286076265.89658</v>
      </c>
      <c r="J628" s="377">
        <v>0.33432996759427569</v>
      </c>
      <c r="K628" s="379">
        <v>4193994758.5192375</v>
      </c>
      <c r="L628" s="379">
        <v>0</v>
      </c>
      <c r="M628" s="379">
        <v>698802611289.62512</v>
      </c>
      <c r="N628" s="379">
        <v>63698335339.320549</v>
      </c>
      <c r="O628" s="376">
        <v>108106.11541078272</v>
      </c>
      <c r="P628" s="376">
        <v>950312.02305309754</v>
      </c>
      <c r="Q628" s="376">
        <v>453443.68431833986</v>
      </c>
      <c r="R628" s="379">
        <v>939981017653.36157</v>
      </c>
      <c r="S628" s="377">
        <v>0.67728701507671385</v>
      </c>
      <c r="T628" s="377">
        <v>0.45185336591523223</v>
      </c>
      <c r="U628" s="376">
        <v>18.140881206390496</v>
      </c>
      <c r="V628" s="379">
        <v>8634232042632.2217</v>
      </c>
      <c r="W628" s="375">
        <v>2469.2996291387235</v>
      </c>
      <c r="X628" s="378">
        <v>3.9500964027962472E-2</v>
      </c>
      <c r="Y628" s="379">
        <v>365411439029.78723</v>
      </c>
      <c r="Z628" s="379">
        <v>0</v>
      </c>
      <c r="AA628" s="379">
        <v>2987906823.7090268</v>
      </c>
      <c r="AB628" s="379">
        <v>38969505000.586212</v>
      </c>
      <c r="AC628" s="379">
        <v>10432477462.328266</v>
      </c>
      <c r="AD628" s="379">
        <v>6932258406.6860085</v>
      </c>
      <c r="AE628" s="379">
        <v>424733586723.09674</v>
      </c>
      <c r="AF628" s="379">
        <v>7705041541107.8535</v>
      </c>
      <c r="AG628" s="379">
        <v>596722924294.53882</v>
      </c>
      <c r="AH628" s="379">
        <v>6942817341565.957</v>
      </c>
      <c r="AI628" s="379">
        <v>0</v>
      </c>
      <c r="AJ628" s="379">
        <v>29879068237.090267</v>
      </c>
      <c r="AK628" s="379">
        <v>135622207010.26746</v>
      </c>
      <c r="AL628" s="379">
        <v>38014.523847076329</v>
      </c>
      <c r="AM628" s="377">
        <v>0.52291080932772749</v>
      </c>
      <c r="AN628" s="376">
        <v>6.9072536430818854</v>
      </c>
      <c r="AO628" s="406">
        <v>2.0000000000000001E-4</v>
      </c>
    </row>
    <row r="629" spans="1:41" x14ac:dyDescent="0.2">
      <c r="A629" s="380">
        <v>625</v>
      </c>
      <c r="B629" s="377">
        <v>0.55479807894092315</v>
      </c>
      <c r="C629" s="376">
        <v>5587.4171574254615</v>
      </c>
      <c r="D629" s="377">
        <v>0.37266332349078923</v>
      </c>
      <c r="E629" s="377">
        <v>0</v>
      </c>
      <c r="F629" s="400">
        <v>2026.23</v>
      </c>
      <c r="G629" s="379">
        <v>308007126693.71283</v>
      </c>
      <c r="H629" s="376">
        <v>9442819.3932916112</v>
      </c>
      <c r="I629" s="379">
        <v>318001186342.52197</v>
      </c>
      <c r="J629" s="377">
        <v>0.30933645688862677</v>
      </c>
      <c r="K629" s="379">
        <v>7821367949.6661882</v>
      </c>
      <c r="L629" s="379">
        <v>0</v>
      </c>
      <c r="M629" s="379">
        <v>739458746401.94983</v>
      </c>
      <c r="N629" s="379">
        <v>27237227401.299309</v>
      </c>
      <c r="O629" s="376">
        <v>103611.23050417389</v>
      </c>
      <c r="P629" s="376">
        <v>522131.17160610372</v>
      </c>
      <c r="Q629" s="376">
        <v>179057.66777295904</v>
      </c>
      <c r="R629" s="379">
        <v>1092518528095.4373</v>
      </c>
      <c r="S629" s="377">
        <v>0.64364024729475955</v>
      </c>
      <c r="T629" s="377">
        <v>0.35586594880213551</v>
      </c>
      <c r="U629" s="376">
        <v>17.719863644346788</v>
      </c>
      <c r="V629" s="379">
        <v>7738757460252.4326</v>
      </c>
      <c r="W629" s="375">
        <v>2211.8318727927426</v>
      </c>
      <c r="X629" s="378">
        <v>4.0410529620277691E-2</v>
      </c>
      <c r="Y629" s="379">
        <v>308007126693.71283</v>
      </c>
      <c r="Z629" s="379">
        <v>0</v>
      </c>
      <c r="AA629" s="379">
        <v>4335433632.2802544</v>
      </c>
      <c r="AB629" s="379">
        <v>63097352943.882965</v>
      </c>
      <c r="AC629" s="379">
        <v>4358737656.8834715</v>
      </c>
      <c r="AD629" s="379">
        <v>8991491657.8357334</v>
      </c>
      <c r="AE629" s="379">
        <v>388790142584.59534</v>
      </c>
      <c r="AF629" s="379">
        <v>6889308312865.1748</v>
      </c>
      <c r="AG629" s="379">
        <v>937154979822.34314</v>
      </c>
      <c r="AH629" s="379">
        <v>5852135407180.5439</v>
      </c>
      <c r="AI629" s="379">
        <v>0</v>
      </c>
      <c r="AJ629" s="379">
        <v>43354336322.802544</v>
      </c>
      <c r="AK629" s="379">
        <v>56663589539.48513</v>
      </c>
      <c r="AL629" s="379">
        <v>33676.508370840711</v>
      </c>
      <c r="AM629" s="377">
        <v>0.41653050720193724</v>
      </c>
      <c r="AN629" s="376">
        <v>5.8523270293844547</v>
      </c>
      <c r="AO629" s="406">
        <v>2.0000000000000001E-4</v>
      </c>
    </row>
    <row r="630" spans="1:41" x14ac:dyDescent="0.2">
      <c r="A630" s="380">
        <v>626</v>
      </c>
      <c r="B630" s="377">
        <v>0.47127624318098893</v>
      </c>
      <c r="C630" s="376">
        <v>5292.347316934336</v>
      </c>
      <c r="D630" s="377">
        <v>0.65676118239543613</v>
      </c>
      <c r="E630" s="377">
        <v>3.4885370005612384E-3</v>
      </c>
      <c r="F630" s="400">
        <v>2025.8</v>
      </c>
      <c r="G630" s="379">
        <v>559359816435.79419</v>
      </c>
      <c r="H630" s="376">
        <v>23527419.159235261</v>
      </c>
      <c r="I630" s="379">
        <v>506310168993.409</v>
      </c>
      <c r="J630" s="377">
        <v>0.11843615674863173</v>
      </c>
      <c r="K630" s="379">
        <v>8077436374.4862995</v>
      </c>
      <c r="L630" s="379">
        <v>0</v>
      </c>
      <c r="M630" s="379">
        <v>1100104402850.2744</v>
      </c>
      <c r="N630" s="379">
        <v>31603905922.700092</v>
      </c>
      <c r="O630" s="376">
        <v>86393.630977551249</v>
      </c>
      <c r="P630" s="376">
        <v>636090.90322605625</v>
      </c>
      <c r="Q630" s="376">
        <v>232280.04246744889</v>
      </c>
      <c r="R630" s="379">
        <v>1646095914140.8699</v>
      </c>
      <c r="S630" s="377">
        <v>0.58383065739178641</v>
      </c>
      <c r="T630" s="377">
        <v>0.34288455143034346</v>
      </c>
      <c r="U630" s="376">
        <v>19.342750137086814</v>
      </c>
      <c r="V630" s="379">
        <v>11989574068137.631</v>
      </c>
      <c r="W630" s="375">
        <v>3424.965118383303</v>
      </c>
      <c r="X630" s="378">
        <v>3.7946137221626139E-2</v>
      </c>
      <c r="Y630" s="379">
        <v>559359816435.79419</v>
      </c>
      <c r="Z630" s="379">
        <v>0</v>
      </c>
      <c r="AA630" s="379">
        <v>6199116932.578927</v>
      </c>
      <c r="AB630" s="379">
        <v>-16712610327.892704</v>
      </c>
      <c r="AC630" s="379">
        <v>-1934999965.4945793</v>
      </c>
      <c r="AD630" s="379">
        <v>17509536056.527451</v>
      </c>
      <c r="AE630" s="379">
        <v>564420859131.51331</v>
      </c>
      <c r="AF630" s="379">
        <v>10917451650340.736</v>
      </c>
      <c r="AG630" s="379">
        <v>227623968734.85687</v>
      </c>
      <c r="AH630" s="379">
        <v>10627836512280.09</v>
      </c>
      <c r="AI630" s="379">
        <v>0</v>
      </c>
      <c r="AJ630" s="379">
        <v>61991169325.789268</v>
      </c>
      <c r="AK630" s="379">
        <v>0</v>
      </c>
      <c r="AL630" s="379">
        <v>21520.004619574524</v>
      </c>
      <c r="AM630" s="377">
        <v>0.50846066517554311</v>
      </c>
      <c r="AN630" s="376">
        <v>5.352440809890453</v>
      </c>
      <c r="AO630" s="406">
        <v>2.0000000000000001E-4</v>
      </c>
    </row>
    <row r="631" spans="1:41" x14ac:dyDescent="0.2">
      <c r="A631" s="380">
        <v>627</v>
      </c>
      <c r="B631" s="377">
        <v>0.49641658712771591</v>
      </c>
      <c r="C631" s="376">
        <v>4409.7833072593294</v>
      </c>
      <c r="D631" s="377">
        <v>0.43409926472412208</v>
      </c>
      <c r="E631" s="377">
        <v>3.4694764644987081E-2</v>
      </c>
      <c r="F631" s="400">
        <v>2026.44</v>
      </c>
      <c r="G631" s="379">
        <v>339518744786.44019</v>
      </c>
      <c r="H631" s="376">
        <v>11190027.174429059</v>
      </c>
      <c r="I631" s="379">
        <v>347338392891.31055</v>
      </c>
      <c r="J631" s="377">
        <v>0.25150121963245597</v>
      </c>
      <c r="K631" s="379">
        <v>9667888566.1079483</v>
      </c>
      <c r="L631" s="379">
        <v>0</v>
      </c>
      <c r="M631" s="379">
        <v>635166751525.31165</v>
      </c>
      <c r="N631" s="379">
        <v>44547077355.786697</v>
      </c>
      <c r="O631" s="376">
        <v>98517.824514198364</v>
      </c>
      <c r="P631" s="376">
        <v>702310.64521660865</v>
      </c>
      <c r="Q631" s="376">
        <v>278738.94907235872</v>
      </c>
      <c r="R631" s="379">
        <v>1036720110338.5168</v>
      </c>
      <c r="S631" s="377">
        <v>0.59132585430467521</v>
      </c>
      <c r="T631" s="377">
        <v>0.38586802323695241</v>
      </c>
      <c r="U631" s="376">
        <v>18.053199860130182</v>
      </c>
      <c r="V631" s="379">
        <v>8018391447479.8467</v>
      </c>
      <c r="W631" s="375">
        <v>2294.4253653981255</v>
      </c>
      <c r="X631" s="378">
        <v>4.0143432371373633E-2</v>
      </c>
      <c r="Y631" s="379">
        <v>339518744786.44019</v>
      </c>
      <c r="Z631" s="379">
        <v>0</v>
      </c>
      <c r="AA631" s="379">
        <v>5214950237.3502989</v>
      </c>
      <c r="AB631" s="379">
        <v>40690433011.743042</v>
      </c>
      <c r="AC631" s="379">
        <v>4800146631.6884632</v>
      </c>
      <c r="AD631" s="379">
        <v>9812864959.0966949</v>
      </c>
      <c r="AE631" s="379">
        <v>400037139626.31866</v>
      </c>
      <c r="AF631" s="379">
        <v>7221950433148.7334</v>
      </c>
      <c r="AG631" s="379">
        <v>656542873620.91663</v>
      </c>
      <c r="AH631" s="379">
        <v>6450856150942.3633</v>
      </c>
      <c r="AI631" s="379">
        <v>0</v>
      </c>
      <c r="AJ631" s="379">
        <v>52149502373.502991</v>
      </c>
      <c r="AK631" s="379">
        <v>62401906211.95002</v>
      </c>
      <c r="AL631" s="379">
        <v>31039.995477851244</v>
      </c>
      <c r="AM631" s="377">
        <v>0.53453481935430025</v>
      </c>
      <c r="AN631" s="376">
        <v>7.1838006682417692</v>
      </c>
      <c r="AO631" s="406">
        <v>2.0000000000000001E-4</v>
      </c>
    </row>
    <row r="632" spans="1:41" x14ac:dyDescent="0.2">
      <c r="A632" s="380">
        <v>628</v>
      </c>
      <c r="B632" s="377">
        <v>0.54468630216046576</v>
      </c>
      <c r="C632" s="376">
        <v>5285.0765839784463</v>
      </c>
      <c r="D632" s="377">
        <v>0.32561580545639746</v>
      </c>
      <c r="E632" s="377">
        <v>0</v>
      </c>
      <c r="F632" s="400">
        <v>2025.86</v>
      </c>
      <c r="G632" s="379">
        <v>332301291720.33685</v>
      </c>
      <c r="H632" s="376">
        <v>7503175.9907484744</v>
      </c>
      <c r="I632" s="379">
        <v>302913221882.82428</v>
      </c>
      <c r="J632" s="377">
        <v>0.39686024063658842</v>
      </c>
      <c r="K632" s="379">
        <v>7830231203.4267559</v>
      </c>
      <c r="L632" s="379">
        <v>0</v>
      </c>
      <c r="M632" s="379">
        <v>518074563623.05054</v>
      </c>
      <c r="N632" s="379">
        <v>58227794118.151314</v>
      </c>
      <c r="O632" s="376">
        <v>63180.573334210305</v>
      </c>
      <c r="P632" s="376">
        <v>848025.05197418691</v>
      </c>
      <c r="Q632" s="376">
        <v>376126.0746003082</v>
      </c>
      <c r="R632" s="379">
        <v>887045810827.45288</v>
      </c>
      <c r="S632" s="377">
        <v>0.62314004946983825</v>
      </c>
      <c r="T632" s="377">
        <v>0.48550717639609436</v>
      </c>
      <c r="U632" s="376">
        <v>17.601142353876725</v>
      </c>
      <c r="V632" s="379">
        <v>8448543240950.5977</v>
      </c>
      <c r="W632" s="375">
        <v>2416.4157361534371</v>
      </c>
      <c r="X632" s="378">
        <v>4.0965091199004502E-2</v>
      </c>
      <c r="Y632" s="379">
        <v>332301291720.33685</v>
      </c>
      <c r="Z632" s="379">
        <v>0</v>
      </c>
      <c r="AA632" s="379">
        <v>4082361372.7485547</v>
      </c>
      <c r="AB632" s="379">
        <v>78081186765.682999</v>
      </c>
      <c r="AC632" s="379">
        <v>7827889070.176322</v>
      </c>
      <c r="AD632" s="379">
        <v>8374378019.8760662</v>
      </c>
      <c r="AE632" s="379">
        <v>430667106948.82074</v>
      </c>
      <c r="AF632" s="379">
        <v>7580233056538.4453</v>
      </c>
      <c r="AG632" s="379">
        <v>1123922342212.2678</v>
      </c>
      <c r="AH632" s="379">
        <v>6313724542686.4004</v>
      </c>
      <c r="AI632" s="379">
        <v>0</v>
      </c>
      <c r="AJ632" s="379">
        <v>40823613727.48555</v>
      </c>
      <c r="AK632" s="379">
        <v>101762557912.29219</v>
      </c>
      <c r="AL632" s="379">
        <v>40371.333720056777</v>
      </c>
      <c r="AM632" s="377">
        <v>0.64141595641456406</v>
      </c>
      <c r="AN632" s="376">
        <v>6.5397618263662194</v>
      </c>
      <c r="AO632" s="406">
        <v>2.0000000000000001E-4</v>
      </c>
    </row>
    <row r="633" spans="1:41" x14ac:dyDescent="0.2">
      <c r="A633" s="380">
        <v>629</v>
      </c>
      <c r="B633" s="377">
        <v>0.45052421843471552</v>
      </c>
      <c r="C633" s="376">
        <v>5059.5919018847344</v>
      </c>
      <c r="D633" s="377">
        <v>0.20088524360626014</v>
      </c>
      <c r="E633" s="377">
        <v>5.7876495244328127E-2</v>
      </c>
      <c r="F633" s="400">
        <v>2025.42</v>
      </c>
      <c r="G633" s="379">
        <v>134187359972.65614</v>
      </c>
      <c r="H633" s="376">
        <v>4812252.8874032749</v>
      </c>
      <c r="I633" s="379">
        <v>207950086149.33148</v>
      </c>
      <c r="J633" s="377">
        <v>0.39054391283414558</v>
      </c>
      <c r="K633" s="379">
        <v>6217601322.0248222</v>
      </c>
      <c r="L633" s="379">
        <v>0</v>
      </c>
      <c r="M633" s="379">
        <v>423024697454.04425</v>
      </c>
      <c r="N633" s="379">
        <v>78584305408.466873</v>
      </c>
      <c r="O633" s="376">
        <v>54178.334514828588</v>
      </c>
      <c r="P633" s="376">
        <v>989474.02756189299</v>
      </c>
      <c r="Q633" s="376">
        <v>478495.96034456586</v>
      </c>
      <c r="R633" s="379">
        <v>715776690333.86743</v>
      </c>
      <c r="S633" s="377">
        <v>0.61982834352169569</v>
      </c>
      <c r="T633" s="377">
        <v>0.2907959202141947</v>
      </c>
      <c r="U633" s="376">
        <v>16.81651978399314</v>
      </c>
      <c r="V633" s="379">
        <v>4063695483118.7207</v>
      </c>
      <c r="W633" s="375">
        <v>1163.1133790671399</v>
      </c>
      <c r="X633" s="378">
        <v>4.1274672110760087E-2</v>
      </c>
      <c r="Y633" s="379">
        <v>134187359972.65614</v>
      </c>
      <c r="Z633" s="379">
        <v>0</v>
      </c>
      <c r="AA633" s="379">
        <v>3578291099.5046277</v>
      </c>
      <c r="AB633" s="379">
        <v>51921779612.920044</v>
      </c>
      <c r="AC633" s="379">
        <v>11825317435.879305</v>
      </c>
      <c r="AD633" s="379">
        <v>6632193212.5475521</v>
      </c>
      <c r="AE633" s="379">
        <v>208144941333.50766</v>
      </c>
      <c r="AF633" s="379">
        <v>3500273523873.0229</v>
      </c>
      <c r="AG633" s="379">
        <v>761201646731.07874</v>
      </c>
      <c r="AH633" s="379">
        <v>2549559839480.4668</v>
      </c>
      <c r="AI633" s="379">
        <v>0</v>
      </c>
      <c r="AJ633" s="379">
        <v>35782910995.04628</v>
      </c>
      <c r="AK633" s="379">
        <v>153729126666.43097</v>
      </c>
      <c r="AL633" s="379">
        <v>43212.626396602944</v>
      </c>
      <c r="AM633" s="377">
        <v>0.31720928064072129</v>
      </c>
      <c r="AN633" s="376">
        <v>6.2101281632441951</v>
      </c>
      <c r="AO633" s="406">
        <v>2.0000000000000001E-4</v>
      </c>
    </row>
    <row r="634" spans="1:41" x14ac:dyDescent="0.2">
      <c r="A634" s="380">
        <v>630</v>
      </c>
      <c r="B634" s="377">
        <v>0.54665024737832779</v>
      </c>
      <c r="C634" s="376">
        <v>6344.5398143355915</v>
      </c>
      <c r="D634" s="377">
        <v>0.54984786518686812</v>
      </c>
      <c r="E634" s="377">
        <v>2.513735979175109E-2</v>
      </c>
      <c r="F634" s="400">
        <v>2025.51</v>
      </c>
      <c r="G634" s="379">
        <v>360265605122.51904</v>
      </c>
      <c r="H634" s="376">
        <v>16778815.867347188</v>
      </c>
      <c r="I634" s="379">
        <v>451048916785.51056</v>
      </c>
      <c r="J634" s="377">
        <v>0.14085630704467167</v>
      </c>
      <c r="K634" s="379">
        <v>17890831043.47118</v>
      </c>
      <c r="L634" s="379">
        <v>0</v>
      </c>
      <c r="M634" s="379">
        <v>813890679479.68762</v>
      </c>
      <c r="N634" s="379">
        <v>132664059483.17818</v>
      </c>
      <c r="O634" s="376">
        <v>99621.624292354856</v>
      </c>
      <c r="P634" s="376">
        <v>1476059.1133521479</v>
      </c>
      <c r="Q634" s="376">
        <v>759288.09860559902</v>
      </c>
      <c r="R634" s="379">
        <v>1415494486791.8477</v>
      </c>
      <c r="S634" s="377">
        <v>0.53844784583068772</v>
      </c>
      <c r="T634" s="377">
        <v>0.28984768713316561</v>
      </c>
      <c r="U634" s="376">
        <v>18.19075349105194</v>
      </c>
      <c r="V634" s="379">
        <v>8288150400693.0449</v>
      </c>
      <c r="W634" s="375">
        <v>2368.8442297475958</v>
      </c>
      <c r="X634" s="378">
        <v>3.9978101719604579E-2</v>
      </c>
      <c r="Y634" s="379">
        <v>360265605122.51904</v>
      </c>
      <c r="Z634" s="379">
        <v>0</v>
      </c>
      <c r="AA634" s="379">
        <v>10647563917.334152</v>
      </c>
      <c r="AB634" s="379">
        <v>16344496555.775486</v>
      </c>
      <c r="AC634" s="379">
        <v>6723071204.751996</v>
      </c>
      <c r="AD634" s="379">
        <v>16297066345.983507</v>
      </c>
      <c r="AE634" s="379">
        <v>410277803146.36426</v>
      </c>
      <c r="AF634" s="379">
        <v>7463262379885.8467</v>
      </c>
      <c r="AG634" s="379">
        <v>424340317722.86694</v>
      </c>
      <c r="AH634" s="379">
        <v>6845046497327.8613</v>
      </c>
      <c r="AI634" s="379">
        <v>0</v>
      </c>
      <c r="AJ634" s="379">
        <v>106475639173.34152</v>
      </c>
      <c r="AK634" s="379">
        <v>87399925661.775955</v>
      </c>
      <c r="AL634" s="379">
        <v>26882.047002094168</v>
      </c>
      <c r="AM634" s="377">
        <v>0.44264618603672096</v>
      </c>
      <c r="AN634" s="376">
        <v>10.639869566445775</v>
      </c>
      <c r="AO634" s="406">
        <v>2.0000000000000001E-4</v>
      </c>
    </row>
    <row r="635" spans="1:41" x14ac:dyDescent="0.2">
      <c r="A635" s="380">
        <v>631</v>
      </c>
      <c r="B635" s="377">
        <v>0.46244489768830255</v>
      </c>
      <c r="C635" s="376">
        <v>7301.5321091753176</v>
      </c>
      <c r="D635" s="377">
        <v>0.2770191458323718</v>
      </c>
      <c r="E635" s="377">
        <v>4.5515326189169321E-2</v>
      </c>
      <c r="F635" s="400">
        <v>2025.37</v>
      </c>
      <c r="G635" s="379">
        <v>318896762391.08527</v>
      </c>
      <c r="H635" s="376">
        <v>6199814.1261061197</v>
      </c>
      <c r="I635" s="379">
        <v>288762230713.99963</v>
      </c>
      <c r="J635" s="377">
        <v>0.46244489768830255</v>
      </c>
      <c r="K635" s="379">
        <v>7367471514.8655338</v>
      </c>
      <c r="L635" s="379">
        <v>0</v>
      </c>
      <c r="M635" s="379">
        <v>672882145554.26758</v>
      </c>
      <c r="N635" s="379">
        <v>95154149082.461761</v>
      </c>
      <c r="O635" s="376">
        <v>110313.84751852498</v>
      </c>
      <c r="P635" s="376">
        <v>1494417.6143927248</v>
      </c>
      <c r="Q635" s="376">
        <v>806999.52766302449</v>
      </c>
      <c r="R635" s="379">
        <v>1064165996865.5945</v>
      </c>
      <c r="S635" s="377">
        <v>0.65606444812622178</v>
      </c>
      <c r="T635" s="377">
        <v>0.41092337450579014</v>
      </c>
      <c r="U635" s="376">
        <v>17.343917173952754</v>
      </c>
      <c r="V635" s="379">
        <v>8583374379669.6035</v>
      </c>
      <c r="W635" s="375">
        <v>2453.7279802269336</v>
      </c>
      <c r="X635" s="378">
        <v>4.0960256060127175E-2</v>
      </c>
      <c r="Y635" s="379">
        <v>318896762391.08527</v>
      </c>
      <c r="Z635" s="379">
        <v>0</v>
      </c>
      <c r="AA635" s="379">
        <v>4608689590.5022907</v>
      </c>
      <c r="AB635" s="379">
        <v>91305865098.795074</v>
      </c>
      <c r="AC635" s="379">
        <v>13197087351.116596</v>
      </c>
      <c r="AD635" s="379">
        <v>9282278034.8288898</v>
      </c>
      <c r="AE635" s="379">
        <v>437290682466.32819</v>
      </c>
      <c r="AF635" s="379">
        <v>7584333377637.2695</v>
      </c>
      <c r="AG635" s="379">
        <v>1307645860737.1116</v>
      </c>
      <c r="AH635" s="379">
        <v>6059038485430.6201</v>
      </c>
      <c r="AI635" s="379">
        <v>0</v>
      </c>
      <c r="AJ635" s="379">
        <v>46086895905.022903</v>
      </c>
      <c r="AK635" s="379">
        <v>171562135564.51575</v>
      </c>
      <c r="AL635" s="379">
        <v>46575.949672117153</v>
      </c>
      <c r="AM635" s="377">
        <v>0.47392662221465709</v>
      </c>
      <c r="AN635" s="376">
        <v>8.265804308797339</v>
      </c>
      <c r="AO635" s="406">
        <v>2.0000000000000001E-4</v>
      </c>
    </row>
    <row r="636" spans="1:41" x14ac:dyDescent="0.2">
      <c r="A636" s="380">
        <v>632</v>
      </c>
      <c r="B636" s="377">
        <v>0.47062954194549561</v>
      </c>
      <c r="C636" s="376">
        <v>6146.4101541543414</v>
      </c>
      <c r="D636" s="377">
        <v>0.529205415980053</v>
      </c>
      <c r="E636" s="377">
        <v>0</v>
      </c>
      <c r="F636" s="400">
        <v>2026.13</v>
      </c>
      <c r="G636" s="379">
        <v>708502427688.36414</v>
      </c>
      <c r="H636" s="376">
        <v>15844939.129444417</v>
      </c>
      <c r="I636" s="379">
        <v>417017699169.95905</v>
      </c>
      <c r="J636" s="377">
        <v>0.16028117834127764</v>
      </c>
      <c r="K636" s="379">
        <v>14970070410.062115</v>
      </c>
      <c r="L636" s="379">
        <v>0</v>
      </c>
      <c r="M636" s="379">
        <v>1015453613105.4825</v>
      </c>
      <c r="N636" s="379">
        <v>86203433732.979492</v>
      </c>
      <c r="O636" s="376">
        <v>130000</v>
      </c>
      <c r="P636" s="376">
        <v>1144867.5081458658</v>
      </c>
      <c r="Q636" s="376">
        <v>544763.7918556208</v>
      </c>
      <c r="R636" s="379">
        <v>1533644816418.4832</v>
      </c>
      <c r="S636" s="377">
        <v>0.59373855309611678</v>
      </c>
      <c r="T636" s="377">
        <v>0.4802390523683075</v>
      </c>
      <c r="U636" s="376">
        <v>18.738273306931621</v>
      </c>
      <c r="V636" s="379">
        <v>15138697042297.635</v>
      </c>
      <c r="W636" s="375">
        <v>4327.4190421972889</v>
      </c>
      <c r="X636" s="378">
        <v>3.9110000536334621E-2</v>
      </c>
      <c r="Y636" s="379">
        <v>708502427688.36414</v>
      </c>
      <c r="Z636" s="379">
        <v>0</v>
      </c>
      <c r="AA636" s="379">
        <v>8227899417.8997755</v>
      </c>
      <c r="AB636" s="379">
        <v>3747432504.8888016</v>
      </c>
      <c r="AC636" s="379">
        <v>1044979702.4046</v>
      </c>
      <c r="AD636" s="379">
        <v>14993393992.822062</v>
      </c>
      <c r="AE636" s="379">
        <v>736516133306.37927</v>
      </c>
      <c r="AF636" s="379">
        <v>13801040600859.418</v>
      </c>
      <c r="AG636" s="379">
        <v>243630744470.24121</v>
      </c>
      <c r="AH636" s="379">
        <v>13461546126078.918</v>
      </c>
      <c r="AI636" s="379">
        <v>0</v>
      </c>
      <c r="AJ636" s="379">
        <v>82278994178.997757</v>
      </c>
      <c r="AK636" s="379">
        <v>13584736131.2598</v>
      </c>
      <c r="AL636" s="379">
        <v>26318.668425492477</v>
      </c>
      <c r="AM636" s="377">
        <v>0.69772013073212324</v>
      </c>
      <c r="AN636" s="376">
        <v>6.0460823478967534</v>
      </c>
      <c r="AO636" s="406">
        <v>2.0000000000000001E-4</v>
      </c>
    </row>
    <row r="637" spans="1:41" x14ac:dyDescent="0.2">
      <c r="A637" s="380">
        <v>633</v>
      </c>
      <c r="B637" s="377">
        <v>0.56477417834939514</v>
      </c>
      <c r="C637" s="376">
        <v>5900.818930294904</v>
      </c>
      <c r="D637" s="377">
        <v>0.71449692992267844</v>
      </c>
      <c r="E637" s="377">
        <v>4.3402856183296756E-2</v>
      </c>
      <c r="F637" s="400">
        <v>2026.04</v>
      </c>
      <c r="G637" s="379">
        <v>396888652493.25177</v>
      </c>
      <c r="H637" s="376">
        <v>27999695.813231979</v>
      </c>
      <c r="I637" s="379">
        <v>481674925488.58588</v>
      </c>
      <c r="J637" s="377">
        <v>-0.17218081689118181</v>
      </c>
      <c r="K637" s="379">
        <v>8928406312.6131039</v>
      </c>
      <c r="L637" s="379">
        <v>0</v>
      </c>
      <c r="M637" s="379">
        <v>905156952971.02063</v>
      </c>
      <c r="N637" s="379">
        <v>45702714107.078308</v>
      </c>
      <c r="O637" s="376">
        <v>89914.775381432424</v>
      </c>
      <c r="P637" s="376">
        <v>740719.71088894433</v>
      </c>
      <c r="Q637" s="376">
        <v>288117.33676348854</v>
      </c>
      <c r="R637" s="379">
        <v>1441462998879.2979</v>
      </c>
      <c r="S637" s="377">
        <v>0.45976808969097599</v>
      </c>
      <c r="T637" s="377">
        <v>0.19962655806368029</v>
      </c>
      <c r="U637" s="376">
        <v>27.838131536761782</v>
      </c>
      <c r="V637" s="379">
        <v>8513747260788.8125</v>
      </c>
      <c r="W637" s="375">
        <v>2432.3688886139603</v>
      </c>
      <c r="X637" s="378">
        <v>2.7527741438511225E-2</v>
      </c>
      <c r="Y637" s="379">
        <v>396888652493.25177</v>
      </c>
      <c r="Z637" s="379">
        <v>0</v>
      </c>
      <c r="AA637" s="379">
        <v>3934214110.6250639</v>
      </c>
      <c r="AB637" s="379">
        <v>-146169756704.32974</v>
      </c>
      <c r="AC637" s="379">
        <v>11654435358.675579</v>
      </c>
      <c r="AD637" s="379">
        <v>21446751784.20219</v>
      </c>
      <c r="AE637" s="379">
        <v>287754297042.42487</v>
      </c>
      <c r="AF637" s="379">
        <v>8010541971335.4453</v>
      </c>
      <c r="AG637" s="379">
        <v>278807773194.62848</v>
      </c>
      <c r="AH637" s="379">
        <v>7540884397371.7832</v>
      </c>
      <c r="AI637" s="379">
        <v>0</v>
      </c>
      <c r="AJ637" s="379">
        <v>39342141106.250641</v>
      </c>
      <c r="AK637" s="379">
        <v>151507659662.78253</v>
      </c>
      <c r="AL637" s="379">
        <v>17202.862798993621</v>
      </c>
      <c r="AM637" s="377">
        <v>0.43847495309021672</v>
      </c>
      <c r="AN637" s="376">
        <v>7.1296308737310889</v>
      </c>
      <c r="AO637" s="406">
        <v>2.0000000000000001E-4</v>
      </c>
    </row>
    <row r="638" spans="1:41" x14ac:dyDescent="0.2">
      <c r="A638" s="380">
        <v>634</v>
      </c>
      <c r="B638" s="377">
        <v>0.55776759220859573</v>
      </c>
      <c r="C638" s="376">
        <v>5196.6731533408638</v>
      </c>
      <c r="D638" s="377">
        <v>0.32247359208823623</v>
      </c>
      <c r="E638" s="377">
        <v>3.2987430772633636E-2</v>
      </c>
      <c r="F638" s="400">
        <v>2025.73</v>
      </c>
      <c r="G638" s="379">
        <v>462271543509.72949</v>
      </c>
      <c r="H638" s="376">
        <v>7649930.4398868922</v>
      </c>
      <c r="I638" s="379">
        <v>268951744073.88098</v>
      </c>
      <c r="J638" s="377">
        <v>0.36645381452969494</v>
      </c>
      <c r="K638" s="379">
        <v>7210508941.4560223</v>
      </c>
      <c r="L638" s="379">
        <v>0</v>
      </c>
      <c r="M638" s="379">
        <v>681934925740.94373</v>
      </c>
      <c r="N638" s="379">
        <v>98950920391.985657</v>
      </c>
      <c r="O638" s="376">
        <v>77415.760673206838</v>
      </c>
      <c r="P638" s="376">
        <v>1494431.1151054967</v>
      </c>
      <c r="Q638" s="376">
        <v>800751.4822572791</v>
      </c>
      <c r="R638" s="379">
        <v>1057048099148.2664</v>
      </c>
      <c r="S638" s="377">
        <v>0.63785831649780866</v>
      </c>
      <c r="T638" s="377">
        <v>0.51515826007849386</v>
      </c>
      <c r="U638" s="376">
        <v>18.071914072060398</v>
      </c>
      <c r="V638" s="379">
        <v>10952128054146.307</v>
      </c>
      <c r="W638" s="375">
        <v>3132.0412130105001</v>
      </c>
      <c r="X638" s="378">
        <v>3.9939778121888404E-2</v>
      </c>
      <c r="Y638" s="379">
        <v>462271543509.72949</v>
      </c>
      <c r="Z638" s="379">
        <v>0</v>
      </c>
      <c r="AA638" s="379">
        <v>3911122231.0710363</v>
      </c>
      <c r="AB638" s="379">
        <v>55907129341.516212</v>
      </c>
      <c r="AC638" s="379">
        <v>13048710190.878376</v>
      </c>
      <c r="AD638" s="379">
        <v>9408554303.3050041</v>
      </c>
      <c r="AE638" s="379">
        <v>544547059576.50012</v>
      </c>
      <c r="AF638" s="379">
        <v>9841007668859.6641</v>
      </c>
      <c r="AG638" s="379">
        <v>849103887382.67578</v>
      </c>
      <c r="AH638" s="379">
        <v>8783159326684.8604</v>
      </c>
      <c r="AI638" s="379">
        <v>0</v>
      </c>
      <c r="AJ638" s="379">
        <v>39111222310.710365</v>
      </c>
      <c r="AK638" s="379">
        <v>169633232481.41888</v>
      </c>
      <c r="AL638" s="379">
        <v>35157.41040880073</v>
      </c>
      <c r="AM638" s="377">
        <v>0.6778821938287688</v>
      </c>
      <c r="AN638" s="376">
        <v>6.2930580528017934</v>
      </c>
      <c r="AO638" s="406">
        <v>2.0000000000000001E-4</v>
      </c>
    </row>
    <row r="639" spans="1:41" x14ac:dyDescent="0.2">
      <c r="A639" s="380">
        <v>635</v>
      </c>
      <c r="B639" s="377">
        <v>0.55285708438110459</v>
      </c>
      <c r="C639" s="376">
        <v>6250.6079434559078</v>
      </c>
      <c r="D639" s="377">
        <v>0.67834961430266194</v>
      </c>
      <c r="E639" s="377">
        <v>4.1890931687461622E-2</v>
      </c>
      <c r="F639" s="400">
        <v>2025.47</v>
      </c>
      <c r="G639" s="379">
        <v>608576036185.16309</v>
      </c>
      <c r="H639" s="376">
        <v>25812474.045023065</v>
      </c>
      <c r="I639" s="379">
        <v>530740058514.16821</v>
      </c>
      <c r="J639" s="377">
        <v>-9.1191626668485348E-4</v>
      </c>
      <c r="K639" s="379">
        <v>8795005916.1818695</v>
      </c>
      <c r="L639" s="379">
        <v>0</v>
      </c>
      <c r="M639" s="379">
        <v>1029424191378.8823</v>
      </c>
      <c r="N639" s="379">
        <v>36429737381.577721</v>
      </c>
      <c r="O639" s="376">
        <v>89380.871830812423</v>
      </c>
      <c r="P639" s="376">
        <v>625363.78156425944</v>
      </c>
      <c r="Q639" s="376">
        <v>226661.69493705448</v>
      </c>
      <c r="R639" s="379">
        <v>1605388993190.8101</v>
      </c>
      <c r="S639" s="377">
        <v>0.52551479116177591</v>
      </c>
      <c r="T639" s="377">
        <v>0.35598352892083246</v>
      </c>
      <c r="U639" s="376">
        <v>20.767938919438222</v>
      </c>
      <c r="V639" s="379">
        <v>12964721617245.555</v>
      </c>
      <c r="W639" s="375">
        <v>3706.5536220773183</v>
      </c>
      <c r="X639" s="378">
        <v>3.556931649948037E-2</v>
      </c>
      <c r="Y639" s="379">
        <v>608576036185.16309</v>
      </c>
      <c r="Z639" s="379">
        <v>0</v>
      </c>
      <c r="AA639" s="379">
        <v>4062101494.4901419</v>
      </c>
      <c r="AB639" s="379">
        <v>-53293315140.637787</v>
      </c>
      <c r="AC639" s="379">
        <v>-8248634085.7765436</v>
      </c>
      <c r="AD639" s="379">
        <v>20395850633.487907</v>
      </c>
      <c r="AE639" s="379">
        <v>571492039086.72681</v>
      </c>
      <c r="AF639" s="379">
        <v>11868711760698.344</v>
      </c>
      <c r="AG639" s="379">
        <v>265146058235.3428</v>
      </c>
      <c r="AH639" s="379">
        <v>11562944687518.098</v>
      </c>
      <c r="AI639" s="379">
        <v>0</v>
      </c>
      <c r="AJ639" s="379">
        <v>40621014944.901421</v>
      </c>
      <c r="AK639" s="379">
        <v>0</v>
      </c>
      <c r="AL639" s="379">
        <v>20561.378873967366</v>
      </c>
      <c r="AM639" s="377">
        <v>0.59118101292140224</v>
      </c>
      <c r="AN639" s="376">
        <v>6.7072295024835196</v>
      </c>
      <c r="AO639" s="406">
        <v>2.0000000000000001E-4</v>
      </c>
    </row>
    <row r="640" spans="1:41" x14ac:dyDescent="0.2">
      <c r="A640" s="380">
        <v>636</v>
      </c>
      <c r="B640" s="377">
        <v>0.57016780993563565</v>
      </c>
      <c r="C640" s="376">
        <v>7106.5090471677868</v>
      </c>
      <c r="D640" s="377">
        <v>0.1</v>
      </c>
      <c r="E640" s="377">
        <v>3.0963695781899021E-2</v>
      </c>
      <c r="F640" s="400">
        <v>2025</v>
      </c>
      <c r="G640" s="379">
        <v>565790527163.47485</v>
      </c>
      <c r="H640" s="376">
        <v>3005526.1969197188</v>
      </c>
      <c r="I640" s="379">
        <v>156405979223.28387</v>
      </c>
      <c r="J640" s="377">
        <v>0.49435727558759779</v>
      </c>
      <c r="K640" s="379">
        <v>2862817771.11236</v>
      </c>
      <c r="L640" s="379">
        <v>0</v>
      </c>
      <c r="M640" s="379">
        <v>756568300029.79626</v>
      </c>
      <c r="N640" s="379">
        <v>35458265403.901367</v>
      </c>
      <c r="O640" s="376">
        <v>123716.10009498615</v>
      </c>
      <c r="P640" s="376">
        <v>637463.92219551851</v>
      </c>
      <c r="Q640" s="376">
        <v>265394.58806407446</v>
      </c>
      <c r="R640" s="379">
        <v>951295362428.09375</v>
      </c>
      <c r="S640" s="377">
        <v>0.72747074478187712</v>
      </c>
      <c r="T640" s="377">
        <v>0.66656338855202224</v>
      </c>
      <c r="U640" s="376">
        <v>18.347499667654414</v>
      </c>
      <c r="V640" s="379">
        <v>12924645232208.42</v>
      </c>
      <c r="W640" s="375">
        <v>3698.1375693113882</v>
      </c>
      <c r="X640" s="378">
        <v>3.9323279254433408E-2</v>
      </c>
      <c r="Y640" s="379">
        <v>565790527163.47485</v>
      </c>
      <c r="Z640" s="379">
        <v>0</v>
      </c>
      <c r="AA640" s="379">
        <v>1300262599.7125537</v>
      </c>
      <c r="AB640" s="379">
        <v>56505416535.360443</v>
      </c>
      <c r="AC640" s="379">
        <v>5103163850.972538</v>
      </c>
      <c r="AD640" s="379">
        <v>5399290144.3738909</v>
      </c>
      <c r="AE640" s="379">
        <v>634098660293.89429</v>
      </c>
      <c r="AF640" s="379">
        <v>11634124959002.336</v>
      </c>
      <c r="AG640" s="379">
        <v>804761186836.54639</v>
      </c>
      <c r="AH640" s="379">
        <v>10750020016106.021</v>
      </c>
      <c r="AI640" s="379">
        <v>0</v>
      </c>
      <c r="AJ640" s="379">
        <v>13002625997.125538</v>
      </c>
      <c r="AK640" s="379">
        <v>66341130062.64299</v>
      </c>
      <c r="AL640" s="379">
        <v>52039.466294980244</v>
      </c>
      <c r="AM640" s="377">
        <v>0.74783800370857745</v>
      </c>
      <c r="AN640" s="376">
        <v>5.658821220496181</v>
      </c>
      <c r="AO640" s="406">
        <v>2.0000000000000001E-4</v>
      </c>
    </row>
    <row r="641" spans="1:41" x14ac:dyDescent="0.2">
      <c r="A641" s="380">
        <v>637</v>
      </c>
      <c r="B641" s="377">
        <v>0.41592782670271167</v>
      </c>
      <c r="C641" s="376">
        <v>6623.5932755238655</v>
      </c>
      <c r="D641" s="377">
        <v>0.1945915774859393</v>
      </c>
      <c r="E641" s="377">
        <v>5.7951025206898682E-2</v>
      </c>
      <c r="F641" s="400">
        <v>2026.5</v>
      </c>
      <c r="G641" s="379">
        <v>272457530966.7775</v>
      </c>
      <c r="H641" s="376">
        <v>4499997.3598314505</v>
      </c>
      <c r="I641" s="379">
        <v>236272866899.58496</v>
      </c>
      <c r="J641" s="377">
        <v>0.41592782670271167</v>
      </c>
      <c r="K641" s="379">
        <v>7179119442.2749662</v>
      </c>
      <c r="L641" s="379">
        <v>0</v>
      </c>
      <c r="M641" s="379">
        <v>342655551700.91748</v>
      </c>
      <c r="N641" s="379">
        <v>51595624491.965958</v>
      </c>
      <c r="O641" s="376">
        <v>71422.12752094536</v>
      </c>
      <c r="P641" s="376">
        <v>735851.78115658066</v>
      </c>
      <c r="Q641" s="376">
        <v>317924.73735409434</v>
      </c>
      <c r="R641" s="379">
        <v>637703162534.74341</v>
      </c>
      <c r="S641" s="377">
        <v>0.60940795797968605</v>
      </c>
      <c r="T641" s="377">
        <v>0.57958031874601257</v>
      </c>
      <c r="U641" s="376">
        <v>17.395620139787379</v>
      </c>
      <c r="V641" s="379">
        <v>7188693788781.5205</v>
      </c>
      <c r="W641" s="375">
        <v>2055.0740942357861</v>
      </c>
      <c r="X641" s="378">
        <v>4.1309301259920612E-2</v>
      </c>
      <c r="Y641" s="379">
        <v>272457530966.7775</v>
      </c>
      <c r="Z641" s="379">
        <v>0</v>
      </c>
      <c r="AA641" s="379">
        <v>3374364436.3637767</v>
      </c>
      <c r="AB641" s="379">
        <v>77172255982.447784</v>
      </c>
      <c r="AC641" s="379">
        <v>9607369382.0261078</v>
      </c>
      <c r="AD641" s="379">
        <v>6988681439.6117191</v>
      </c>
      <c r="AE641" s="379">
        <v>369600202207.22687</v>
      </c>
      <c r="AF641" s="379">
        <v>6429424721185.5234</v>
      </c>
      <c r="AG641" s="379">
        <v>1094092186486.7737</v>
      </c>
      <c r="AH641" s="379">
        <v>5176693088368.7725</v>
      </c>
      <c r="AI641" s="379">
        <v>0</v>
      </c>
      <c r="AJ641" s="379">
        <v>33743644363.637768</v>
      </c>
      <c r="AK641" s="379">
        <v>124895801966.3394</v>
      </c>
      <c r="AL641" s="379">
        <v>52505.112338206942</v>
      </c>
      <c r="AM641" s="377">
        <v>0.79513531770992163</v>
      </c>
      <c r="AN641" s="376">
        <v>7.2263062909047591</v>
      </c>
      <c r="AO641" s="406">
        <v>2.0000000000000001E-4</v>
      </c>
    </row>
    <row r="642" spans="1:41" x14ac:dyDescent="0.2">
      <c r="A642" s="380">
        <v>638</v>
      </c>
      <c r="B642" s="377">
        <v>0.48409405487819179</v>
      </c>
      <c r="C642" s="376">
        <v>6379.765718308533</v>
      </c>
      <c r="D642" s="377">
        <v>0.56083160417735478</v>
      </c>
      <c r="E642" s="377">
        <v>3.9507727809682876E-2</v>
      </c>
      <c r="F642" s="400">
        <v>2026.79</v>
      </c>
      <c r="G642" s="379">
        <v>768086875299.04761</v>
      </c>
      <c r="H642" s="376">
        <v>17955508.8697077</v>
      </c>
      <c r="I642" s="379">
        <v>500380522071.60468</v>
      </c>
      <c r="J642" s="377">
        <v>0.21775612487388663</v>
      </c>
      <c r="K642" s="379">
        <v>15327510408.313463</v>
      </c>
      <c r="L642" s="379">
        <v>0</v>
      </c>
      <c r="M642" s="379">
        <v>993045696414.62378</v>
      </c>
      <c r="N642" s="379">
        <v>338638903510.43201</v>
      </c>
      <c r="O642" s="376">
        <v>105617.67424750634</v>
      </c>
      <c r="P642" s="376">
        <v>3484351.5462737586</v>
      </c>
      <c r="Q642" s="376">
        <v>2179839.2024880918</v>
      </c>
      <c r="R642" s="379">
        <v>1847392632404.9741</v>
      </c>
      <c r="S642" s="377">
        <v>0.53657485668132965</v>
      </c>
      <c r="T642" s="377">
        <v>0.4912933874245759</v>
      </c>
      <c r="U642" s="376">
        <v>18.050996221313643</v>
      </c>
      <c r="V642" s="379">
        <v>17796051116673.645</v>
      </c>
      <c r="W642" s="375">
        <v>5086.117857744297</v>
      </c>
      <c r="X642" s="378">
        <v>4.1048168335819347E-2</v>
      </c>
      <c r="Y642" s="379">
        <v>768086875299.04761</v>
      </c>
      <c r="Z642" s="379">
        <v>0</v>
      </c>
      <c r="AA642" s="379">
        <v>8059186329.7271328</v>
      </c>
      <c r="AB642" s="379">
        <v>64633394365.33139</v>
      </c>
      <c r="AC642" s="379">
        <v>44124102136.462563</v>
      </c>
      <c r="AD642" s="379">
        <v>22708226146.875397</v>
      </c>
      <c r="AE642" s="379">
        <v>907611784277.44409</v>
      </c>
      <c r="AF642" s="379">
        <v>16383296888411.877</v>
      </c>
      <c r="AG642" s="379">
        <v>1135441066658.6882</v>
      </c>
      <c r="AH642" s="379">
        <v>14593650630681.904</v>
      </c>
      <c r="AI642" s="379">
        <v>0</v>
      </c>
      <c r="AJ642" s="379">
        <v>80591863297.271332</v>
      </c>
      <c r="AK642" s="379">
        <v>573613327774.01331</v>
      </c>
      <c r="AL642" s="379">
        <v>27867.799554029039</v>
      </c>
      <c r="AM642" s="377">
        <v>0.7734657912241234</v>
      </c>
      <c r="AN642" s="376">
        <v>5.068439042575033</v>
      </c>
      <c r="AO642" s="406">
        <v>2.0000000000000001E-4</v>
      </c>
    </row>
    <row r="643" spans="1:41" x14ac:dyDescent="0.2">
      <c r="A643" s="380">
        <v>639</v>
      </c>
      <c r="B643" s="377">
        <v>0.43587178026476453</v>
      </c>
      <c r="C643" s="376">
        <v>7425.2600845568913</v>
      </c>
      <c r="D643" s="377">
        <v>0.17339433325117148</v>
      </c>
      <c r="E643" s="377">
        <v>3.8004137884591935E-2</v>
      </c>
      <c r="F643" s="400">
        <v>2025</v>
      </c>
      <c r="G643" s="379">
        <v>288935630691.71851</v>
      </c>
      <c r="H643" s="376">
        <v>4164341.0931713986</v>
      </c>
      <c r="I643" s="379">
        <v>197936563795.14023</v>
      </c>
      <c r="J643" s="377">
        <v>0.43587178026476447</v>
      </c>
      <c r="K643" s="379">
        <v>4431707023.3890886</v>
      </c>
      <c r="L643" s="379">
        <v>0</v>
      </c>
      <c r="M643" s="379">
        <v>505247361024.5661</v>
      </c>
      <c r="N643" s="379">
        <v>107701122891.53992</v>
      </c>
      <c r="O643" s="376">
        <v>89644.709267257</v>
      </c>
      <c r="P643" s="376">
        <v>1426602.4797393628</v>
      </c>
      <c r="Q643" s="376">
        <v>775091.29072942398</v>
      </c>
      <c r="R643" s="379">
        <v>815316754734.63525</v>
      </c>
      <c r="S643" s="377">
        <v>0.63958218019715463</v>
      </c>
      <c r="T643" s="377">
        <v>0.45574674897167383</v>
      </c>
      <c r="U643" s="376">
        <v>17.643506019459387</v>
      </c>
      <c r="V643" s="379">
        <v>7367425693335.6445</v>
      </c>
      <c r="W643" s="375">
        <v>2102.041063720385</v>
      </c>
      <c r="X643" s="378">
        <v>4.0546642022963833E-2</v>
      </c>
      <c r="Y643" s="379">
        <v>288935630691.71851</v>
      </c>
      <c r="Z643" s="379">
        <v>0</v>
      </c>
      <c r="AA643" s="379">
        <v>2729762851.7628121</v>
      </c>
      <c r="AB643" s="379">
        <v>54990219036.386765</v>
      </c>
      <c r="AC643" s="379">
        <v>17225711498.936348</v>
      </c>
      <c r="AD643" s="379">
        <v>7696636273.6411114</v>
      </c>
      <c r="AE643" s="379">
        <v>371577960352.44556</v>
      </c>
      <c r="AF643" s="379">
        <v>6555937980176.8145</v>
      </c>
      <c r="AG643" s="379">
        <v>814929119030.36243</v>
      </c>
      <c r="AH643" s="379">
        <v>5489776983142.6514</v>
      </c>
      <c r="AI643" s="379">
        <v>0</v>
      </c>
      <c r="AJ643" s="379">
        <v>27297628517.62812</v>
      </c>
      <c r="AK643" s="379">
        <v>223934249486.17252</v>
      </c>
      <c r="AL643" s="379">
        <v>47531.304320799405</v>
      </c>
      <c r="AM643" s="377">
        <v>0.57186964837540222</v>
      </c>
      <c r="AN643" s="376">
        <v>7.7975180388823224</v>
      </c>
      <c r="AO643" s="406">
        <v>2.0000000000000001E-4</v>
      </c>
    </row>
    <row r="644" spans="1:41" x14ac:dyDescent="0.2">
      <c r="A644" s="380">
        <v>640</v>
      </c>
      <c r="B644" s="377">
        <v>0.44509501476306884</v>
      </c>
      <c r="C644" s="376">
        <v>3776.7038390787116</v>
      </c>
      <c r="D644" s="377">
        <v>0.50491385069525574</v>
      </c>
      <c r="E644" s="377">
        <v>4.9293001577066876E-2</v>
      </c>
      <c r="F644" s="400">
        <v>2026.17</v>
      </c>
      <c r="G644" s="379">
        <v>440227615386.17426</v>
      </c>
      <c r="H644" s="376">
        <v>14492235.949937981</v>
      </c>
      <c r="I644" s="379">
        <v>324230503251.6861</v>
      </c>
      <c r="J644" s="377">
        <v>-6.8839540801151067E-3</v>
      </c>
      <c r="K644" s="379">
        <v>7029002346.4884338</v>
      </c>
      <c r="L644" s="379">
        <v>0</v>
      </c>
      <c r="M644" s="379">
        <v>872861000020.79419</v>
      </c>
      <c r="N644" s="379">
        <v>114988666985.74626</v>
      </c>
      <c r="O644" s="376">
        <v>91368.287209388</v>
      </c>
      <c r="P644" s="376">
        <v>1396938.3203314447</v>
      </c>
      <c r="Q644" s="376">
        <v>712051.25472504774</v>
      </c>
      <c r="R644" s="379">
        <v>1319109172604.7151</v>
      </c>
      <c r="S644" s="377">
        <v>0.5531815432080972</v>
      </c>
      <c r="T644" s="377">
        <v>0.29546257070483928</v>
      </c>
      <c r="U644" s="376">
        <v>22.003542849825635</v>
      </c>
      <c r="V644" s="379">
        <v>9309328422064.8066</v>
      </c>
      <c r="W644" s="375">
        <v>2662.8025763785736</v>
      </c>
      <c r="X644" s="378">
        <v>3.3747204998203814E-2</v>
      </c>
      <c r="Y644" s="379">
        <v>440227615386.17426</v>
      </c>
      <c r="Z644" s="379">
        <v>0</v>
      </c>
      <c r="AA644" s="379">
        <v>4895189432.3558083</v>
      </c>
      <c r="AB644" s="379">
        <v>-43731150396.79702</v>
      </c>
      <c r="AC644" s="379">
        <v>-24147863222.113239</v>
      </c>
      <c r="AD644" s="379">
        <v>12503595978.502838</v>
      </c>
      <c r="AE644" s="379">
        <v>389747387178.12268</v>
      </c>
      <c r="AF644" s="379">
        <v>8575823334381.4053</v>
      </c>
      <c r="AG644" s="379">
        <v>162546747720.5369</v>
      </c>
      <c r="AH644" s="379">
        <v>8364324692337.3105</v>
      </c>
      <c r="AI644" s="379">
        <v>0</v>
      </c>
      <c r="AJ644" s="379">
        <v>48951894323.558083</v>
      </c>
      <c r="AK644" s="379">
        <v>0</v>
      </c>
      <c r="AL644" s="379">
        <v>22372.703865139156</v>
      </c>
      <c r="AM644" s="377">
        <v>0.50435019479125165</v>
      </c>
      <c r="AN644" s="376">
        <v>5</v>
      </c>
      <c r="AO644" s="406">
        <v>2.0000000000000001E-4</v>
      </c>
    </row>
    <row r="645" spans="1:41" x14ac:dyDescent="0.2">
      <c r="A645" s="380">
        <v>641</v>
      </c>
      <c r="B645" s="377">
        <v>0.50255347577344878</v>
      </c>
      <c r="C645" s="376">
        <v>7720.3093321011129</v>
      </c>
      <c r="D645" s="377">
        <v>0.25853556780683096</v>
      </c>
      <c r="E645" s="377">
        <v>1.1795812599104602E-3</v>
      </c>
      <c r="F645" s="400">
        <v>2025</v>
      </c>
      <c r="G645" s="379">
        <v>324212109842.89856</v>
      </c>
      <c r="H645" s="376">
        <v>5987318.6999512147</v>
      </c>
      <c r="I645" s="379">
        <v>250372630573.21536</v>
      </c>
      <c r="J645" s="377">
        <v>0.41230622631153235</v>
      </c>
      <c r="K645" s="379">
        <v>6738562241.687789</v>
      </c>
      <c r="L645" s="379">
        <v>0</v>
      </c>
      <c r="M645" s="379">
        <v>555211945013.92444</v>
      </c>
      <c r="N645" s="379">
        <v>104900451487.00452</v>
      </c>
      <c r="O645" s="376">
        <v>80930.765133119174</v>
      </c>
      <c r="P645" s="376">
        <v>1409280.8225324885</v>
      </c>
      <c r="Q645" s="376">
        <v>751418.59910627396</v>
      </c>
      <c r="R645" s="379">
        <v>917223589315.83203</v>
      </c>
      <c r="S645" s="377">
        <v>0.62678751523185949</v>
      </c>
      <c r="T645" s="377">
        <v>0.4732341343382887</v>
      </c>
      <c r="U645" s="376">
        <v>17.455140361463332</v>
      </c>
      <c r="V645" s="379">
        <v>8540343995464.7695</v>
      </c>
      <c r="W645" s="375">
        <v>2437.6831951308077</v>
      </c>
      <c r="X645" s="378">
        <v>4.08842446447562E-2</v>
      </c>
      <c r="Y645" s="379">
        <v>324212109842.89856</v>
      </c>
      <c r="Z645" s="379">
        <v>0</v>
      </c>
      <c r="AA645" s="379">
        <v>3822566925.2946048</v>
      </c>
      <c r="AB645" s="379">
        <v>79860231072.009399</v>
      </c>
      <c r="AC645" s="379">
        <v>16122841438.857101</v>
      </c>
      <c r="AD645" s="379">
        <v>10043762005.476109</v>
      </c>
      <c r="AE645" s="379">
        <v>434061511284.53583</v>
      </c>
      <c r="AF645" s="379">
        <v>7576604604980.4727</v>
      </c>
      <c r="AG645" s="379">
        <v>1168751910007.3115</v>
      </c>
      <c r="AH645" s="379">
        <v>6160030087015.0723</v>
      </c>
      <c r="AI645" s="379">
        <v>0</v>
      </c>
      <c r="AJ645" s="379">
        <v>38225669252.946045</v>
      </c>
      <c r="AK645" s="379">
        <v>209596938705.14233</v>
      </c>
      <c r="AL645" s="379">
        <v>41817.154409244227</v>
      </c>
      <c r="AM645" s="377">
        <v>0.58394296584301242</v>
      </c>
      <c r="AN645" s="376">
        <v>7.5453143244380962</v>
      </c>
      <c r="AO645" s="406">
        <v>2.0000000000000001E-4</v>
      </c>
    </row>
    <row r="646" spans="1:41" x14ac:dyDescent="0.2">
      <c r="A646" s="380">
        <v>642</v>
      </c>
      <c r="B646" s="377">
        <v>0.39588153511694718</v>
      </c>
      <c r="C646" s="376">
        <v>5697.7385488540094</v>
      </c>
      <c r="D646" s="377">
        <v>0.33572074861418993</v>
      </c>
      <c r="E646" s="377">
        <v>3.4750570694839861E-2</v>
      </c>
      <c r="F646" s="400">
        <v>2026.22</v>
      </c>
      <c r="G646" s="379">
        <v>243540628770.73492</v>
      </c>
      <c r="H646" s="376">
        <v>8035313.9629526176</v>
      </c>
      <c r="I646" s="379">
        <v>258089342829.05481</v>
      </c>
      <c r="J646" s="377">
        <v>0.21802628604450591</v>
      </c>
      <c r="K646" s="379">
        <v>9664524624.2694569</v>
      </c>
      <c r="L646" s="379">
        <v>456913.33739522932</v>
      </c>
      <c r="M646" s="379">
        <v>553476035902.10681</v>
      </c>
      <c r="N646" s="379">
        <v>108983037136.94633</v>
      </c>
      <c r="O646" s="376">
        <v>103080.97465148644</v>
      </c>
      <c r="P646" s="376">
        <v>1265112.8096677584</v>
      </c>
      <c r="Q646" s="376">
        <v>644595.50626548054</v>
      </c>
      <c r="R646" s="379">
        <v>930213397405.71472</v>
      </c>
      <c r="S646" s="377">
        <v>0.56557651670498632</v>
      </c>
      <c r="T646" s="377">
        <v>0.30651389825594416</v>
      </c>
      <c r="U646" s="376">
        <v>18.063637443527913</v>
      </c>
      <c r="V646" s="379">
        <v>5725019538597.4785</v>
      </c>
      <c r="W646" s="375">
        <v>1638.0250407885299</v>
      </c>
      <c r="X646" s="378">
        <v>4.0171025896297917E-2</v>
      </c>
      <c r="Y646" s="379">
        <v>243540427719.80878</v>
      </c>
      <c r="Z646" s="379">
        <v>201050.92615030755</v>
      </c>
      <c r="AA646" s="379">
        <v>5827526424.517808</v>
      </c>
      <c r="AB646" s="379">
        <v>19479749709.298233</v>
      </c>
      <c r="AC646" s="379">
        <v>6322884136.1129646</v>
      </c>
      <c r="AD646" s="379">
        <v>9952545608.0674534</v>
      </c>
      <c r="AE646" s="379">
        <v>285123334648.73138</v>
      </c>
      <c r="AF646" s="379">
        <v>5150364543784.3643</v>
      </c>
      <c r="AG646" s="379">
        <v>382619839125.75391</v>
      </c>
      <c r="AH646" s="379">
        <v>4627268126676.3672</v>
      </c>
      <c r="AI646" s="379">
        <v>3819967.5968558434</v>
      </c>
      <c r="AJ646" s="379">
        <v>58275264245.178078</v>
      </c>
      <c r="AK646" s="379">
        <v>82197493769.468536</v>
      </c>
      <c r="AL646" s="379">
        <v>32119.385007106623</v>
      </c>
      <c r="AM646" s="377">
        <v>0.44001982366384462</v>
      </c>
      <c r="AN646" s="376">
        <v>8.01226596106806</v>
      </c>
      <c r="AO646" s="406">
        <v>2.0000000000000001E-4</v>
      </c>
    </row>
    <row r="647" spans="1:41" x14ac:dyDescent="0.2">
      <c r="A647" s="380">
        <v>643</v>
      </c>
      <c r="B647" s="377">
        <v>0.52649171703065056</v>
      </c>
      <c r="C647" s="376">
        <v>6617.4985115373956</v>
      </c>
      <c r="D647" s="377">
        <v>0.56031970307314494</v>
      </c>
      <c r="E647" s="377">
        <v>5.9997616523100247E-2</v>
      </c>
      <c r="F647" s="400">
        <v>2026.65</v>
      </c>
      <c r="G647" s="379">
        <v>327608354519.68329</v>
      </c>
      <c r="H647" s="376">
        <v>17395485.41192244</v>
      </c>
      <c r="I647" s="379">
        <v>427138409040.99158</v>
      </c>
      <c r="J647" s="377">
        <v>0.11105921931341689</v>
      </c>
      <c r="K647" s="379">
        <v>9008331566.5563354</v>
      </c>
      <c r="L647" s="379">
        <v>0</v>
      </c>
      <c r="M647" s="379">
        <v>873383905847.31201</v>
      </c>
      <c r="N647" s="379">
        <v>114690949263.09572</v>
      </c>
      <c r="O647" s="376">
        <v>116144.33162408185</v>
      </c>
      <c r="P647" s="376">
        <v>1430960.8445289559</v>
      </c>
      <c r="Q647" s="376">
        <v>728084.96875314694</v>
      </c>
      <c r="R647" s="379">
        <v>1424221595717.9558</v>
      </c>
      <c r="S647" s="377">
        <v>0.54915977116572556</v>
      </c>
      <c r="T647" s="377">
        <v>0.2461720872873549</v>
      </c>
      <c r="U647" s="376">
        <v>18.561331827420403</v>
      </c>
      <c r="V647" s="379">
        <v>7181017315973.748</v>
      </c>
      <c r="W647" s="375">
        <v>2052.4582653355837</v>
      </c>
      <c r="X647" s="378">
        <v>3.9528368071857486E-2</v>
      </c>
      <c r="Y647" s="379">
        <v>327608354519.68329</v>
      </c>
      <c r="Z647" s="379">
        <v>0</v>
      </c>
      <c r="AA647" s="379">
        <v>5275717023.4715672</v>
      </c>
      <c r="AB647" s="379">
        <v>119964491.67834854</v>
      </c>
      <c r="AC647" s="379">
        <v>58820872.287070386</v>
      </c>
      <c r="AD647" s="379">
        <v>17540746070.496296</v>
      </c>
      <c r="AE647" s="379">
        <v>350603602977.61652</v>
      </c>
      <c r="AF647" s="379">
        <v>6507669814756.7002</v>
      </c>
      <c r="AG647" s="379">
        <v>229589237308.27039</v>
      </c>
      <c r="AH647" s="379">
        <v>6224558735873.9824</v>
      </c>
      <c r="AI647" s="379">
        <v>0</v>
      </c>
      <c r="AJ647" s="379">
        <v>52757170234.715668</v>
      </c>
      <c r="AK647" s="379">
        <v>764671339.731915</v>
      </c>
      <c r="AL647" s="379">
        <v>24554.555330099691</v>
      </c>
      <c r="AM647" s="377">
        <v>0.37510234883691218</v>
      </c>
      <c r="AN647" s="376">
        <v>7.90300051436326</v>
      </c>
      <c r="AO647" s="406">
        <v>2.0000000000000001E-4</v>
      </c>
    </row>
    <row r="648" spans="1:41" x14ac:dyDescent="0.2">
      <c r="A648" s="380">
        <v>644</v>
      </c>
      <c r="B648" s="377">
        <v>0.54561853863083454</v>
      </c>
      <c r="C648" s="376">
        <v>4246.2907068521126</v>
      </c>
      <c r="D648" s="377">
        <v>0.46808625003071769</v>
      </c>
      <c r="E648" s="377">
        <v>0</v>
      </c>
      <c r="F648" s="400">
        <v>2025.29</v>
      </c>
      <c r="G648" s="379">
        <v>131701985354.70247</v>
      </c>
      <c r="H648" s="376">
        <v>13117297.762787605</v>
      </c>
      <c r="I648" s="379">
        <v>383373942035.45557</v>
      </c>
      <c r="J648" s="377">
        <v>0.20686349867838627</v>
      </c>
      <c r="K648" s="379">
        <v>10721063665.384438</v>
      </c>
      <c r="L648" s="379">
        <v>0</v>
      </c>
      <c r="M648" s="379">
        <v>302969607822.89435</v>
      </c>
      <c r="N648" s="379">
        <v>74578439758.126495</v>
      </c>
      <c r="O648" s="376">
        <v>31946.042144973668</v>
      </c>
      <c r="P648" s="376">
        <v>979384.66043675866</v>
      </c>
      <c r="Q648" s="376">
        <v>445487.35382845334</v>
      </c>
      <c r="R648" s="379">
        <v>771643053281.86072</v>
      </c>
      <c r="S648" s="377">
        <v>0.44677576950756243</v>
      </c>
      <c r="T648" s="377">
        <v>0.21582861854005006</v>
      </c>
      <c r="U648" s="376">
        <v>17.630573191261945</v>
      </c>
      <c r="V648" s="379">
        <v>3379303350949.0938</v>
      </c>
      <c r="W648" s="375">
        <v>965.33206150714898</v>
      </c>
      <c r="X648" s="378">
        <v>4.0045886618596968E-2</v>
      </c>
      <c r="Y648" s="379">
        <v>131701985354.70247</v>
      </c>
      <c r="Z648" s="379">
        <v>0</v>
      </c>
      <c r="AA648" s="379">
        <v>6341320802.4339552</v>
      </c>
      <c r="AB648" s="379">
        <v>14861443517.51432</v>
      </c>
      <c r="AC648" s="379">
        <v>2599767481.4986081</v>
      </c>
      <c r="AD648" s="379">
        <v>11038137039.700909</v>
      </c>
      <c r="AE648" s="379">
        <v>166542654195.85025</v>
      </c>
      <c r="AF648" s="379">
        <v>2936242454266.9658</v>
      </c>
      <c r="AG648" s="379">
        <v>336694547243.79797</v>
      </c>
      <c r="AH648" s="379">
        <v>2502337721739.3467</v>
      </c>
      <c r="AI648" s="379">
        <v>0</v>
      </c>
      <c r="AJ648" s="379">
        <v>63413208024.339554</v>
      </c>
      <c r="AK648" s="379">
        <v>33796977259.481907</v>
      </c>
      <c r="AL648" s="379">
        <v>29226.594453245329</v>
      </c>
      <c r="AM648" s="377">
        <v>0.43470362027761855</v>
      </c>
      <c r="AN648" s="376">
        <v>8.7822660572681066</v>
      </c>
      <c r="AO648" s="406">
        <v>2.0000000000000001E-4</v>
      </c>
    </row>
    <row r="649" spans="1:41" x14ac:dyDescent="0.2">
      <c r="A649" s="380">
        <v>645</v>
      </c>
      <c r="B649" s="377">
        <v>0.482447140619782</v>
      </c>
      <c r="C649" s="376">
        <v>6419.2736154251606</v>
      </c>
      <c r="D649" s="377">
        <v>0.81493661430370823</v>
      </c>
      <c r="E649" s="377">
        <v>0</v>
      </c>
      <c r="F649" s="400">
        <v>2026.35</v>
      </c>
      <c r="G649" s="379">
        <v>339985388033.59796</v>
      </c>
      <c r="H649" s="376">
        <v>37883169.616363369</v>
      </c>
      <c r="I649" s="379">
        <v>645354342385.34729</v>
      </c>
      <c r="J649" s="377">
        <v>-5.1287594361113298E-2</v>
      </c>
      <c r="K649" s="379">
        <v>11642980126.073166</v>
      </c>
      <c r="L649" s="379">
        <v>0</v>
      </c>
      <c r="M649" s="379">
        <v>847845299939.89929</v>
      </c>
      <c r="N649" s="379">
        <v>215495459334.74063</v>
      </c>
      <c r="O649" s="376">
        <v>58600.104288014751</v>
      </c>
      <c r="P649" s="376">
        <v>3340841.7203151621</v>
      </c>
      <c r="Q649" s="376">
        <v>1523827.8155215583</v>
      </c>
      <c r="R649" s="379">
        <v>1720338081786.0605</v>
      </c>
      <c r="S649" s="377">
        <v>0.41454204539020845</v>
      </c>
      <c r="T649" s="377">
        <v>0.19376222086955974</v>
      </c>
      <c r="U649" s="376">
        <v>22.574360996792254</v>
      </c>
      <c r="V649" s="379">
        <v>8033007544667.4746</v>
      </c>
      <c r="W649" s="375">
        <v>2296.2720870708722</v>
      </c>
      <c r="X649" s="378">
        <v>3.3970913982146897E-2</v>
      </c>
      <c r="Y649" s="379">
        <v>339985388033.59796</v>
      </c>
      <c r="Z649" s="379">
        <v>0</v>
      </c>
      <c r="AA649" s="379">
        <v>6474597263.0983715</v>
      </c>
      <c r="AB649" s="379">
        <v>-90076593082.864594</v>
      </c>
      <c r="AC649" s="379">
        <v>45170523063.716415</v>
      </c>
      <c r="AD649" s="379">
        <v>31782612095.797264</v>
      </c>
      <c r="AE649" s="379">
        <v>333336527373.3454</v>
      </c>
      <c r="AF649" s="379">
        <v>7524859102343.0225</v>
      </c>
      <c r="AG649" s="379">
        <v>413173957245.36444</v>
      </c>
      <c r="AH649" s="379">
        <v>6459722372638.3613</v>
      </c>
      <c r="AI649" s="379">
        <v>0</v>
      </c>
      <c r="AJ649" s="379">
        <v>64745972630.983719</v>
      </c>
      <c r="AK649" s="379">
        <v>587216799828.31335</v>
      </c>
      <c r="AL649" s="379">
        <v>17035.384022000922</v>
      </c>
      <c r="AM649" s="377">
        <v>0.40099931916553444</v>
      </c>
      <c r="AN649" s="376">
        <v>6.763571000228783</v>
      </c>
      <c r="AO649" s="406">
        <v>2.0000000000000001E-4</v>
      </c>
    </row>
    <row r="650" spans="1:41" x14ac:dyDescent="0.2">
      <c r="A650" s="380">
        <v>646</v>
      </c>
      <c r="B650" s="377">
        <v>0.55547793631450282</v>
      </c>
      <c r="C650" s="376">
        <v>5216.6507279139405</v>
      </c>
      <c r="D650" s="377">
        <v>0.1871218857489762</v>
      </c>
      <c r="E650" s="377">
        <v>4.1047936964292639E-3</v>
      </c>
      <c r="F650" s="400">
        <v>2025.69</v>
      </c>
      <c r="G650" s="379">
        <v>406144234596.47058</v>
      </c>
      <c r="H650" s="376">
        <v>4547992.9307663916</v>
      </c>
      <c r="I650" s="379">
        <v>246097809334.17334</v>
      </c>
      <c r="J650" s="377">
        <v>0.51574967380485948</v>
      </c>
      <c r="K650" s="379">
        <v>6778494443.706234</v>
      </c>
      <c r="L650" s="379">
        <v>0</v>
      </c>
      <c r="M650" s="379">
        <v>732817445599.90198</v>
      </c>
      <c r="N650" s="379">
        <v>48401739485.027802</v>
      </c>
      <c r="O650" s="376">
        <v>123900.41389625223</v>
      </c>
      <c r="P650" s="376">
        <v>710777.48017680307</v>
      </c>
      <c r="Q650" s="376">
        <v>303098.23465116171</v>
      </c>
      <c r="R650" s="379">
        <v>1034095488862.8093</v>
      </c>
      <c r="S650" s="377">
        <v>0.70566085017350377</v>
      </c>
      <c r="T650" s="377">
        <v>0.50707320517377363</v>
      </c>
      <c r="U650" s="376">
        <v>17.628857648494865</v>
      </c>
      <c r="V650" s="379">
        <v>10390840802045.787</v>
      </c>
      <c r="W650" s="375">
        <v>2973.6454595458172</v>
      </c>
      <c r="X650" s="378">
        <v>4.0481708318336321E-2</v>
      </c>
      <c r="Y650" s="379">
        <v>406144234596.47058</v>
      </c>
      <c r="Z650" s="379">
        <v>0</v>
      </c>
      <c r="AA650" s="379">
        <v>3222608546.5047684</v>
      </c>
      <c r="AB650" s="379">
        <v>99397382828.286789</v>
      </c>
      <c r="AC650" s="379">
        <v>9445631342.41366</v>
      </c>
      <c r="AD650" s="379">
        <v>6152256679.7292252</v>
      </c>
      <c r="AE650" s="379">
        <v>524362113993.40503</v>
      </c>
      <c r="AF650" s="379">
        <v>9243905063853.5742</v>
      </c>
      <c r="AG650" s="379">
        <v>1372145313604.2083</v>
      </c>
      <c r="AH650" s="379">
        <v>7716740457332.9414</v>
      </c>
      <c r="AI650" s="379">
        <v>0</v>
      </c>
      <c r="AJ650" s="379">
        <v>32226085465.047684</v>
      </c>
      <c r="AK650" s="379">
        <v>122793207451.37758</v>
      </c>
      <c r="AL650" s="379">
        <v>54111.299881177016</v>
      </c>
      <c r="AM650" s="377">
        <v>0.55422293374032761</v>
      </c>
      <c r="AN650" s="376">
        <v>7.5358568295950459</v>
      </c>
      <c r="AO650" s="406">
        <v>2.0000000000000001E-4</v>
      </c>
    </row>
    <row r="651" spans="1:41" x14ac:dyDescent="0.2">
      <c r="A651" s="380">
        <v>647</v>
      </c>
      <c r="B651" s="377">
        <v>0.51446863193414827</v>
      </c>
      <c r="C651" s="376">
        <v>4154.4025743523689</v>
      </c>
      <c r="D651" s="377">
        <v>0.43847259667236321</v>
      </c>
      <c r="E651" s="377">
        <v>6.1282724277123349E-2</v>
      </c>
      <c r="F651" s="400">
        <v>2025.12</v>
      </c>
      <c r="G651" s="379">
        <v>317430339056.89227</v>
      </c>
      <c r="H651" s="376">
        <v>11693810.991242951</v>
      </c>
      <c r="I651" s="379">
        <v>407428290313.5119</v>
      </c>
      <c r="J651" s="377">
        <v>0.32794915618881693</v>
      </c>
      <c r="K651" s="379">
        <v>9043286912.5468407</v>
      </c>
      <c r="L651" s="379">
        <v>0</v>
      </c>
      <c r="M651" s="379">
        <v>578962755265.98389</v>
      </c>
      <c r="N651" s="379">
        <v>112212187637.29968</v>
      </c>
      <c r="O651" s="376">
        <v>63430.197633130869</v>
      </c>
      <c r="P651" s="376">
        <v>1337414.1952372123</v>
      </c>
      <c r="Q651" s="376">
        <v>680409.54439706053</v>
      </c>
      <c r="R651" s="379">
        <v>1107646520129.3423</v>
      </c>
      <c r="S651" s="377">
        <v>0.57109897700792323</v>
      </c>
      <c r="T651" s="377">
        <v>0.38965703014907777</v>
      </c>
      <c r="U651" s="376">
        <v>17.377055516624303</v>
      </c>
      <c r="V651" s="379">
        <v>8404018813726.9287</v>
      </c>
      <c r="W651" s="375">
        <v>2403.6320352775392</v>
      </c>
      <c r="X651" s="378">
        <v>4.1316102322554386E-2</v>
      </c>
      <c r="Y651" s="379">
        <v>317430339056.89227</v>
      </c>
      <c r="Z651" s="379">
        <v>0</v>
      </c>
      <c r="AA651" s="379">
        <v>5145003240.5904169</v>
      </c>
      <c r="AB651" s="379">
        <v>82416513649.361938</v>
      </c>
      <c r="AC651" s="379">
        <v>16252534930.518703</v>
      </c>
      <c r="AD651" s="379">
        <v>10357862611.196875</v>
      </c>
      <c r="AE651" s="379">
        <v>431602253488.56018</v>
      </c>
      <c r="AF651" s="379">
        <v>7499976319970.8652</v>
      </c>
      <c r="AG651" s="379">
        <v>1206066891387.2644</v>
      </c>
      <c r="AH651" s="379">
        <v>6031176442080.9531</v>
      </c>
      <c r="AI651" s="379">
        <v>0</v>
      </c>
      <c r="AJ651" s="379">
        <v>51450032405.904167</v>
      </c>
      <c r="AK651" s="379">
        <v>211282954096.74313</v>
      </c>
      <c r="AL651" s="379">
        <v>34841.361008709602</v>
      </c>
      <c r="AM651" s="377">
        <v>0.5482741958263968</v>
      </c>
      <c r="AN651" s="376">
        <v>7.7400972840851416</v>
      </c>
      <c r="AO651" s="406">
        <v>2.0000000000000001E-4</v>
      </c>
    </row>
    <row r="652" spans="1:41" x14ac:dyDescent="0.2">
      <c r="A652" s="380">
        <v>648</v>
      </c>
      <c r="B652" s="377">
        <v>0.48954488398761631</v>
      </c>
      <c r="C652" s="376">
        <v>3841.5682521387048</v>
      </c>
      <c r="D652" s="377">
        <v>0.40841103608702833</v>
      </c>
      <c r="E652" s="377">
        <v>1.6545626900271289E-2</v>
      </c>
      <c r="F652" s="400">
        <v>2026.19</v>
      </c>
      <c r="G652" s="379">
        <v>329726742379.35187</v>
      </c>
      <c r="H652" s="376">
        <v>10478981.761380464</v>
      </c>
      <c r="I652" s="379">
        <v>283383882204.71716</v>
      </c>
      <c r="J652" s="377">
        <v>0.17281002247234778</v>
      </c>
      <c r="K652" s="379">
        <v>6058388640.4619923</v>
      </c>
      <c r="L652" s="379">
        <v>0</v>
      </c>
      <c r="M652" s="379">
        <v>529465810302.82422</v>
      </c>
      <c r="N652" s="379">
        <v>106282007497.2932</v>
      </c>
      <c r="O652" s="376">
        <v>83815.309677251789</v>
      </c>
      <c r="P652" s="376">
        <v>1419575.032793852</v>
      </c>
      <c r="Q652" s="376">
        <v>738899.44090215536</v>
      </c>
      <c r="R652" s="379">
        <v>925190088645.29663</v>
      </c>
      <c r="S652" s="377">
        <v>0.54442045965659946</v>
      </c>
      <c r="T652" s="377">
        <v>0.38216546329294054</v>
      </c>
      <c r="U652" s="376">
        <v>18.574482401651878</v>
      </c>
      <c r="V652" s="379">
        <v>7355390420011.0752</v>
      </c>
      <c r="W652" s="375">
        <v>2104.8403714865149</v>
      </c>
      <c r="X652" s="378">
        <v>3.8705506485344869E-2</v>
      </c>
      <c r="Y652" s="379">
        <v>329726742379.35187</v>
      </c>
      <c r="Z652" s="379">
        <v>0</v>
      </c>
      <c r="AA652" s="379">
        <v>2452981107.5912857</v>
      </c>
      <c r="AB652" s="379">
        <v>7771416835.9435215</v>
      </c>
      <c r="AC652" s="379">
        <v>4015296981.1863942</v>
      </c>
      <c r="AD652" s="379">
        <v>9609261557.0933895</v>
      </c>
      <c r="AE652" s="379">
        <v>353575698861.1665</v>
      </c>
      <c r="AF652" s="379">
        <v>6567485596148.501</v>
      </c>
      <c r="AG652" s="379">
        <v>225948819109.47986</v>
      </c>
      <c r="AH652" s="379">
        <v>6264808105207.6855</v>
      </c>
      <c r="AI652" s="379">
        <v>0</v>
      </c>
      <c r="AJ652" s="379">
        <v>24529811075.912857</v>
      </c>
      <c r="AK652" s="379">
        <v>52198860755.423126</v>
      </c>
      <c r="AL652" s="379">
        <v>27043.074285052022</v>
      </c>
      <c r="AM652" s="377">
        <v>0.62275360554587467</v>
      </c>
      <c r="AN652" s="376">
        <v>7.6502380255579112</v>
      </c>
      <c r="AO652" s="406">
        <v>2.0000000000000001E-4</v>
      </c>
    </row>
    <row r="653" spans="1:41" x14ac:dyDescent="0.2">
      <c r="A653" s="380">
        <v>649</v>
      </c>
      <c r="B653" s="377">
        <v>0.57380161845631839</v>
      </c>
      <c r="C653" s="376">
        <v>5174.5728615158669</v>
      </c>
      <c r="D653" s="377">
        <v>0.39914892967519811</v>
      </c>
      <c r="E653" s="377">
        <v>2.9355156428967008E-4</v>
      </c>
      <c r="F653" s="400">
        <v>2026.18</v>
      </c>
      <c r="G653" s="379">
        <v>129486074766.11308</v>
      </c>
      <c r="H653" s="376">
        <v>10386308.188431188</v>
      </c>
      <c r="I653" s="379">
        <v>236014019676.38113</v>
      </c>
      <c r="J653" s="377">
        <v>0.36791885916078804</v>
      </c>
      <c r="K653" s="379">
        <v>10826537203.927225</v>
      </c>
      <c r="L653" s="379">
        <v>0</v>
      </c>
      <c r="M653" s="379">
        <v>336195418440.49609</v>
      </c>
      <c r="N653" s="379">
        <v>212639717259.80399</v>
      </c>
      <c r="O653" s="376">
        <v>37936.349499396063</v>
      </c>
      <c r="P653" s="376">
        <v>2324591.4189416901</v>
      </c>
      <c r="Q653" s="376">
        <v>1369501.6044913863</v>
      </c>
      <c r="R653" s="379">
        <v>795675692580.6084</v>
      </c>
      <c r="S653" s="377">
        <v>0.52239463156196497</v>
      </c>
      <c r="T653" s="377">
        <v>0.30822278622054888</v>
      </c>
      <c r="U653" s="376">
        <v>16.097728779047983</v>
      </c>
      <c r="V653" s="379">
        <v>4504522719962.4482</v>
      </c>
      <c r="W653" s="375">
        <v>1288.5189235965627</v>
      </c>
      <c r="X653" s="378">
        <v>4.4105096379919592E-2</v>
      </c>
      <c r="Y653" s="379">
        <v>129486074766.11308</v>
      </c>
      <c r="Z653" s="379">
        <v>0</v>
      </c>
      <c r="AA653" s="379">
        <v>5737593488.205061</v>
      </c>
      <c r="AB653" s="379">
        <v>61402247102.797478</v>
      </c>
      <c r="AC653" s="379">
        <v>35662431275.968056</v>
      </c>
      <c r="AD653" s="379">
        <v>12957032262.076389</v>
      </c>
      <c r="AE653" s="379">
        <v>245245378895.16003</v>
      </c>
      <c r="AF653" s="379">
        <v>3947893593769.1445</v>
      </c>
      <c r="AG653" s="379">
        <v>966670631743.36035</v>
      </c>
      <c r="AH653" s="379">
        <v>2460235420556.1484</v>
      </c>
      <c r="AI653" s="379">
        <v>0</v>
      </c>
      <c r="AJ653" s="379">
        <v>57375934882.050613</v>
      </c>
      <c r="AK653" s="379">
        <v>463611606587.58472</v>
      </c>
      <c r="AL653" s="379">
        <v>37138.456257506376</v>
      </c>
      <c r="AM653" s="377">
        <v>0.38515121760658699</v>
      </c>
      <c r="AN653" s="376">
        <v>7.3602719870966089</v>
      </c>
      <c r="AO653" s="406">
        <v>2.0000000000000001E-4</v>
      </c>
    </row>
    <row r="654" spans="1:41" x14ac:dyDescent="0.2">
      <c r="A654" s="380">
        <v>650</v>
      </c>
      <c r="B654" s="377">
        <v>0.48042194290507706</v>
      </c>
      <c r="C654" s="376">
        <v>6997.2760339137221</v>
      </c>
      <c r="D654" s="377">
        <v>0.2159192449830977</v>
      </c>
      <c r="E654" s="377">
        <v>9.9535775126348425E-3</v>
      </c>
      <c r="F654" s="400">
        <v>2026.39</v>
      </c>
      <c r="G654" s="379">
        <v>410249239250.59692</v>
      </c>
      <c r="H654" s="376">
        <v>4933771.4822163107</v>
      </c>
      <c r="I654" s="379">
        <v>241143538934.02344</v>
      </c>
      <c r="J654" s="377">
        <v>0.45261261958031285</v>
      </c>
      <c r="K654" s="379">
        <v>7263693206.3286428</v>
      </c>
      <c r="L654" s="379">
        <v>0</v>
      </c>
      <c r="M654" s="379">
        <v>732702345079.54004</v>
      </c>
      <c r="N654" s="379">
        <v>207189138896.65857</v>
      </c>
      <c r="O654" s="376">
        <v>114773.96684891554</v>
      </c>
      <c r="P654" s="376">
        <v>2158781.625684333</v>
      </c>
      <c r="Q654" s="376">
        <v>1284313.365190303</v>
      </c>
      <c r="R654" s="379">
        <v>1188298716116.5508</v>
      </c>
      <c r="S654" s="377">
        <v>0.6272304677834073</v>
      </c>
      <c r="T654" s="377">
        <v>0.448055722663598</v>
      </c>
      <c r="U654" s="376">
        <v>17.595282672954532</v>
      </c>
      <c r="V654" s="379">
        <v>10385142415901.941</v>
      </c>
      <c r="W654" s="375">
        <v>2970.2203945599094</v>
      </c>
      <c r="X654" s="378">
        <v>4.1189395101500922E-2</v>
      </c>
      <c r="Y654" s="379">
        <v>410249239250.59692</v>
      </c>
      <c r="Z654" s="379">
        <v>0</v>
      </c>
      <c r="AA654" s="379">
        <v>4952156624.6267872</v>
      </c>
      <c r="AB654" s="379">
        <v>77556262470.712433</v>
      </c>
      <c r="AC654" s="379">
        <v>29912062867.975471</v>
      </c>
      <c r="AD654" s="379">
        <v>9754318775.9153118</v>
      </c>
      <c r="AE654" s="379">
        <v>532424039989.82684</v>
      </c>
      <c r="AF654" s="379">
        <v>9368151485497.4512</v>
      </c>
      <c r="AG654" s="379">
        <v>1135037556206.1606</v>
      </c>
      <c r="AH654" s="379">
        <v>7794735545761.3418</v>
      </c>
      <c r="AI654" s="379">
        <v>0</v>
      </c>
      <c r="AJ654" s="379">
        <v>49521566246.267868</v>
      </c>
      <c r="AK654" s="379">
        <v>388856817283.68115</v>
      </c>
      <c r="AL654" s="379">
        <v>48876.106200544738</v>
      </c>
      <c r="AM654" s="377">
        <v>0.55991255112751337</v>
      </c>
      <c r="AN654" s="376">
        <v>5</v>
      </c>
      <c r="AO654" s="406">
        <v>2.0000000000000001E-4</v>
      </c>
    </row>
    <row r="655" spans="1:41" x14ac:dyDescent="0.2">
      <c r="A655" s="380">
        <v>651</v>
      </c>
      <c r="B655" s="377">
        <v>0.46196851007485185</v>
      </c>
      <c r="C655" s="376">
        <v>5522.0236343583001</v>
      </c>
      <c r="D655" s="377">
        <v>0.31124027247327546</v>
      </c>
      <c r="E655" s="377">
        <v>3.8421337387108477E-2</v>
      </c>
      <c r="F655" s="400">
        <v>2026.09</v>
      </c>
      <c r="G655" s="379">
        <v>262527393507.05005</v>
      </c>
      <c r="H655" s="376">
        <v>7513083.6856379146</v>
      </c>
      <c r="I655" s="379">
        <v>338122940438.43176</v>
      </c>
      <c r="J655" s="377">
        <v>0.46196851007485185</v>
      </c>
      <c r="K655" s="379">
        <v>9243406742.7086201</v>
      </c>
      <c r="L655" s="379">
        <v>0</v>
      </c>
      <c r="M655" s="379">
        <v>594018500926.44946</v>
      </c>
      <c r="N655" s="379">
        <v>53904231059.181694</v>
      </c>
      <c r="O655" s="376">
        <v>75533.081355462171</v>
      </c>
      <c r="P655" s="376">
        <v>910357.37278603343</v>
      </c>
      <c r="Q655" s="376">
        <v>416601.28403095005</v>
      </c>
      <c r="R655" s="379">
        <v>995289079166.77148</v>
      </c>
      <c r="S655" s="377">
        <v>0.65035174527033845</v>
      </c>
      <c r="T655" s="377">
        <v>0.39798464070567857</v>
      </c>
      <c r="U655" s="376">
        <v>16.951579088947518</v>
      </c>
      <c r="V655" s="379">
        <v>7523034471184.5264</v>
      </c>
      <c r="W655" s="375">
        <v>2153.2706379947113</v>
      </c>
      <c r="X655" s="378">
        <v>4.2331633553536904E-2</v>
      </c>
      <c r="Y655" s="379">
        <v>262527393507.05005</v>
      </c>
      <c r="Z655" s="379">
        <v>0</v>
      </c>
      <c r="AA655" s="379">
        <v>3301763511.5120201</v>
      </c>
      <c r="AB655" s="379">
        <v>113464381546.20129</v>
      </c>
      <c r="AC655" s="379">
        <v>8390465977.8909111</v>
      </c>
      <c r="AD655" s="379">
        <v>8425762027.8188887</v>
      </c>
      <c r="AE655" s="379">
        <v>396109766570.47321</v>
      </c>
      <c r="AF655" s="379">
        <v>6714686035923.916</v>
      </c>
      <c r="AG655" s="379">
        <v>1584571866462.2625</v>
      </c>
      <c r="AH655" s="379">
        <v>4988020476633.9512</v>
      </c>
      <c r="AI655" s="379">
        <v>0</v>
      </c>
      <c r="AJ655" s="379">
        <v>33017635115.120201</v>
      </c>
      <c r="AK655" s="379">
        <v>109076057712.58185</v>
      </c>
      <c r="AL655" s="379">
        <v>45004.548676170205</v>
      </c>
      <c r="AM655" s="377">
        <v>0.44195154376101803</v>
      </c>
      <c r="AN655" s="376">
        <v>5</v>
      </c>
      <c r="AO655" s="406">
        <v>2.0000000000000001E-4</v>
      </c>
    </row>
    <row r="656" spans="1:41" x14ac:dyDescent="0.2">
      <c r="A656" s="380">
        <v>652</v>
      </c>
      <c r="B656" s="377">
        <v>0.57186618929909661</v>
      </c>
      <c r="C656" s="376">
        <v>6636.4251808931094</v>
      </c>
      <c r="D656" s="377">
        <v>0.52305465602495227</v>
      </c>
      <c r="E656" s="377">
        <v>0</v>
      </c>
      <c r="F656" s="400">
        <v>2025.72</v>
      </c>
      <c r="G656" s="379">
        <v>464102061636.39661</v>
      </c>
      <c r="H656" s="376">
        <v>15626668.287682179</v>
      </c>
      <c r="I656" s="379">
        <v>463604686773.16742</v>
      </c>
      <c r="J656" s="377">
        <v>0.3047168438475939</v>
      </c>
      <c r="K656" s="379">
        <v>12730219156.787294</v>
      </c>
      <c r="L656" s="379">
        <v>0</v>
      </c>
      <c r="M656" s="379">
        <v>911434209107.87146</v>
      </c>
      <c r="N656" s="379">
        <v>125003511118.33949</v>
      </c>
      <c r="O656" s="376">
        <v>102591.65438831769</v>
      </c>
      <c r="P656" s="376">
        <v>1707768.8340320077</v>
      </c>
      <c r="Q656" s="376">
        <v>918879.19992821175</v>
      </c>
      <c r="R656" s="379">
        <v>1512772626156.1658</v>
      </c>
      <c r="S656" s="377">
        <v>0.60313468152809313</v>
      </c>
      <c r="T656" s="377">
        <v>0.39458234355844646</v>
      </c>
      <c r="U656" s="376">
        <v>17.62486207344859</v>
      </c>
      <c r="V656" s="379">
        <v>11687010233462.836</v>
      </c>
      <c r="W656" s="375">
        <v>3344.1516111457317</v>
      </c>
      <c r="X656" s="378">
        <v>4.1130616981780235E-2</v>
      </c>
      <c r="Y656" s="379">
        <v>464102061636.39661</v>
      </c>
      <c r="Z656" s="379">
        <v>0</v>
      </c>
      <c r="AA656" s="379">
        <v>7990124186.4385424</v>
      </c>
      <c r="AB656" s="379">
        <v>90207689239.227417</v>
      </c>
      <c r="AC656" s="379">
        <v>18237343245.568378</v>
      </c>
      <c r="AD656" s="379">
        <v>16376149792.13451</v>
      </c>
      <c r="AE656" s="379">
        <v>596913368099.7655</v>
      </c>
      <c r="AF656" s="379">
        <v>10520515782556.014</v>
      </c>
      <c r="AG656" s="379">
        <v>1385589907407.7051</v>
      </c>
      <c r="AH656" s="379">
        <v>8817939171091.5352</v>
      </c>
      <c r="AI656" s="379">
        <v>0</v>
      </c>
      <c r="AJ656" s="379">
        <v>79901241864.385422</v>
      </c>
      <c r="AK656" s="379">
        <v>237085462192.38892</v>
      </c>
      <c r="AL656" s="379">
        <v>29667.532338841975</v>
      </c>
      <c r="AM656" s="377">
        <v>0.50919973926660955</v>
      </c>
      <c r="AN656" s="376">
        <v>8.3733072500457091</v>
      </c>
      <c r="AO656" s="406">
        <v>2.0000000000000001E-4</v>
      </c>
    </row>
    <row r="657" spans="1:41" x14ac:dyDescent="0.2">
      <c r="A657" s="380">
        <v>653</v>
      </c>
      <c r="B657" s="377">
        <v>0.56037935470160838</v>
      </c>
      <c r="C657" s="376">
        <v>5520.008830049901</v>
      </c>
      <c r="D657" s="377">
        <v>0.17263149935922037</v>
      </c>
      <c r="E657" s="377">
        <v>1.6195447333570374E-2</v>
      </c>
      <c r="F657" s="400">
        <v>2025.3</v>
      </c>
      <c r="G657" s="379">
        <v>304959533281.22168</v>
      </c>
      <c r="H657" s="376">
        <v>4271311.9934617886</v>
      </c>
      <c r="I657" s="379">
        <v>200308407595.32181</v>
      </c>
      <c r="J657" s="377">
        <v>0.45140054960010956</v>
      </c>
      <c r="K657" s="379">
        <v>5660442259.9637737</v>
      </c>
      <c r="L657" s="379">
        <v>0</v>
      </c>
      <c r="M657" s="379">
        <v>601547518012.82434</v>
      </c>
      <c r="N657" s="379">
        <v>98993624615.686401</v>
      </c>
      <c r="O657" s="376">
        <v>71263.620747623529</v>
      </c>
      <c r="P657" s="376">
        <v>1322004.7278461154</v>
      </c>
      <c r="Q657" s="376">
        <v>703611.33816599136</v>
      </c>
      <c r="R657" s="379">
        <v>906509992483.79626</v>
      </c>
      <c r="S657" s="377">
        <v>0.65613895829018654</v>
      </c>
      <c r="T657" s="377">
        <v>0.43631121646771198</v>
      </c>
      <c r="U657" s="376">
        <v>17.606518087635447</v>
      </c>
      <c r="V657" s="379">
        <v>7906143380157.4443</v>
      </c>
      <c r="W657" s="375">
        <v>2261.8716134587239</v>
      </c>
      <c r="X657" s="378">
        <v>4.0200625338766116E-2</v>
      </c>
      <c r="Y657" s="379">
        <v>304959533281.22168</v>
      </c>
      <c r="Z657" s="379">
        <v>0</v>
      </c>
      <c r="AA657" s="379">
        <v>2594988591.188107</v>
      </c>
      <c r="AB657" s="379">
        <v>66029169991.373489</v>
      </c>
      <c r="AC657" s="379">
        <v>14235457878.717361</v>
      </c>
      <c r="AD657" s="379">
        <v>7701327818.2409678</v>
      </c>
      <c r="AE657" s="379">
        <v>395520477560.74158</v>
      </c>
      <c r="AF657" s="379">
        <v>6963738442203.4062</v>
      </c>
      <c r="AG657" s="379">
        <v>958496471524.98792</v>
      </c>
      <c r="AH657" s="379">
        <v>5794231132343.2119</v>
      </c>
      <c r="AI657" s="379">
        <v>0</v>
      </c>
      <c r="AJ657" s="379">
        <v>25949885911.881069</v>
      </c>
      <c r="AK657" s="379">
        <v>185060952423.32568</v>
      </c>
      <c r="AL657" s="379">
        <v>46896.224837225476</v>
      </c>
      <c r="AM657" s="377">
        <v>0.50695834352145108</v>
      </c>
      <c r="AN657" s="376">
        <v>5</v>
      </c>
      <c r="AO657" s="406">
        <v>2.0000000000000001E-4</v>
      </c>
    </row>
    <row r="658" spans="1:41" x14ac:dyDescent="0.2">
      <c r="A658" s="380">
        <v>654</v>
      </c>
      <c r="B658" s="377">
        <v>0.56843545944434459</v>
      </c>
      <c r="C658" s="376">
        <v>7924.0179987493502</v>
      </c>
      <c r="D658" s="377">
        <v>0.42777370383795504</v>
      </c>
      <c r="E658" s="377">
        <v>4.5262206891377686E-2</v>
      </c>
      <c r="F658" s="400">
        <v>2026.46</v>
      </c>
      <c r="G658" s="379">
        <v>490336097331.28699</v>
      </c>
      <c r="H658" s="376">
        <v>11036414.061998073</v>
      </c>
      <c r="I658" s="379">
        <v>272930418449.59796</v>
      </c>
      <c r="J658" s="377">
        <v>4.7900272522910736E-2</v>
      </c>
      <c r="K658" s="379">
        <v>7938909381.0224924</v>
      </c>
      <c r="L658" s="379">
        <v>0</v>
      </c>
      <c r="M658" s="379">
        <v>907123656595.77332</v>
      </c>
      <c r="N658" s="379">
        <v>177896995020.52249</v>
      </c>
      <c r="O658" s="376">
        <v>130000</v>
      </c>
      <c r="P658" s="376">
        <v>2015878.3597520024</v>
      </c>
      <c r="Q658" s="376">
        <v>1146042.6600701497</v>
      </c>
      <c r="R658" s="379">
        <v>1365889979446.9163</v>
      </c>
      <c r="S658" s="377">
        <v>0.5782952937126089</v>
      </c>
      <c r="T658" s="377">
        <v>0.32797649293335146</v>
      </c>
      <c r="U658" s="376">
        <v>21.339812494497796</v>
      </c>
      <c r="V658" s="379">
        <v>10341261619229.062</v>
      </c>
      <c r="W658" s="375">
        <v>2958.2948586248899</v>
      </c>
      <c r="X658" s="378">
        <v>3.4955170928327249E-2</v>
      </c>
      <c r="Y658" s="379">
        <v>490336097331.28699</v>
      </c>
      <c r="Z658" s="379">
        <v>0</v>
      </c>
      <c r="AA658" s="379">
        <v>3381593167.6583972</v>
      </c>
      <c r="AB658" s="379">
        <v>-16948279338.848841</v>
      </c>
      <c r="AC658" s="379">
        <v>-44912933902.426178</v>
      </c>
      <c r="AD658" s="379">
        <v>16123327934.136635</v>
      </c>
      <c r="AE658" s="379">
        <v>447979805191.80707</v>
      </c>
      <c r="AF658" s="379">
        <v>9559805044114.8125</v>
      </c>
      <c r="AG658" s="379">
        <v>209603263143.77625</v>
      </c>
      <c r="AH658" s="379">
        <v>9316385849294.4531</v>
      </c>
      <c r="AI658" s="379">
        <v>0</v>
      </c>
      <c r="AJ658" s="379">
        <v>33815931676.583973</v>
      </c>
      <c r="AK658" s="379">
        <v>0</v>
      </c>
      <c r="AL658" s="379">
        <v>24729.990820966501</v>
      </c>
      <c r="AM658" s="377">
        <v>0.54053942234447472</v>
      </c>
      <c r="AN658" s="376">
        <v>6.092557044700956</v>
      </c>
      <c r="AO658" s="406">
        <v>2.0000000000000001E-4</v>
      </c>
    </row>
    <row r="659" spans="1:41" x14ac:dyDescent="0.2">
      <c r="A659" s="380">
        <v>655</v>
      </c>
      <c r="B659" s="377">
        <v>0.4805745270060589</v>
      </c>
      <c r="C659" s="376">
        <v>7399.215291409846</v>
      </c>
      <c r="D659" s="377">
        <v>0.58814934374744621</v>
      </c>
      <c r="E659" s="377">
        <v>1.3535069358430933E-2</v>
      </c>
      <c r="F659" s="400">
        <v>2025.01</v>
      </c>
      <c r="G659" s="379">
        <v>612054434712.91565</v>
      </c>
      <c r="H659" s="376">
        <v>19081471.825226203</v>
      </c>
      <c r="I659" s="379">
        <v>500725008023.24695</v>
      </c>
      <c r="J659" s="377">
        <v>0.27684410699432016</v>
      </c>
      <c r="K659" s="379">
        <v>8298635246.2438288</v>
      </c>
      <c r="L659" s="379">
        <v>0</v>
      </c>
      <c r="M659" s="379">
        <v>1033743300664.1487</v>
      </c>
      <c r="N659" s="379">
        <v>54330044700.631607</v>
      </c>
      <c r="O659" s="376">
        <v>114015.12461028747</v>
      </c>
      <c r="P659" s="376">
        <v>981116.27122495603</v>
      </c>
      <c r="Q659" s="376">
        <v>435792.06164656271</v>
      </c>
      <c r="R659" s="379">
        <v>1597096988634.271</v>
      </c>
      <c r="S659" s="377">
        <v>0.61625595335879224</v>
      </c>
      <c r="T659" s="377">
        <v>0.45942082841880483</v>
      </c>
      <c r="U659" s="376">
        <v>17.983407834077994</v>
      </c>
      <c r="V659" s="379">
        <v>14708667887016.453</v>
      </c>
      <c r="W659" s="375">
        <v>4206.492254870077</v>
      </c>
      <c r="X659" s="378">
        <v>4.0145287615277463E-2</v>
      </c>
      <c r="Y659" s="379">
        <v>612054434712.91565</v>
      </c>
      <c r="Z659" s="379">
        <v>0</v>
      </c>
      <c r="AA659" s="379">
        <v>5267609968.2265053</v>
      </c>
      <c r="AB659" s="379">
        <v>91453386717.764542</v>
      </c>
      <c r="AC659" s="379">
        <v>6899302408.7840204</v>
      </c>
      <c r="AD659" s="379">
        <v>18064887775.844498</v>
      </c>
      <c r="AE659" s="379">
        <v>733739621583.53528</v>
      </c>
      <c r="AF659" s="379">
        <v>13195138858958.771</v>
      </c>
      <c r="AG659" s="379">
        <v>1423737568416.9175</v>
      </c>
      <c r="AH659" s="379">
        <v>11629034259545.396</v>
      </c>
      <c r="AI659" s="379">
        <v>0</v>
      </c>
      <c r="AJ659" s="379">
        <v>52676099682.265053</v>
      </c>
      <c r="AK659" s="379">
        <v>89690931314.192261</v>
      </c>
      <c r="AL659" s="379">
        <v>26241.424802528883</v>
      </c>
      <c r="AM659" s="377">
        <v>0.59207584157468229</v>
      </c>
      <c r="AN659" s="376">
        <v>7.8286496434803663</v>
      </c>
      <c r="AO659" s="406">
        <v>2.0000000000000001E-4</v>
      </c>
    </row>
    <row r="660" spans="1:41" x14ac:dyDescent="0.2">
      <c r="A660" s="380">
        <v>656</v>
      </c>
      <c r="B660" s="377">
        <v>0.56948449265879852</v>
      </c>
      <c r="C660" s="376">
        <v>7634.8592016513667</v>
      </c>
      <c r="D660" s="377">
        <v>0.41624548147094609</v>
      </c>
      <c r="E660" s="377">
        <v>5.2171647940252162E-2</v>
      </c>
      <c r="F660" s="400">
        <v>2026.53</v>
      </c>
      <c r="G660" s="379">
        <v>285551564018.87732</v>
      </c>
      <c r="H660" s="376">
        <v>10771883.815131428</v>
      </c>
      <c r="I660" s="379">
        <v>339146861665.45563</v>
      </c>
      <c r="J660" s="377">
        <v>0.32837020083430635</v>
      </c>
      <c r="K660" s="379">
        <v>6553620085.3930788</v>
      </c>
      <c r="L660" s="379">
        <v>0</v>
      </c>
      <c r="M660" s="379">
        <v>749490581099.95911</v>
      </c>
      <c r="N660" s="379">
        <v>119042021168.99677</v>
      </c>
      <c r="O660" s="376">
        <v>130000</v>
      </c>
      <c r="P660" s="376">
        <v>1762273.1009224555</v>
      </c>
      <c r="Q660" s="376">
        <v>971299.91714398493</v>
      </c>
      <c r="R660" s="379">
        <v>1214233084019.8047</v>
      </c>
      <c r="S660" s="377">
        <v>0.61521168211707866</v>
      </c>
      <c r="T660" s="377">
        <v>0.31314249748958251</v>
      </c>
      <c r="U660" s="376">
        <v>17.467573508161205</v>
      </c>
      <c r="V660" s="379">
        <v>7325226279591.6387</v>
      </c>
      <c r="W660" s="375">
        <v>2094.3423315323062</v>
      </c>
      <c r="X660" s="378">
        <v>4.1897341972768926E-2</v>
      </c>
      <c r="Y660" s="379">
        <v>285551564018.87732</v>
      </c>
      <c r="Z660" s="379">
        <v>0</v>
      </c>
      <c r="AA660" s="379">
        <v>4870977176.2322798</v>
      </c>
      <c r="AB660" s="379">
        <v>61611962203.611717</v>
      </c>
      <c r="AC660" s="379">
        <v>13955990288.653389</v>
      </c>
      <c r="AD660" s="379">
        <v>14237486777.064989</v>
      </c>
      <c r="AE660" s="379">
        <v>380227980464.4397</v>
      </c>
      <c r="AF660" s="379">
        <v>6641660198622.2832</v>
      </c>
      <c r="AG660" s="379">
        <v>986042836748.79724</v>
      </c>
      <c r="AH660" s="379">
        <v>5425479716358.6689</v>
      </c>
      <c r="AI660" s="379">
        <v>0</v>
      </c>
      <c r="AJ660" s="379">
        <v>48709771762.3228</v>
      </c>
      <c r="AK660" s="379">
        <v>181427873752.49405</v>
      </c>
      <c r="AL660" s="379">
        <v>31484.452254214895</v>
      </c>
      <c r="AM660" s="377">
        <v>0.38099419955324759</v>
      </c>
      <c r="AN660" s="376">
        <v>8.157426160535886</v>
      </c>
      <c r="AO660" s="406">
        <v>2.0000000000000001E-4</v>
      </c>
    </row>
    <row r="661" spans="1:41" x14ac:dyDescent="0.2">
      <c r="A661" s="380">
        <v>657</v>
      </c>
      <c r="B661" s="377">
        <v>0.43909216300002707</v>
      </c>
      <c r="C661" s="376">
        <v>5026.7949695954994</v>
      </c>
      <c r="D661" s="377">
        <v>0.56580546414708865</v>
      </c>
      <c r="E661" s="377">
        <v>3.8031080643540792E-2</v>
      </c>
      <c r="F661" s="400">
        <v>2026.05</v>
      </c>
      <c r="G661" s="379">
        <v>167576277916.24268</v>
      </c>
      <c r="H661" s="376">
        <v>17270593.757073734</v>
      </c>
      <c r="I661" s="379">
        <v>488906485260.25385</v>
      </c>
      <c r="J661" s="377">
        <v>0.27103669114657603</v>
      </c>
      <c r="K661" s="379">
        <v>12116072004.555559</v>
      </c>
      <c r="L661" s="379">
        <v>0</v>
      </c>
      <c r="M661" s="379">
        <v>355669732794.93628</v>
      </c>
      <c r="N661" s="379">
        <v>28589856041.50528</v>
      </c>
      <c r="O661" s="376">
        <v>39932.729996151698</v>
      </c>
      <c r="P661" s="376">
        <v>572518.57249653456</v>
      </c>
      <c r="Q661" s="376">
        <v>199308.9253508788</v>
      </c>
      <c r="R661" s="379">
        <v>885282146101.25098</v>
      </c>
      <c r="S661" s="377">
        <v>0.49174831159200949</v>
      </c>
      <c r="T661" s="377">
        <v>0.29659426139075695</v>
      </c>
      <c r="U661" s="376">
        <v>16.758108792707439</v>
      </c>
      <c r="V661" s="379">
        <v>5031130403668.5986</v>
      </c>
      <c r="W661" s="375">
        <v>1439.3392094014876</v>
      </c>
      <c r="X661" s="378">
        <v>4.2274128914701038E-2</v>
      </c>
      <c r="Y661" s="379">
        <v>167576277916.24268</v>
      </c>
      <c r="Z661" s="379">
        <v>0</v>
      </c>
      <c r="AA661" s="379">
        <v>6230843028.4630709</v>
      </c>
      <c r="AB661" s="379">
        <v>71684235792.021103</v>
      </c>
      <c r="AC661" s="379">
        <v>3378463315.4421587</v>
      </c>
      <c r="AD661" s="379">
        <v>13699784193.155672</v>
      </c>
      <c r="AE661" s="379">
        <v>262569604245.32471</v>
      </c>
      <c r="AF661" s="379">
        <v>4400169993601.2881</v>
      </c>
      <c r="AG661" s="379">
        <v>1109992259807.2981</v>
      </c>
      <c r="AH661" s="379">
        <v>3183949280408.6108</v>
      </c>
      <c r="AI661" s="379">
        <v>0</v>
      </c>
      <c r="AJ661" s="379">
        <v>62308430284.630707</v>
      </c>
      <c r="AK661" s="379">
        <v>43920023100.748062</v>
      </c>
      <c r="AL661" s="379">
        <v>28308.60896487744</v>
      </c>
      <c r="AM661" s="377">
        <v>0.47115698206701184</v>
      </c>
      <c r="AN661" s="376">
        <v>7.3825836283356994</v>
      </c>
      <c r="AO661" s="406">
        <v>2.0000000000000001E-4</v>
      </c>
    </row>
    <row r="662" spans="1:41" x14ac:dyDescent="0.2">
      <c r="A662" s="380">
        <v>658</v>
      </c>
      <c r="B662" s="377">
        <v>0.47690345161954162</v>
      </c>
      <c r="C662" s="376">
        <v>6441.3254940333391</v>
      </c>
      <c r="D662" s="377">
        <v>0.41900079280760716</v>
      </c>
      <c r="E662" s="377">
        <v>3.5086080821742069E-2</v>
      </c>
      <c r="F662" s="400">
        <v>2025.19</v>
      </c>
      <c r="G662" s="379">
        <v>403664526068.04657</v>
      </c>
      <c r="H662" s="376">
        <v>10893596.382131511</v>
      </c>
      <c r="I662" s="379">
        <v>315177082319.33875</v>
      </c>
      <c r="J662" s="377">
        <v>0.19810124217219716</v>
      </c>
      <c r="K662" s="379">
        <v>6338750556.5236387</v>
      </c>
      <c r="L662" s="379">
        <v>0</v>
      </c>
      <c r="M662" s="379">
        <v>805225657711.63818</v>
      </c>
      <c r="N662" s="379">
        <v>137600172621.23584</v>
      </c>
      <c r="O662" s="376">
        <v>82574.507736277417</v>
      </c>
      <c r="P662" s="376">
        <v>1662287.9818657718</v>
      </c>
      <c r="Q662" s="376">
        <v>902140.71728223562</v>
      </c>
      <c r="R662" s="379">
        <v>1264341663208.7366</v>
      </c>
      <c r="S662" s="377">
        <v>0.58697055469743975</v>
      </c>
      <c r="T662" s="377">
        <v>0.37001400984300487</v>
      </c>
      <c r="U662" s="376">
        <v>18.156477270099021</v>
      </c>
      <c r="V662" s="379">
        <v>9371242644475.7695</v>
      </c>
      <c r="W662" s="375">
        <v>2680.1201188682371</v>
      </c>
      <c r="X662" s="378">
        <v>4.0220536730145029E-2</v>
      </c>
      <c r="Y662" s="379">
        <v>403664526068.04657</v>
      </c>
      <c r="Z662" s="379">
        <v>0</v>
      </c>
      <c r="AA662" s="379">
        <v>3220890266.2962174</v>
      </c>
      <c r="AB662" s="379">
        <v>32585712857.826019</v>
      </c>
      <c r="AC662" s="379">
        <v>14436105629.168835</v>
      </c>
      <c r="AD662" s="379">
        <v>13916893794.100992</v>
      </c>
      <c r="AE662" s="379">
        <v>467824128615.4386</v>
      </c>
      <c r="AF662" s="379">
        <v>8494038157610.0928</v>
      </c>
      <c r="AG662" s="379">
        <v>604533886475.05115</v>
      </c>
      <c r="AH662" s="379">
        <v>7669625995292.8848</v>
      </c>
      <c r="AI662" s="379">
        <v>0</v>
      </c>
      <c r="AJ662" s="379">
        <v>32208902662.962173</v>
      </c>
      <c r="AK662" s="379">
        <v>187669373179.19485</v>
      </c>
      <c r="AL662" s="379">
        <v>28932.326043978985</v>
      </c>
      <c r="AM662" s="377">
        <v>0.50130609004091631</v>
      </c>
      <c r="AN662" s="376">
        <v>6.6140944807279176</v>
      </c>
      <c r="AO662" s="406">
        <v>2.0000000000000001E-4</v>
      </c>
    </row>
    <row r="663" spans="1:41" x14ac:dyDescent="0.2">
      <c r="A663" s="380">
        <v>659</v>
      </c>
      <c r="B663" s="377">
        <v>0.57408356189035159</v>
      </c>
      <c r="C663" s="376">
        <v>5119.0612979365533</v>
      </c>
      <c r="D663" s="377">
        <v>0.1</v>
      </c>
      <c r="E663" s="377">
        <v>4.3026119975762868E-3</v>
      </c>
      <c r="F663" s="400">
        <v>2025</v>
      </c>
      <c r="G663" s="379">
        <v>339880075384.40802</v>
      </c>
      <c r="H663" s="376">
        <v>3018220.9451127648</v>
      </c>
      <c r="I663" s="379">
        <v>156825930409.48416</v>
      </c>
      <c r="J663" s="377">
        <v>0.47889744185521488</v>
      </c>
      <c r="K663" s="379">
        <v>4912580967.6031141</v>
      </c>
      <c r="L663" s="379">
        <v>0</v>
      </c>
      <c r="M663" s="379">
        <v>755281423422.29321</v>
      </c>
      <c r="N663" s="379">
        <v>84819608335.582245</v>
      </c>
      <c r="O663" s="376">
        <v>105268.90875000195</v>
      </c>
      <c r="P663" s="376">
        <v>1131929.2583178508</v>
      </c>
      <c r="Q663" s="376">
        <v>584493.68304292578</v>
      </c>
      <c r="R663" s="379">
        <v>1001839543134.9628</v>
      </c>
      <c r="S663" s="377">
        <v>0.70154858618174409</v>
      </c>
      <c r="T663" s="377">
        <v>0.42297175592868258</v>
      </c>
      <c r="U663" s="376">
        <v>17.794576776847816</v>
      </c>
      <c r="V663" s="379">
        <v>8424650823260.6611</v>
      </c>
      <c r="W663" s="375">
        <v>2411.0850181459555</v>
      </c>
      <c r="X663" s="378">
        <v>4.0364988536499308E-2</v>
      </c>
      <c r="Y663" s="379">
        <v>339880075384.40802</v>
      </c>
      <c r="Z663" s="379">
        <v>0</v>
      </c>
      <c r="AA663" s="379">
        <v>2526451583.3098626</v>
      </c>
      <c r="AB663" s="379">
        <v>59665539918.331154</v>
      </c>
      <c r="AC663" s="379">
        <v>15848596169.405508</v>
      </c>
      <c r="AD663" s="379">
        <v>5829167663.129775</v>
      </c>
      <c r="AE663" s="379">
        <v>423749830718.58435</v>
      </c>
      <c r="AF663" s="379">
        <v>7540448896898.1143</v>
      </c>
      <c r="AG663" s="379">
        <v>851431198558.99207</v>
      </c>
      <c r="AH663" s="379">
        <v>6457721432303.752</v>
      </c>
      <c r="AI663" s="379">
        <v>0</v>
      </c>
      <c r="AJ663" s="379">
        <v>25264515833.098625</v>
      </c>
      <c r="AK663" s="379">
        <v>206031750202.27161</v>
      </c>
      <c r="AL663" s="379">
        <v>51959.725037169184</v>
      </c>
      <c r="AM663" s="377">
        <v>0.45000454776758647</v>
      </c>
      <c r="AN663" s="376">
        <v>5</v>
      </c>
      <c r="AO663" s="406">
        <v>2.0000000000000001E-4</v>
      </c>
    </row>
    <row r="664" spans="1:41" x14ac:dyDescent="0.2">
      <c r="A664" s="380">
        <v>660</v>
      </c>
      <c r="B664" s="377">
        <v>0.58505475453639999</v>
      </c>
      <c r="C664" s="376">
        <v>5592.5319959407661</v>
      </c>
      <c r="D664" s="377">
        <v>0.53072704020645567</v>
      </c>
      <c r="E664" s="377">
        <v>1.6694677538192433E-2</v>
      </c>
      <c r="F664" s="400">
        <v>2027.38</v>
      </c>
      <c r="G664" s="379">
        <v>283969869682.67438</v>
      </c>
      <c r="H664" s="376">
        <v>15595783.040476941</v>
      </c>
      <c r="I664" s="379">
        <v>308428179696.20428</v>
      </c>
      <c r="J664" s="377">
        <v>0.16916375998425215</v>
      </c>
      <c r="K664" s="379">
        <v>6080581518.0404882</v>
      </c>
      <c r="L664" s="379">
        <v>190877078.50084019</v>
      </c>
      <c r="M664" s="379">
        <v>543739831868.89069</v>
      </c>
      <c r="N664" s="379">
        <v>127504347615.78</v>
      </c>
      <c r="O664" s="376">
        <v>90355.307531262399</v>
      </c>
      <c r="P664" s="376">
        <v>1771711.2159144566</v>
      </c>
      <c r="Q664" s="376">
        <v>961483.02102573623</v>
      </c>
      <c r="R664" s="379">
        <v>985943817777.41638</v>
      </c>
      <c r="S664" s="377">
        <v>0.53326398048279466</v>
      </c>
      <c r="T664" s="377">
        <v>0.35728039436724129</v>
      </c>
      <c r="U664" s="376">
        <v>17.805673603586758</v>
      </c>
      <c r="V664" s="379">
        <v>6881392404990.5273</v>
      </c>
      <c r="W664" s="375">
        <v>1965.3308824365436</v>
      </c>
      <c r="X664" s="378">
        <v>4.1390791385422496E-2</v>
      </c>
      <c r="Y664" s="379">
        <v>283870218498.77234</v>
      </c>
      <c r="Z664" s="379">
        <v>99651183.902057812</v>
      </c>
      <c r="AA664" s="379">
        <v>3660114202.4694028</v>
      </c>
      <c r="AB664" s="379">
        <v>32290571822.908966</v>
      </c>
      <c r="AC664" s="379">
        <v>16771426004.922773</v>
      </c>
      <c r="AD664" s="379">
        <v>15566414326.483191</v>
      </c>
      <c r="AE664" s="379">
        <v>352258396039.4588</v>
      </c>
      <c r="AF664" s="379">
        <v>6272198024001.6016</v>
      </c>
      <c r="AG664" s="379">
        <v>622140819942.09802</v>
      </c>
      <c r="AH664" s="379">
        <v>5393534151476.6748</v>
      </c>
      <c r="AI664" s="379">
        <v>1893372494.1390984</v>
      </c>
      <c r="AJ664" s="379">
        <v>36601142024.694031</v>
      </c>
      <c r="AK664" s="379">
        <v>218028538063.99606</v>
      </c>
      <c r="AL664" s="379">
        <v>24497.834608553076</v>
      </c>
      <c r="AM664" s="377">
        <v>0.52206993466540919</v>
      </c>
      <c r="AN664" s="376">
        <v>8.552812446530389</v>
      </c>
      <c r="AO664" s="406">
        <v>2.0000000000000001E-4</v>
      </c>
    </row>
    <row r="665" spans="1:41" x14ac:dyDescent="0.2">
      <c r="A665" s="380">
        <v>661</v>
      </c>
      <c r="B665" s="377">
        <v>0.43953915673892557</v>
      </c>
      <c r="C665" s="376">
        <v>6417.5659377417405</v>
      </c>
      <c r="D665" s="377">
        <v>0.1</v>
      </c>
      <c r="E665" s="377">
        <v>6.5759599274079927E-2</v>
      </c>
      <c r="F665" s="400">
        <v>2025.17</v>
      </c>
      <c r="G665" s="379">
        <v>262225313567.08759</v>
      </c>
      <c r="H665" s="376">
        <v>3065649.4799067066</v>
      </c>
      <c r="I665" s="379">
        <v>158689333633.85278</v>
      </c>
      <c r="J665" s="377">
        <v>0.43953915673892552</v>
      </c>
      <c r="K665" s="379">
        <v>7666072161.7793884</v>
      </c>
      <c r="L665" s="379">
        <v>0</v>
      </c>
      <c r="M665" s="379">
        <v>457383503158.12286</v>
      </c>
      <c r="N665" s="379">
        <v>151829670757.74594</v>
      </c>
      <c r="O665" s="376">
        <v>72421.852819648106</v>
      </c>
      <c r="P665" s="376">
        <v>1841357.1173194393</v>
      </c>
      <c r="Q665" s="376">
        <v>1078029.8406675097</v>
      </c>
      <c r="R665" s="379">
        <v>775568579711.50098</v>
      </c>
      <c r="S665" s="377">
        <v>0.60689996102772248</v>
      </c>
      <c r="T665" s="377">
        <v>0.44284287151728524</v>
      </c>
      <c r="U665" s="376">
        <v>17.558829694743569</v>
      </c>
      <c r="V665" s="379">
        <v>6861293299554.6504</v>
      </c>
      <c r="W665" s="375">
        <v>1961.1851261048328</v>
      </c>
      <c r="X665" s="378">
        <v>4.0276502743862873E-2</v>
      </c>
      <c r="Y665" s="379">
        <v>262225313567.08759</v>
      </c>
      <c r="Z665" s="379">
        <v>0</v>
      </c>
      <c r="AA665" s="379">
        <v>2532983853.0537968</v>
      </c>
      <c r="AB665" s="379">
        <v>48290508458.986435</v>
      </c>
      <c r="AC665" s="379">
        <v>21973151457.208405</v>
      </c>
      <c r="AD665" s="379">
        <v>8433059561.6874313</v>
      </c>
      <c r="AE665" s="379">
        <v>343455016898.02362</v>
      </c>
      <c r="AF665" s="379">
        <v>6030668149517.6709</v>
      </c>
      <c r="AG665" s="379">
        <v>737406384268.76025</v>
      </c>
      <c r="AH665" s="379">
        <v>4982280957774.6641</v>
      </c>
      <c r="AI665" s="379">
        <v>0</v>
      </c>
      <c r="AJ665" s="379">
        <v>25329838530.537968</v>
      </c>
      <c r="AK665" s="379">
        <v>285650968943.70923</v>
      </c>
      <c r="AL665" s="379">
        <v>51763.69140502064</v>
      </c>
      <c r="AM665" s="377">
        <v>0.5733160723036248</v>
      </c>
      <c r="AN665" s="376">
        <v>6.2337001072837408</v>
      </c>
      <c r="AO665" s="406">
        <v>2.0000000000000001E-4</v>
      </c>
    </row>
    <row r="666" spans="1:41" x14ac:dyDescent="0.2">
      <c r="A666" s="380">
        <v>662</v>
      </c>
      <c r="B666" s="377">
        <v>0.70501945769694285</v>
      </c>
      <c r="C666" s="376">
        <v>3372.5403308517184</v>
      </c>
      <c r="D666" s="377">
        <v>0.66541184560848587</v>
      </c>
      <c r="E666" s="377">
        <v>3.4225406501243387E-2</v>
      </c>
      <c r="F666" s="400">
        <v>2025.94</v>
      </c>
      <c r="G666" s="379">
        <v>592177371231.20374</v>
      </c>
      <c r="H666" s="376">
        <v>23793492.654326297</v>
      </c>
      <c r="I666" s="379">
        <v>374164483655.35413</v>
      </c>
      <c r="J666" s="377">
        <v>-0.40811577632882567</v>
      </c>
      <c r="K666" s="379">
        <v>8968155578.4027462</v>
      </c>
      <c r="L666" s="379">
        <v>0</v>
      </c>
      <c r="M666" s="379">
        <v>1293606667775.3728</v>
      </c>
      <c r="N666" s="379">
        <v>104462362613.7852</v>
      </c>
      <c r="O666" s="376">
        <v>122343.14044378042</v>
      </c>
      <c r="P666" s="376">
        <v>1217817.5917921998</v>
      </c>
      <c r="Q666" s="376">
        <v>577869.18057108088</v>
      </c>
      <c r="R666" s="379">
        <v>1781201669622.915</v>
      </c>
      <c r="S666" s="377">
        <v>0.50920011159831391</v>
      </c>
      <c r="T666" s="377">
        <v>0.25243852506268133</v>
      </c>
      <c r="U666" s="376">
        <v>26.044691446903634</v>
      </c>
      <c r="V666" s="379">
        <v>12587677462370.855</v>
      </c>
      <c r="W666" s="375">
        <v>3600.2555943671287</v>
      </c>
      <c r="X666" s="378">
        <v>2.8800893164950599E-2</v>
      </c>
      <c r="Y666" s="379">
        <v>592177371231.20374</v>
      </c>
      <c r="Z666" s="379">
        <v>0</v>
      </c>
      <c r="AA666" s="379">
        <v>3893270900.813911</v>
      </c>
      <c r="AB666" s="379">
        <v>-178775524072.26111</v>
      </c>
      <c r="AC666" s="379">
        <v>17557044591.216511</v>
      </c>
      <c r="AD666" s="379">
        <v>14791759667.821041</v>
      </c>
      <c r="AE666" s="379">
        <v>449643922318.79407</v>
      </c>
      <c r="AF666" s="379">
        <v>11710837217768.498</v>
      </c>
      <c r="AG666" s="379">
        <v>192292875681.67352</v>
      </c>
      <c r="AH666" s="379">
        <v>11251370053392.871</v>
      </c>
      <c r="AI666" s="379">
        <v>0</v>
      </c>
      <c r="AJ666" s="379">
        <v>38932709008.139107</v>
      </c>
      <c r="AK666" s="379">
        <v>228241579685.81464</v>
      </c>
      <c r="AL666" s="379">
        <v>15725.496424221727</v>
      </c>
      <c r="AM666" s="377">
        <v>0.45777235537103145</v>
      </c>
      <c r="AN666" s="376">
        <v>6.0844071750707798</v>
      </c>
      <c r="AO666" s="406">
        <v>2.0000000000000001E-4</v>
      </c>
    </row>
    <row r="667" spans="1:41" x14ac:dyDescent="0.2">
      <c r="A667" s="380">
        <v>663</v>
      </c>
      <c r="B667" s="377">
        <v>0.53688652393127168</v>
      </c>
      <c r="C667" s="376">
        <v>6456.4322057530098</v>
      </c>
      <c r="D667" s="377">
        <v>0.1599626405297184</v>
      </c>
      <c r="E667" s="377">
        <v>4.3962374744665876E-2</v>
      </c>
      <c r="F667" s="400">
        <v>2025.72</v>
      </c>
      <c r="G667" s="379">
        <v>511387756345.7818</v>
      </c>
      <c r="H667" s="376">
        <v>3979643.0590871437</v>
      </c>
      <c r="I667" s="379">
        <v>199608718024.70374</v>
      </c>
      <c r="J667" s="377">
        <v>0.46085427765060882</v>
      </c>
      <c r="K667" s="379">
        <v>4847241443.4925604</v>
      </c>
      <c r="L667" s="379">
        <v>0</v>
      </c>
      <c r="M667" s="379">
        <v>834488815509.03259</v>
      </c>
      <c r="N667" s="379">
        <v>339653680998.25891</v>
      </c>
      <c r="O667" s="376">
        <v>125341.69733999946</v>
      </c>
      <c r="P667" s="376">
        <v>3672236.6403820459</v>
      </c>
      <c r="Q667" s="376">
        <v>2420989.3460408738</v>
      </c>
      <c r="R667" s="379">
        <v>1378598455975.4878</v>
      </c>
      <c r="S667" s="377">
        <v>0.60319654497614383</v>
      </c>
      <c r="T667" s="377">
        <v>0.46805895279079579</v>
      </c>
      <c r="U667" s="376">
        <v>17.746492710839664</v>
      </c>
      <c r="V667" s="379">
        <v>12683590328454.596</v>
      </c>
      <c r="W667" s="375">
        <v>3625.8876163016157</v>
      </c>
      <c r="X667" s="378">
        <v>4.0875850865833931E-2</v>
      </c>
      <c r="Y667" s="379">
        <v>511387756345.7818</v>
      </c>
      <c r="Z667" s="379">
        <v>0</v>
      </c>
      <c r="AA667" s="379">
        <v>1859753177.4040396</v>
      </c>
      <c r="AB667" s="379">
        <v>69062490862.392181</v>
      </c>
      <c r="AC667" s="379">
        <v>51329900390.138504</v>
      </c>
      <c r="AD667" s="379">
        <v>11625448847.1782</v>
      </c>
      <c r="AE667" s="379">
        <v>645265349622.89478</v>
      </c>
      <c r="AF667" s="379">
        <v>11451196823640.109</v>
      </c>
      <c r="AG667" s="379">
        <v>1048943216224.4148</v>
      </c>
      <c r="AH667" s="379">
        <v>9716367370569.8535</v>
      </c>
      <c r="AI667" s="379">
        <v>0</v>
      </c>
      <c r="AJ667" s="379">
        <v>18597531774.040398</v>
      </c>
      <c r="AK667" s="379">
        <v>667288705071.80054</v>
      </c>
      <c r="AL667" s="379">
        <v>50157.442529654974</v>
      </c>
      <c r="AM667" s="377">
        <v>0.61281559062458935</v>
      </c>
      <c r="AN667" s="376">
        <v>5</v>
      </c>
      <c r="AO667" s="406">
        <v>2.0000000000000001E-4</v>
      </c>
    </row>
    <row r="668" spans="1:41" x14ac:dyDescent="0.2">
      <c r="A668" s="380">
        <v>664</v>
      </c>
      <c r="B668" s="377">
        <v>0.45697267088347221</v>
      </c>
      <c r="C668" s="376">
        <v>4848.4621902674671</v>
      </c>
      <c r="D668" s="377">
        <v>0.39540309496920201</v>
      </c>
      <c r="E668" s="377">
        <v>4.7306543377113153E-2</v>
      </c>
      <c r="F668" s="400">
        <v>2026.2</v>
      </c>
      <c r="G668" s="379">
        <v>361324412739.11023</v>
      </c>
      <c r="H668" s="376">
        <v>9967208.4691872988</v>
      </c>
      <c r="I668" s="379">
        <v>158620188616.51199</v>
      </c>
      <c r="J668" s="377">
        <v>0.23339571552132965</v>
      </c>
      <c r="K668" s="379">
        <v>8820643112.4935246</v>
      </c>
      <c r="L668" s="379">
        <v>0</v>
      </c>
      <c r="M668" s="379">
        <v>808140779487.07031</v>
      </c>
      <c r="N668" s="379">
        <v>25477449628.65361</v>
      </c>
      <c r="O668" s="376">
        <v>96050.491911482677</v>
      </c>
      <c r="P668" s="376">
        <v>529858.19854019245</v>
      </c>
      <c r="Q668" s="376">
        <v>182023.96721211166</v>
      </c>
      <c r="R668" s="379">
        <v>1001059060844.7294</v>
      </c>
      <c r="S668" s="377">
        <v>0.69730479371439358</v>
      </c>
      <c r="T668" s="377">
        <v>0.40031996421523797</v>
      </c>
      <c r="U668" s="376">
        <v>18.377835330145988</v>
      </c>
      <c r="V668" s="379">
        <v>8115688781746.9268</v>
      </c>
      <c r="W668" s="375">
        <v>2320.9482927950157</v>
      </c>
      <c r="X668" s="378">
        <v>3.9719241779004322E-2</v>
      </c>
      <c r="Y668" s="379">
        <v>361324412739.11023</v>
      </c>
      <c r="Z668" s="379">
        <v>0</v>
      </c>
      <c r="AA668" s="379">
        <v>4270541747.4728217</v>
      </c>
      <c r="AB668" s="379">
        <v>22790930263.56073</v>
      </c>
      <c r="AC668" s="379">
        <v>3289369905.8324375</v>
      </c>
      <c r="AD668" s="379">
        <v>9068672758.7255402</v>
      </c>
      <c r="AE668" s="379">
        <v>400743927414.70178</v>
      </c>
      <c r="AF668" s="379">
        <v>7364805907583.3662</v>
      </c>
      <c r="AG668" s="379">
        <v>414174839289.7215</v>
      </c>
      <c r="AH668" s="379">
        <v>6865163842043.0947</v>
      </c>
      <c r="AI668" s="379">
        <v>0</v>
      </c>
      <c r="AJ668" s="379">
        <v>42705417474.728218</v>
      </c>
      <c r="AK668" s="379">
        <v>42761808775.821686</v>
      </c>
      <c r="AL668" s="379">
        <v>29034.173797174673</v>
      </c>
      <c r="AM668" s="377">
        <v>0.44710577898128595</v>
      </c>
      <c r="AN668" s="376">
        <v>6.4308300622886527</v>
      </c>
      <c r="AO668" s="406">
        <v>2.0000000000000001E-4</v>
      </c>
    </row>
    <row r="669" spans="1:41" x14ac:dyDescent="0.2">
      <c r="A669" s="380">
        <v>665</v>
      </c>
      <c r="B669" s="377">
        <v>0.48492511705428881</v>
      </c>
      <c r="C669" s="376">
        <v>4724.5571875069891</v>
      </c>
      <c r="D669" s="377">
        <v>0.16041835010492561</v>
      </c>
      <c r="E669" s="377">
        <v>1.9419900961129596E-2</v>
      </c>
      <c r="F669" s="400">
        <v>2025</v>
      </c>
      <c r="G669" s="379">
        <v>411632148501.01239</v>
      </c>
      <c r="H669" s="376">
        <v>4078405.5205897447</v>
      </c>
      <c r="I669" s="379">
        <v>209869531196.43692</v>
      </c>
      <c r="J669" s="377">
        <v>0.48492511705428876</v>
      </c>
      <c r="K669" s="379">
        <v>6908424905.8276129</v>
      </c>
      <c r="L669" s="379">
        <v>0</v>
      </c>
      <c r="M669" s="379">
        <v>709368178305.60815</v>
      </c>
      <c r="N669" s="379">
        <v>104306805716.6781</v>
      </c>
      <c r="O669" s="376">
        <v>111816.43804171395</v>
      </c>
      <c r="P669" s="376">
        <v>1437320.0074512013</v>
      </c>
      <c r="Q669" s="376">
        <v>784338.46032280126</v>
      </c>
      <c r="R669" s="379">
        <v>1030452940124.5508</v>
      </c>
      <c r="S669" s="377">
        <v>0.67427092122534193</v>
      </c>
      <c r="T669" s="377">
        <v>0.49548304788789355</v>
      </c>
      <c r="U669" s="376">
        <v>17.816612215255905</v>
      </c>
      <c r="V669" s="379">
        <v>10143396336542.232</v>
      </c>
      <c r="W669" s="375">
        <v>2901.6156895125046</v>
      </c>
      <c r="X669" s="378">
        <v>4.0390314387101396E-2</v>
      </c>
      <c r="Y669" s="379">
        <v>411632148501.01239</v>
      </c>
      <c r="Z669" s="379">
        <v>0</v>
      </c>
      <c r="AA669" s="379">
        <v>3521911650.3238039</v>
      </c>
      <c r="AB669" s="379">
        <v>73426330777.739929</v>
      </c>
      <c r="AC669" s="379">
        <v>15118911531.124844</v>
      </c>
      <c r="AD669" s="379">
        <v>6872661017.7525377</v>
      </c>
      <c r="AE669" s="379">
        <v>510571963477.95349</v>
      </c>
      <c r="AF669" s="379">
        <v>9096662681268.498</v>
      </c>
      <c r="AG669" s="379">
        <v>1043886893341.402</v>
      </c>
      <c r="AH669" s="379">
        <v>7821010821519.2354</v>
      </c>
      <c r="AI669" s="379">
        <v>0</v>
      </c>
      <c r="AJ669" s="379">
        <v>35219116503.238037</v>
      </c>
      <c r="AK669" s="379">
        <v>196545849904.62296</v>
      </c>
      <c r="AL669" s="379">
        <v>51458.720849830897</v>
      </c>
      <c r="AM669" s="377">
        <v>0.58027997461661451</v>
      </c>
      <c r="AN669" s="376">
        <v>6.6563855544044506</v>
      </c>
      <c r="AO669" s="406">
        <v>2.0000000000000001E-4</v>
      </c>
    </row>
    <row r="670" spans="1:41" x14ac:dyDescent="0.2">
      <c r="A670" s="380">
        <v>666</v>
      </c>
      <c r="B670" s="377">
        <v>0.32874178641207263</v>
      </c>
      <c r="C670" s="376">
        <v>5190.8391671648342</v>
      </c>
      <c r="D670" s="377">
        <v>0.12801509493536384</v>
      </c>
      <c r="E670" s="377">
        <v>0</v>
      </c>
      <c r="F670" s="400">
        <v>2026.47</v>
      </c>
      <c r="G670" s="379">
        <v>126255019032.75523</v>
      </c>
      <c r="H670" s="376">
        <v>3354758.733390091</v>
      </c>
      <c r="I670" s="379">
        <v>157009285821.00867</v>
      </c>
      <c r="J670" s="377">
        <v>0.32874178641207263</v>
      </c>
      <c r="K670" s="379">
        <v>7278861698.6454334</v>
      </c>
      <c r="L670" s="379">
        <v>0</v>
      </c>
      <c r="M670" s="379">
        <v>344178262910.78711</v>
      </c>
      <c r="N670" s="379">
        <v>142531536897.03949</v>
      </c>
      <c r="O670" s="376">
        <v>105597.04597058707</v>
      </c>
      <c r="P670" s="376">
        <v>1620454.7445076657</v>
      </c>
      <c r="Q670" s="376">
        <v>916739.23639315576</v>
      </c>
      <c r="R670" s="379">
        <v>650997947327.48071</v>
      </c>
      <c r="S670" s="377">
        <v>0.55809761175660655</v>
      </c>
      <c r="T670" s="377">
        <v>0.29161091495567992</v>
      </c>
      <c r="U670" s="376">
        <v>16.927886865795983</v>
      </c>
      <c r="V670" s="379">
        <v>3713861752189.3276</v>
      </c>
      <c r="W670" s="375">
        <v>1062.5034420954594</v>
      </c>
      <c r="X670" s="378">
        <v>4.1233099447236667E-2</v>
      </c>
      <c r="Y670" s="379">
        <v>126255019032.75523</v>
      </c>
      <c r="Z670" s="379">
        <v>0</v>
      </c>
      <c r="AA670" s="379">
        <v>3955835623.2800899</v>
      </c>
      <c r="AB670" s="379">
        <v>32509011678.10775</v>
      </c>
      <c r="AC670" s="379">
        <v>20114834131.482037</v>
      </c>
      <c r="AD670" s="379">
        <v>7003406588.8110857</v>
      </c>
      <c r="AE670" s="379">
        <v>189838107054.43619</v>
      </c>
      <c r="AF670" s="379">
        <v>3213557999034.3618</v>
      </c>
      <c r="AG670" s="379">
        <v>513661437469.94489</v>
      </c>
      <c r="AH670" s="379">
        <v>2398845361622.3496</v>
      </c>
      <c r="AI670" s="379">
        <v>0</v>
      </c>
      <c r="AJ670" s="379">
        <v>39558356232.800896</v>
      </c>
      <c r="AK670" s="379">
        <v>261492843709.26648</v>
      </c>
      <c r="AL670" s="379">
        <v>46801.960527976851</v>
      </c>
      <c r="AM670" s="377">
        <v>0.36683031044723829</v>
      </c>
      <c r="AN670" s="376">
        <v>10.34329338592536</v>
      </c>
      <c r="AO670" s="406">
        <v>2.0000000000000001E-4</v>
      </c>
    </row>
    <row r="671" spans="1:41" x14ac:dyDescent="0.2">
      <c r="A671" s="380">
        <v>667</v>
      </c>
      <c r="B671" s="377">
        <v>0.29313810405727797</v>
      </c>
      <c r="C671" s="376">
        <v>5865.6386982385529</v>
      </c>
      <c r="D671" s="377">
        <v>0.25960695327481592</v>
      </c>
      <c r="E671" s="377">
        <v>8.4300721135215639E-2</v>
      </c>
      <c r="F671" s="400">
        <v>2026.21</v>
      </c>
      <c r="G671" s="379">
        <v>275373122984.13135</v>
      </c>
      <c r="H671" s="376">
        <v>5929691.7412634641</v>
      </c>
      <c r="I671" s="379">
        <v>216269252776.36011</v>
      </c>
      <c r="J671" s="377">
        <v>0.29313810405727803</v>
      </c>
      <c r="K671" s="379">
        <v>5392449182.1074018</v>
      </c>
      <c r="L671" s="379">
        <v>0</v>
      </c>
      <c r="M671" s="379">
        <v>532383559201.53259</v>
      </c>
      <c r="N671" s="379">
        <v>89558755167.681427</v>
      </c>
      <c r="O671" s="376">
        <v>80013.522824782645</v>
      </c>
      <c r="P671" s="376">
        <v>1208882.0256185504</v>
      </c>
      <c r="Q671" s="376">
        <v>616306.47937643039</v>
      </c>
      <c r="R671" s="379">
        <v>843604016327.68152</v>
      </c>
      <c r="S671" s="377">
        <v>0.61585745556467297</v>
      </c>
      <c r="T671" s="377">
        <v>0.41830923128699493</v>
      </c>
      <c r="U671" s="376">
        <v>17.653163662821981</v>
      </c>
      <c r="V671" s="379">
        <v>6881110899472.9531</v>
      </c>
      <c r="W671" s="375">
        <v>1968.3696875798564</v>
      </c>
      <c r="X671" s="378">
        <v>4.1250353247793602E-2</v>
      </c>
      <c r="Y671" s="379">
        <v>275373122984.13135</v>
      </c>
      <c r="Z671" s="379">
        <v>0</v>
      </c>
      <c r="AA671" s="379">
        <v>3398718357.6194878</v>
      </c>
      <c r="AB671" s="379">
        <v>48448219610.037384</v>
      </c>
      <c r="AC671" s="379">
        <v>17505267517.574253</v>
      </c>
      <c r="AD671" s="379">
        <v>8162019111.2915287</v>
      </c>
      <c r="AE671" s="379">
        <v>352887347580.65399</v>
      </c>
      <c r="AF671" s="379">
        <v>6229578101380.4316</v>
      </c>
      <c r="AG671" s="379">
        <v>735933103377.27588</v>
      </c>
      <c r="AH671" s="379">
        <v>5232089336698.4961</v>
      </c>
      <c r="AI671" s="379">
        <v>0</v>
      </c>
      <c r="AJ671" s="379">
        <v>33987183576.194878</v>
      </c>
      <c r="AK671" s="379">
        <v>227568477728.4653</v>
      </c>
      <c r="AL671" s="379">
        <v>36472.258966075482</v>
      </c>
      <c r="AM671" s="377">
        <v>0.517245730497642</v>
      </c>
      <c r="AN671" s="376">
        <v>5.221270691228912</v>
      </c>
      <c r="AO671" s="406">
        <v>2.0000000000000001E-4</v>
      </c>
    </row>
    <row r="672" spans="1:41" x14ac:dyDescent="0.2">
      <c r="A672" s="380">
        <v>668</v>
      </c>
      <c r="B672" s="377">
        <v>0.43226984142331454</v>
      </c>
      <c r="C672" s="376">
        <v>5466.2006487590597</v>
      </c>
      <c r="D672" s="377">
        <v>0.56510765165163268</v>
      </c>
      <c r="E672" s="377">
        <v>2.5476962475649696E-2</v>
      </c>
      <c r="F672" s="400">
        <v>2026.77</v>
      </c>
      <c r="G672" s="379">
        <v>326390417525.81403</v>
      </c>
      <c r="H672" s="376">
        <v>18071813.75328346</v>
      </c>
      <c r="I672" s="379">
        <v>352606588303.75061</v>
      </c>
      <c r="J672" s="377">
        <v>-0.11662920561522316</v>
      </c>
      <c r="K672" s="379">
        <v>11901703164.672384</v>
      </c>
      <c r="L672" s="379">
        <v>0</v>
      </c>
      <c r="M672" s="379">
        <v>624929431880.84192</v>
      </c>
      <c r="N672" s="379">
        <v>36913168099.032249</v>
      </c>
      <c r="O672" s="376">
        <v>57845.963834665316</v>
      </c>
      <c r="P672" s="376">
        <v>627850.30827777926</v>
      </c>
      <c r="Q672" s="376">
        <v>227962.11558228201</v>
      </c>
      <c r="R672" s="379">
        <v>1026350891448.2971</v>
      </c>
      <c r="S672" s="377">
        <v>0.46583683449774604</v>
      </c>
      <c r="T672" s="377">
        <v>0.27375273997987803</v>
      </c>
      <c r="U672" s="376">
        <v>23.276474812502226</v>
      </c>
      <c r="V672" s="379">
        <v>7001620482732.7598</v>
      </c>
      <c r="W672" s="375">
        <v>2002.0112908501819</v>
      </c>
      <c r="X672" s="378">
        <v>3.2504863928841762E-2</v>
      </c>
      <c r="Y672" s="379">
        <v>326390417525.81403</v>
      </c>
      <c r="Z672" s="379">
        <v>0</v>
      </c>
      <c r="AA672" s="379">
        <v>4079335202.0348573</v>
      </c>
      <c r="AB672" s="379">
        <v>-72403023977.590836</v>
      </c>
      <c r="AC672" s="379">
        <v>8524102751.1210594</v>
      </c>
      <c r="AD672" s="379">
        <v>14375537213.382627</v>
      </c>
      <c r="AE672" s="379">
        <v>280966368714.76172</v>
      </c>
      <c r="AF672" s="379">
        <v>6539906604549.3643</v>
      </c>
      <c r="AG672" s="379">
        <v>186881983773.97415</v>
      </c>
      <c r="AH672" s="379">
        <v>6201417932990.4668</v>
      </c>
      <c r="AI672" s="379">
        <v>0</v>
      </c>
      <c r="AJ672" s="379">
        <v>40793352020.348572</v>
      </c>
      <c r="AK672" s="379">
        <v>110813335764.57378</v>
      </c>
      <c r="AL672" s="379">
        <v>19511.411146525661</v>
      </c>
      <c r="AM672" s="377">
        <v>0.52228363855976678</v>
      </c>
      <c r="AN672" s="376">
        <v>5.4275849829840466</v>
      </c>
      <c r="AO672" s="406">
        <v>2.0000000000000001E-4</v>
      </c>
    </row>
    <row r="673" spans="1:41" x14ac:dyDescent="0.2">
      <c r="A673" s="380">
        <v>669</v>
      </c>
      <c r="B673" s="377">
        <v>0.58595457748642432</v>
      </c>
      <c r="C673" s="376">
        <v>7106.9905371549794</v>
      </c>
      <c r="D673" s="377">
        <v>0.34511156105044533</v>
      </c>
      <c r="E673" s="377">
        <v>2.3280024157724954E-5</v>
      </c>
      <c r="F673" s="400">
        <v>2025.34</v>
      </c>
      <c r="G673" s="379">
        <v>436328883402.19702</v>
      </c>
      <c r="H673" s="376">
        <v>8286825.540938057</v>
      </c>
      <c r="I673" s="379">
        <v>308748624759.75629</v>
      </c>
      <c r="J673" s="377">
        <v>0.3516224472442635</v>
      </c>
      <c r="K673" s="379">
        <v>8633565544.7791328</v>
      </c>
      <c r="L673" s="379">
        <v>0</v>
      </c>
      <c r="M673" s="379">
        <v>746650364878.75037</v>
      </c>
      <c r="N673" s="379">
        <v>226160837044.09421</v>
      </c>
      <c r="O673" s="376">
        <v>84776.263250487231</v>
      </c>
      <c r="P673" s="376">
        <v>2466727.9051605677</v>
      </c>
      <c r="Q673" s="376">
        <v>1481676.1182023548</v>
      </c>
      <c r="R673" s="379">
        <v>1290193392227.3799</v>
      </c>
      <c r="S673" s="377">
        <v>0.57963486408136866</v>
      </c>
      <c r="T673" s="377">
        <v>0.42662792632691099</v>
      </c>
      <c r="U673" s="376">
        <v>17.742805883077221</v>
      </c>
      <c r="V673" s="379">
        <v>10808647954130.107</v>
      </c>
      <c r="W673" s="375">
        <v>3091.4732205085479</v>
      </c>
      <c r="X673" s="378">
        <v>4.0940222969292922E-2</v>
      </c>
      <c r="Y673" s="379">
        <v>436328883402.19702</v>
      </c>
      <c r="Z673" s="379">
        <v>0</v>
      </c>
      <c r="AA673" s="379">
        <v>2459550613.7368898</v>
      </c>
      <c r="AB673" s="379">
        <v>75201385986.022522</v>
      </c>
      <c r="AC673" s="379">
        <v>24944871237.901791</v>
      </c>
      <c r="AD673" s="379">
        <v>11497840246.79179</v>
      </c>
      <c r="AE673" s="379">
        <v>550432531486.65002</v>
      </c>
      <c r="AF673" s="379">
        <v>9766217557898.4219</v>
      </c>
      <c r="AG673" s="379">
        <v>1127089941026.5862</v>
      </c>
      <c r="AH673" s="379">
        <v>8290248784641.7432</v>
      </c>
      <c r="AI673" s="379">
        <v>0</v>
      </c>
      <c r="AJ673" s="379">
        <v>24595506137.368896</v>
      </c>
      <c r="AK673" s="379">
        <v>324283326092.72327</v>
      </c>
      <c r="AL673" s="379">
        <v>37257.768156756247</v>
      </c>
      <c r="AM673" s="377">
        <v>0.58438179893349829</v>
      </c>
      <c r="AN673" s="376">
        <v>6.5246853914204239</v>
      </c>
      <c r="AO673" s="406">
        <v>2.0000000000000001E-4</v>
      </c>
    </row>
    <row r="674" spans="1:41" x14ac:dyDescent="0.2">
      <c r="A674" s="380">
        <v>670</v>
      </c>
      <c r="B674" s="377">
        <v>0.42905053203882626</v>
      </c>
      <c r="C674" s="376">
        <v>3816.2034387012918</v>
      </c>
      <c r="D674" s="377">
        <v>0.11783186875480428</v>
      </c>
      <c r="E674" s="377">
        <v>0</v>
      </c>
      <c r="F674" s="400">
        <v>2025.48</v>
      </c>
      <c r="G674" s="379">
        <v>380873482253.56683</v>
      </c>
      <c r="H674" s="376">
        <v>3252638.2961766385</v>
      </c>
      <c r="I674" s="379">
        <v>144325547697.16193</v>
      </c>
      <c r="J674" s="377">
        <v>0.3679802644476774</v>
      </c>
      <c r="K674" s="379">
        <v>4899376996.8377323</v>
      </c>
      <c r="L674" s="379">
        <v>0</v>
      </c>
      <c r="M674" s="379">
        <v>709834267800.7207</v>
      </c>
      <c r="N674" s="379">
        <v>185995071767.79749</v>
      </c>
      <c r="O674" s="376">
        <v>87739.191179547735</v>
      </c>
      <c r="P674" s="376">
        <v>1960416.8102533238</v>
      </c>
      <c r="Q674" s="376">
        <v>1160069.0014867785</v>
      </c>
      <c r="R674" s="379">
        <v>1045054264262.5178</v>
      </c>
      <c r="S674" s="377">
        <v>0.64083512540585907</v>
      </c>
      <c r="T674" s="377">
        <v>0.42306955719578515</v>
      </c>
      <c r="U674" s="376">
        <v>18.151752205512036</v>
      </c>
      <c r="V674" s="379">
        <v>9009078038840.1973</v>
      </c>
      <c r="W674" s="375">
        <v>2575.3667459977528</v>
      </c>
      <c r="X674" s="378">
        <v>3.940949034201028E-2</v>
      </c>
      <c r="Y674" s="379">
        <v>380873482253.56683</v>
      </c>
      <c r="Z674" s="379">
        <v>0</v>
      </c>
      <c r="AA674" s="379">
        <v>2497789636.2917528</v>
      </c>
      <c r="AB674" s="379">
        <v>28053844366.53508</v>
      </c>
      <c r="AC674" s="379">
        <v>23326558068.710278</v>
      </c>
      <c r="AD674" s="379">
        <v>7378970502.0065289</v>
      </c>
      <c r="AE674" s="379">
        <v>442130644827.11047</v>
      </c>
      <c r="AF674" s="379">
        <v>8025445907364.9619</v>
      </c>
      <c r="AG674" s="379">
        <v>460626593291.04095</v>
      </c>
      <c r="AH674" s="379">
        <v>7236596162817.7695</v>
      </c>
      <c r="AI674" s="379">
        <v>0</v>
      </c>
      <c r="AJ674" s="379">
        <v>24977896362.917526</v>
      </c>
      <c r="AK674" s="379">
        <v>303245254893.23358</v>
      </c>
      <c r="AL674" s="379">
        <v>44371.840504617903</v>
      </c>
      <c r="AM674" s="377">
        <v>0.5365667727392579</v>
      </c>
      <c r="AN674" s="376">
        <v>5</v>
      </c>
      <c r="AO674" s="406">
        <v>2.0000000000000001E-4</v>
      </c>
    </row>
    <row r="675" spans="1:41" x14ac:dyDescent="0.2">
      <c r="A675" s="380">
        <v>671</v>
      </c>
      <c r="B675" s="377">
        <v>0.35320809865717351</v>
      </c>
      <c r="C675" s="376">
        <v>6866.877291902154</v>
      </c>
      <c r="D675" s="377">
        <v>0.22191471697963874</v>
      </c>
      <c r="E675" s="377">
        <v>6.0413684688353834E-2</v>
      </c>
      <c r="F675" s="400">
        <v>2025.49</v>
      </c>
      <c r="G675" s="379">
        <v>306407746163.90344</v>
      </c>
      <c r="H675" s="376">
        <v>5065667.5226620166</v>
      </c>
      <c r="I675" s="379">
        <v>250197109043.8833</v>
      </c>
      <c r="J675" s="377">
        <v>0.35320809865717351</v>
      </c>
      <c r="K675" s="379">
        <v>4426776540.1774454</v>
      </c>
      <c r="L675" s="379">
        <v>0</v>
      </c>
      <c r="M675" s="379">
        <v>686052363473.82446</v>
      </c>
      <c r="N675" s="379">
        <v>325165229437.83136</v>
      </c>
      <c r="O675" s="376">
        <v>76253.270982587041</v>
      </c>
      <c r="P675" s="376">
        <v>3276393.0784640098</v>
      </c>
      <c r="Q675" s="376">
        <v>2105442.5883495049</v>
      </c>
      <c r="R675" s="379">
        <v>1265841478495.7166</v>
      </c>
      <c r="S675" s="377">
        <v>0.56967560438751819</v>
      </c>
      <c r="T675" s="377">
        <v>0.3375969380200412</v>
      </c>
      <c r="U675" s="376">
        <v>17.288756508737492</v>
      </c>
      <c r="V675" s="379">
        <v>8406130069104.1787</v>
      </c>
      <c r="W675" s="375">
        <v>2403.1518524833946</v>
      </c>
      <c r="X675" s="378">
        <v>4.0927179780104163E-2</v>
      </c>
      <c r="Y675" s="379">
        <v>306407746163.90344</v>
      </c>
      <c r="Z675" s="379">
        <v>0</v>
      </c>
      <c r="AA675" s="379">
        <v>1890409019.7856734</v>
      </c>
      <c r="AB675" s="379">
        <v>57040976010.326134</v>
      </c>
      <c r="AC675" s="379">
        <v>50688862593.779587</v>
      </c>
      <c r="AD675" s="379">
        <v>11316213371.120985</v>
      </c>
      <c r="AE675" s="379">
        <v>427344207158.91577</v>
      </c>
      <c r="AF675" s="379">
        <v>7388249942989.9688</v>
      </c>
      <c r="AG675" s="379">
        <v>888643461958.81262</v>
      </c>
      <c r="AH675" s="379">
        <v>5821747177114.165</v>
      </c>
      <c r="AI675" s="379">
        <v>0</v>
      </c>
      <c r="AJ675" s="379">
        <v>18904090197.856735</v>
      </c>
      <c r="AK675" s="379">
        <v>658955213719.13464</v>
      </c>
      <c r="AL675" s="379">
        <v>49390.748193518295</v>
      </c>
      <c r="AM675" s="377">
        <v>0.44662443054989059</v>
      </c>
      <c r="AN675" s="376">
        <v>5</v>
      </c>
      <c r="AO675" s="406">
        <v>2.0000000000000001E-4</v>
      </c>
    </row>
    <row r="676" spans="1:41" x14ac:dyDescent="0.2">
      <c r="A676" s="380">
        <v>672</v>
      </c>
      <c r="B676" s="377">
        <v>0.48690805718072788</v>
      </c>
      <c r="C676" s="376">
        <v>4138.5960754809903</v>
      </c>
      <c r="D676" s="377">
        <v>0.17550635967509595</v>
      </c>
      <c r="E676" s="377">
        <v>6.2318409112623478E-2</v>
      </c>
      <c r="F676" s="400">
        <v>2025.97</v>
      </c>
      <c r="G676" s="379">
        <v>362109033285.32043</v>
      </c>
      <c r="H676" s="376">
        <v>4283064.083086038</v>
      </c>
      <c r="I676" s="379">
        <v>190996297373.31186</v>
      </c>
      <c r="J676" s="377">
        <v>0.41286644824733765</v>
      </c>
      <c r="K676" s="379">
        <v>7887676449.3816442</v>
      </c>
      <c r="L676" s="379">
        <v>0</v>
      </c>
      <c r="M676" s="379">
        <v>594934848406.62927</v>
      </c>
      <c r="N676" s="379">
        <v>63408082135.526161</v>
      </c>
      <c r="O676" s="376">
        <v>87126.5871000529</v>
      </c>
      <c r="P676" s="376">
        <v>879260.56562489364</v>
      </c>
      <c r="Q676" s="376">
        <v>409990.63319141767</v>
      </c>
      <c r="R676" s="379">
        <v>857226904364.84888</v>
      </c>
      <c r="S676" s="377">
        <v>0.66884833542694622</v>
      </c>
      <c r="T676" s="377">
        <v>0.50024760006685987</v>
      </c>
      <c r="U676" s="376">
        <v>18.043086313289702</v>
      </c>
      <c r="V676" s="379">
        <v>8628355823595.709</v>
      </c>
      <c r="W676" s="375">
        <v>2466.7719511740397</v>
      </c>
      <c r="X676" s="378">
        <v>3.9889844028696872E-2</v>
      </c>
      <c r="Y676" s="379">
        <v>362109033285.32043</v>
      </c>
      <c r="Z676" s="379">
        <v>0</v>
      </c>
      <c r="AA676" s="379">
        <v>3349724359.6317825</v>
      </c>
      <c r="AB676" s="379">
        <v>48678199867.408005</v>
      </c>
      <c r="AC676" s="379">
        <v>8513733993.8930969</v>
      </c>
      <c r="AD676" s="379">
        <v>6175010115.0058956</v>
      </c>
      <c r="AE676" s="379">
        <v>428825701621.25922</v>
      </c>
      <c r="AF676" s="379">
        <v>7737339147709.3965</v>
      </c>
      <c r="AG676" s="379">
        <v>713091729771.38074</v>
      </c>
      <c r="AH676" s="379">
        <v>6880071632421.0879</v>
      </c>
      <c r="AI676" s="379">
        <v>0</v>
      </c>
      <c r="AJ676" s="379">
        <v>33497243596.317825</v>
      </c>
      <c r="AK676" s="379">
        <v>110678541920.61026</v>
      </c>
      <c r="AL676" s="379">
        <v>44593.378401122354</v>
      </c>
      <c r="AM676" s="377">
        <v>0.60865325716779028</v>
      </c>
      <c r="AN676" s="376">
        <v>6.2360585478095345</v>
      </c>
      <c r="AO676" s="406">
        <v>2.0000000000000001E-4</v>
      </c>
    </row>
    <row r="677" spans="1:41" x14ac:dyDescent="0.2">
      <c r="A677" s="380">
        <v>673</v>
      </c>
      <c r="B677" s="377">
        <v>0.59095586710162307</v>
      </c>
      <c r="C677" s="376">
        <v>8045.3332098951669</v>
      </c>
      <c r="D677" s="377">
        <v>0.1</v>
      </c>
      <c r="E677" s="377">
        <v>0</v>
      </c>
      <c r="F677" s="400">
        <v>2025.13</v>
      </c>
      <c r="G677" s="379">
        <v>174528307093.58911</v>
      </c>
      <c r="H677" s="376">
        <v>2951207.6449711211</v>
      </c>
      <c r="I677" s="379">
        <v>152781485264.01065</v>
      </c>
      <c r="J677" s="377">
        <v>0.4772463187455096</v>
      </c>
      <c r="K677" s="379">
        <v>4999646589.0808315</v>
      </c>
      <c r="L677" s="379">
        <v>0</v>
      </c>
      <c r="M677" s="379">
        <v>552907856147.17468</v>
      </c>
      <c r="N677" s="379">
        <v>28762979591.315033</v>
      </c>
      <c r="O677" s="376">
        <v>87869.327930339685</v>
      </c>
      <c r="P677" s="376">
        <v>523724.52127132285</v>
      </c>
      <c r="Q677" s="376">
        <v>197356.49913495893</v>
      </c>
      <c r="R677" s="379">
        <v>739451967591.58118</v>
      </c>
      <c r="S677" s="377">
        <v>0.71112023830032989</v>
      </c>
      <c r="T677" s="377">
        <v>0.33192518554102685</v>
      </c>
      <c r="U677" s="376">
        <v>17.225586490484901</v>
      </c>
      <c r="V677" s="379">
        <v>4891553596316.6133</v>
      </c>
      <c r="W677" s="375">
        <v>1397.8429783474733</v>
      </c>
      <c r="X677" s="378">
        <v>4.0339659740156866E-2</v>
      </c>
      <c r="Y677" s="379">
        <v>174528307093.58911</v>
      </c>
      <c r="Z677" s="379">
        <v>0</v>
      </c>
      <c r="AA677" s="379">
        <v>3343450657.3350158</v>
      </c>
      <c r="AB677" s="379">
        <v>56995256713.569702</v>
      </c>
      <c r="AC677" s="379">
        <v>5279743923.4497423</v>
      </c>
      <c r="AD677" s="379">
        <v>5295973153.5693607</v>
      </c>
      <c r="AE677" s="379">
        <v>245442731541.51294</v>
      </c>
      <c r="AF677" s="379">
        <v>4227895000629.1978</v>
      </c>
      <c r="AG677" s="379">
        <v>809785988272.80774</v>
      </c>
      <c r="AH677" s="379">
        <v>3316037834778.1934</v>
      </c>
      <c r="AI677" s="379">
        <v>0</v>
      </c>
      <c r="AJ677" s="379">
        <v>33434506573.350159</v>
      </c>
      <c r="AK677" s="379">
        <v>68636671004.846649</v>
      </c>
      <c r="AL677" s="379">
        <v>51769.141193555588</v>
      </c>
      <c r="AM677" s="377">
        <v>0.31565532150285208</v>
      </c>
      <c r="AN677" s="376">
        <v>6.4311666907665481</v>
      </c>
      <c r="AO677" s="406">
        <v>2.0000000000000001E-4</v>
      </c>
    </row>
    <row r="678" spans="1:41" x14ac:dyDescent="0.2">
      <c r="A678" s="380">
        <v>674</v>
      </c>
      <c r="B678" s="377">
        <v>0.50547345485933814</v>
      </c>
      <c r="C678" s="376">
        <v>5967.6991556033845</v>
      </c>
      <c r="D678" s="377">
        <v>0.43873997213369093</v>
      </c>
      <c r="E678" s="377">
        <v>3.209089066461783E-2</v>
      </c>
      <c r="F678" s="400">
        <v>2025.22</v>
      </c>
      <c r="G678" s="379">
        <v>228378564641.7836</v>
      </c>
      <c r="H678" s="376">
        <v>11919835.484950567</v>
      </c>
      <c r="I678" s="379">
        <v>289266662077.77167</v>
      </c>
      <c r="J678" s="377">
        <v>9.2343664911642254E-2</v>
      </c>
      <c r="K678" s="379">
        <v>6034196713.8486538</v>
      </c>
      <c r="L678" s="379">
        <v>0</v>
      </c>
      <c r="M678" s="379">
        <v>742241259956.19849</v>
      </c>
      <c r="N678" s="379">
        <v>27180783440.58617</v>
      </c>
      <c r="O678" s="376">
        <v>73254.814686923724</v>
      </c>
      <c r="P678" s="376">
        <v>544584.16961721447</v>
      </c>
      <c r="Q678" s="376">
        <v>187677.0651137174</v>
      </c>
      <c r="R678" s="379">
        <v>1064722902188.405</v>
      </c>
      <c r="S678" s="377">
        <v>0.59609056464910837</v>
      </c>
      <c r="T678" s="377">
        <v>0.21208732091216836</v>
      </c>
      <c r="U678" s="376">
        <v>20.037474495629542</v>
      </c>
      <c r="V678" s="379">
        <v>5042295575865.9043</v>
      </c>
      <c r="W678" s="375">
        <v>1442.051833749282</v>
      </c>
      <c r="X678" s="378">
        <v>3.6245425422788344E-2</v>
      </c>
      <c r="Y678" s="379">
        <v>228378564641.7836</v>
      </c>
      <c r="Z678" s="379">
        <v>0</v>
      </c>
      <c r="AA678" s="379">
        <v>3989232610.6516953</v>
      </c>
      <c r="AB678" s="379">
        <v>-15258556414.727257</v>
      </c>
      <c r="AC678" s="379">
        <v>-2499765058.2163444</v>
      </c>
      <c r="AD678" s="379">
        <v>11204752059.475792</v>
      </c>
      <c r="AE678" s="379">
        <v>225814227838.9675</v>
      </c>
      <c r="AF678" s="379">
        <v>4524746831073.5898</v>
      </c>
      <c r="AG678" s="379">
        <v>145661776773.1853</v>
      </c>
      <c r="AH678" s="379">
        <v>4339192728193.8882</v>
      </c>
      <c r="AI678" s="379">
        <v>0</v>
      </c>
      <c r="AJ678" s="379">
        <v>39892326106.516953</v>
      </c>
      <c r="AK678" s="379">
        <v>0</v>
      </c>
      <c r="AL678" s="379">
        <v>24267.672355292685</v>
      </c>
      <c r="AM678" s="377">
        <v>0.30768777884331139</v>
      </c>
      <c r="AN678" s="376">
        <v>7.2325641496530197</v>
      </c>
      <c r="AO678" s="406">
        <v>2.0000000000000001E-4</v>
      </c>
    </row>
    <row r="679" spans="1:41" x14ac:dyDescent="0.2">
      <c r="A679" s="380">
        <v>675</v>
      </c>
      <c r="B679" s="377">
        <v>0.52941391438464247</v>
      </c>
      <c r="C679" s="376">
        <v>6041.4563476921512</v>
      </c>
      <c r="D679" s="377">
        <v>0.65763070778786026</v>
      </c>
      <c r="E679" s="377">
        <v>3.4599853073192008E-2</v>
      </c>
      <c r="F679" s="400">
        <v>2025.8</v>
      </c>
      <c r="G679" s="379">
        <v>662480298142.65698</v>
      </c>
      <c r="H679" s="376">
        <v>23648038.619129561</v>
      </c>
      <c r="I679" s="379">
        <v>548432509533.48523</v>
      </c>
      <c r="J679" s="377">
        <v>0.28066127953587405</v>
      </c>
      <c r="K679" s="379">
        <v>13701727328.447138</v>
      </c>
      <c r="L679" s="379">
        <v>0</v>
      </c>
      <c r="M679" s="379">
        <v>1053525972594.1382</v>
      </c>
      <c r="N679" s="379">
        <v>46546369069.351196</v>
      </c>
      <c r="O679" s="376">
        <v>101433.85723134143</v>
      </c>
      <c r="P679" s="376">
        <v>985780.25660782121</v>
      </c>
      <c r="Q679" s="376">
        <v>432691.48449219763</v>
      </c>
      <c r="R679" s="379">
        <v>1662206578525.4219</v>
      </c>
      <c r="S679" s="377">
        <v>0.61585708107272141</v>
      </c>
      <c r="T679" s="377">
        <v>0.4813140973425169</v>
      </c>
      <c r="U679" s="376">
        <v>17.946970227835166</v>
      </c>
      <c r="V679" s="379">
        <v>15769494703118.932</v>
      </c>
      <c r="W679" s="375">
        <v>4505.9153772610498</v>
      </c>
      <c r="X679" s="378">
        <v>4.0826575358465261E-2</v>
      </c>
      <c r="Y679" s="379">
        <v>662480298142.65698</v>
      </c>
      <c r="Z679" s="379">
        <v>0</v>
      </c>
      <c r="AA679" s="379">
        <v>5696872168.899188</v>
      </c>
      <c r="AB679" s="379">
        <v>104448384983.43953</v>
      </c>
      <c r="AC679" s="379">
        <v>7833740094.7688189</v>
      </c>
      <c r="AD679" s="379">
        <v>19584163549.992283</v>
      </c>
      <c r="AE679" s="379">
        <v>800043458939.75684</v>
      </c>
      <c r="AF679" s="379">
        <v>14358356138566.082</v>
      </c>
      <c r="AG679" s="379">
        <v>1612423130934.6135</v>
      </c>
      <c r="AH679" s="379">
        <v>12587125664710.482</v>
      </c>
      <c r="AI679" s="379">
        <v>0</v>
      </c>
      <c r="AJ679" s="379">
        <v>56968721688.991882</v>
      </c>
      <c r="AK679" s="379">
        <v>101838621231.99464</v>
      </c>
      <c r="AL679" s="379">
        <v>23191.45863918891</v>
      </c>
      <c r="AM679" s="377">
        <v>0.62882198956273083</v>
      </c>
      <c r="AN679" s="376">
        <v>7.9251413551651542</v>
      </c>
      <c r="AO679" s="406">
        <v>2.0000000000000001E-4</v>
      </c>
    </row>
    <row r="680" spans="1:41" x14ac:dyDescent="0.2">
      <c r="A680" s="380">
        <v>676</v>
      </c>
      <c r="B680" s="377">
        <v>0.64585802422717986</v>
      </c>
      <c r="C680" s="376">
        <v>6855.5323858162856</v>
      </c>
      <c r="D680" s="377">
        <v>0.1</v>
      </c>
      <c r="E680" s="377">
        <v>2.575709424182274E-2</v>
      </c>
      <c r="F680" s="400">
        <v>2025.54</v>
      </c>
      <c r="G680" s="379">
        <v>148729870973.66968</v>
      </c>
      <c r="H680" s="376">
        <v>2974901.8825674779</v>
      </c>
      <c r="I680" s="379">
        <v>154802851165.34335</v>
      </c>
      <c r="J680" s="377">
        <v>0.46220861205116881</v>
      </c>
      <c r="K680" s="379">
        <v>5834439798.4950161</v>
      </c>
      <c r="L680" s="379">
        <v>0</v>
      </c>
      <c r="M680" s="379">
        <v>325395849090.45496</v>
      </c>
      <c r="N680" s="379">
        <v>102301634635.53607</v>
      </c>
      <c r="O680" s="376">
        <v>48736.67073413352</v>
      </c>
      <c r="P680" s="376">
        <v>1213009.504342241</v>
      </c>
      <c r="Q680" s="376">
        <v>639255.63600249193</v>
      </c>
      <c r="R680" s="379">
        <v>588334774689.82935</v>
      </c>
      <c r="S680" s="377">
        <v>0.61339723199342766</v>
      </c>
      <c r="T680" s="377">
        <v>0.38280450760634793</v>
      </c>
      <c r="U680" s="376">
        <v>16.922150968178563</v>
      </c>
      <c r="V680" s="379">
        <v>4350335338428.1172</v>
      </c>
      <c r="W680" s="375">
        <v>1243.7533002889925</v>
      </c>
      <c r="X680" s="378">
        <v>4.1665226450109748E-2</v>
      </c>
      <c r="Y680" s="379">
        <v>148729870973.66968</v>
      </c>
      <c r="Z680" s="379">
        <v>0</v>
      </c>
      <c r="AA680" s="379">
        <v>3014450723.607532</v>
      </c>
      <c r="AB680" s="379">
        <v>50062066184.962181</v>
      </c>
      <c r="AC680" s="379">
        <v>17462714539.729057</v>
      </c>
      <c r="AD680" s="379">
        <v>5948101310.8633232</v>
      </c>
      <c r="AE680" s="379">
        <v>225217203732.83179</v>
      </c>
      <c r="AF680" s="379">
        <v>3811159522198.0078</v>
      </c>
      <c r="AG680" s="379">
        <v>728132177445.73145</v>
      </c>
      <c r="AH680" s="379">
        <v>2825867548499.7236</v>
      </c>
      <c r="AI680" s="379">
        <v>0</v>
      </c>
      <c r="AJ680" s="379">
        <v>30144507236.075321</v>
      </c>
      <c r="AK680" s="379">
        <v>227015289016.47775</v>
      </c>
      <c r="AL680" s="379">
        <v>52036.288010864191</v>
      </c>
      <c r="AM680" s="377">
        <v>0.45707365779065334</v>
      </c>
      <c r="AN680" s="376">
        <v>6.1647439299162361</v>
      </c>
      <c r="AO680" s="406">
        <v>2.0000000000000001E-4</v>
      </c>
    </row>
    <row r="681" spans="1:41" x14ac:dyDescent="0.2">
      <c r="A681" s="380">
        <v>677</v>
      </c>
      <c r="B681" s="377">
        <v>0.48236375308464091</v>
      </c>
      <c r="C681" s="376">
        <v>5484.8512682952987</v>
      </c>
      <c r="D681" s="377">
        <v>0.16012340442085721</v>
      </c>
      <c r="E681" s="377">
        <v>2.4735240696408659E-2</v>
      </c>
      <c r="F681" s="400">
        <v>2025.53</v>
      </c>
      <c r="G681" s="379">
        <v>399689039327.078</v>
      </c>
      <c r="H681" s="376">
        <v>4051846.691214263</v>
      </c>
      <c r="I681" s="379">
        <v>193483950113.97516</v>
      </c>
      <c r="J681" s="377">
        <v>0.48236375308464097</v>
      </c>
      <c r="K681" s="379">
        <v>4977898780.4630442</v>
      </c>
      <c r="L681" s="379">
        <v>0</v>
      </c>
      <c r="M681" s="379">
        <v>697287634705.89307</v>
      </c>
      <c r="N681" s="379">
        <v>48960580884.920517</v>
      </c>
      <c r="O681" s="376">
        <v>105870.26630850192</v>
      </c>
      <c r="P681" s="376">
        <v>870836.93984673207</v>
      </c>
      <c r="Q681" s="376">
        <v>406132.27912916848</v>
      </c>
      <c r="R681" s="379">
        <v>944710064485.25171</v>
      </c>
      <c r="S681" s="377">
        <v>0.70318676508176525</v>
      </c>
      <c r="T681" s="377">
        <v>0.50712739701006238</v>
      </c>
      <c r="U681" s="376">
        <v>17.995194237814164</v>
      </c>
      <c r="V681" s="379">
        <v>9667922646409.3047</v>
      </c>
      <c r="W681" s="375">
        <v>2765.6441467628088</v>
      </c>
      <c r="X681" s="378">
        <v>3.9755931235317912E-2</v>
      </c>
      <c r="Y681" s="379">
        <v>399689039327.078</v>
      </c>
      <c r="Z681" s="379">
        <v>0</v>
      </c>
      <c r="AA681" s="379">
        <v>1664947003.003114</v>
      </c>
      <c r="AB681" s="379">
        <v>64940377759.445114</v>
      </c>
      <c r="AC681" s="379">
        <v>6714013700.0443754</v>
      </c>
      <c r="AD681" s="379">
        <v>6079978142.0432158</v>
      </c>
      <c r="AE681" s="379">
        <v>479088355931.61383</v>
      </c>
      <c r="AF681" s="379">
        <v>8621288022064.4395</v>
      </c>
      <c r="AG681" s="379">
        <v>923264626719.34827</v>
      </c>
      <c r="AH681" s="379">
        <v>7594091747214.4824</v>
      </c>
      <c r="AI681" s="379">
        <v>0</v>
      </c>
      <c r="AJ681" s="379">
        <v>16649470030.031139</v>
      </c>
      <c r="AK681" s="379">
        <v>87282178100.576874</v>
      </c>
      <c r="AL681" s="379">
        <v>47752.041194824087</v>
      </c>
      <c r="AM681" s="377">
        <v>0.57320540252468655</v>
      </c>
      <c r="AN681" s="376">
        <v>6.1008538554703993</v>
      </c>
      <c r="AO681" s="406">
        <v>2.0000000000000001E-4</v>
      </c>
    </row>
    <row r="682" spans="1:41" x14ac:dyDescent="0.2">
      <c r="A682" s="380">
        <v>678</v>
      </c>
      <c r="B682" s="377">
        <v>0.58013199634083734</v>
      </c>
      <c r="C682" s="376">
        <v>6599.447492619347</v>
      </c>
      <c r="D682" s="377">
        <v>0.36244933120633122</v>
      </c>
      <c r="E682" s="377">
        <v>4.3863538177706801E-4</v>
      </c>
      <c r="F682" s="400">
        <v>2025.68</v>
      </c>
      <c r="G682" s="379">
        <v>424629347671.27374</v>
      </c>
      <c r="H682" s="376">
        <v>8652363.473889919</v>
      </c>
      <c r="I682" s="379">
        <v>320027917741.32068</v>
      </c>
      <c r="J682" s="377">
        <v>0.3963099090290817</v>
      </c>
      <c r="K682" s="379">
        <v>6147928260.9209108</v>
      </c>
      <c r="L682" s="379">
        <v>0</v>
      </c>
      <c r="M682" s="379">
        <v>733118669185.03259</v>
      </c>
      <c r="N682" s="379">
        <v>75949300528.438538</v>
      </c>
      <c r="O682" s="376">
        <v>86306.395992630467</v>
      </c>
      <c r="P682" s="376">
        <v>1175738.4101618226</v>
      </c>
      <c r="Q682" s="376">
        <v>582477.57609280222</v>
      </c>
      <c r="R682" s="379">
        <v>1135243815715.7126</v>
      </c>
      <c r="S682" s="377">
        <v>0.64894299654383036</v>
      </c>
      <c r="T682" s="377">
        <v>0.46420221987855725</v>
      </c>
      <c r="U682" s="376">
        <v>17.810481876345687</v>
      </c>
      <c r="V682" s="379">
        <v>10525102331890.824</v>
      </c>
      <c r="W682" s="375">
        <v>3010.9790614883445</v>
      </c>
      <c r="X682" s="378">
        <v>4.0234446588625308E-2</v>
      </c>
      <c r="Y682" s="379">
        <v>424629347671.27374</v>
      </c>
      <c r="Z682" s="379">
        <v>0</v>
      </c>
      <c r="AA682" s="379">
        <v>4245120538.3968019</v>
      </c>
      <c r="AB682" s="379">
        <v>77293676175.240692</v>
      </c>
      <c r="AC682" s="379">
        <v>10701334346.891348</v>
      </c>
      <c r="AD682" s="379">
        <v>10113220626.834997</v>
      </c>
      <c r="AE682" s="379">
        <v>526982699358.63757</v>
      </c>
      <c r="AF682" s="379">
        <v>9385815816074.7422</v>
      </c>
      <c r="AG682" s="379">
        <v>1136289658426.9839</v>
      </c>
      <c r="AH682" s="379">
        <v>8067957605754.2012</v>
      </c>
      <c r="AI682" s="379">
        <v>0</v>
      </c>
      <c r="AJ682" s="379">
        <v>42451205383.968018</v>
      </c>
      <c r="AK682" s="379">
        <v>139117346509.58752</v>
      </c>
      <c r="AL682" s="379">
        <v>36987.340939508977</v>
      </c>
      <c r="AM682" s="377">
        <v>0.57920956799983103</v>
      </c>
      <c r="AN682" s="376">
        <v>7.0991572367248299</v>
      </c>
      <c r="AO682" s="406">
        <v>2.0000000000000001E-4</v>
      </c>
    </row>
    <row r="683" spans="1:41" x14ac:dyDescent="0.2">
      <c r="A683" s="380">
        <v>679</v>
      </c>
      <c r="B683" s="377">
        <v>0.4157076773295158</v>
      </c>
      <c r="C683" s="376">
        <v>6850.8451156526671</v>
      </c>
      <c r="D683" s="377">
        <v>0.36624083332849805</v>
      </c>
      <c r="E683" s="377">
        <v>3.5569450270195216E-2</v>
      </c>
      <c r="F683" s="400">
        <v>2025.66</v>
      </c>
      <c r="G683" s="379">
        <v>478889513285.2981</v>
      </c>
      <c r="H683" s="376">
        <v>8866773.1929032318</v>
      </c>
      <c r="I683" s="379">
        <v>366170068141.53271</v>
      </c>
      <c r="J683" s="377">
        <v>0.37155949808272415</v>
      </c>
      <c r="K683" s="379">
        <v>10595042935.048885</v>
      </c>
      <c r="L683" s="379">
        <v>0</v>
      </c>
      <c r="M683" s="379">
        <v>869008248414.79895</v>
      </c>
      <c r="N683" s="379">
        <v>66704835129.339531</v>
      </c>
      <c r="O683" s="376">
        <v>130000</v>
      </c>
      <c r="P683" s="376">
        <v>815680.81990317651</v>
      </c>
      <c r="Q683" s="376">
        <v>352561.00247414742</v>
      </c>
      <c r="R683" s="379">
        <v>1312478194620.72</v>
      </c>
      <c r="S683" s="377">
        <v>0.65167718186885693</v>
      </c>
      <c r="T683" s="377">
        <v>0.46437045635386159</v>
      </c>
      <c r="U683" s="376">
        <v>17.679745822092851</v>
      </c>
      <c r="V683" s="379">
        <v>12040609078716.781</v>
      </c>
      <c r="W683" s="375">
        <v>3445.089889815205</v>
      </c>
      <c r="X683" s="378">
        <v>4.0654208239721122E-2</v>
      </c>
      <c r="Y683" s="379">
        <v>478889513285.2981</v>
      </c>
      <c r="Z683" s="379">
        <v>0</v>
      </c>
      <c r="AA683" s="379">
        <v>7047951846.4228678</v>
      </c>
      <c r="AB683" s="379">
        <v>102372896577.94501</v>
      </c>
      <c r="AC683" s="379">
        <v>11080900765.499573</v>
      </c>
      <c r="AD683" s="379">
        <v>10084835715.350615</v>
      </c>
      <c r="AE683" s="379">
        <v>609476098190.51611</v>
      </c>
      <c r="AF683" s="379">
        <v>10775382500649.23</v>
      </c>
      <c r="AG683" s="379">
        <v>1461950519812.843</v>
      </c>
      <c r="AH683" s="379">
        <v>9098900752420.6641</v>
      </c>
      <c r="AI683" s="379">
        <v>0</v>
      </c>
      <c r="AJ683" s="379">
        <v>70479518464.228683</v>
      </c>
      <c r="AK683" s="379">
        <v>144051709951.49445</v>
      </c>
      <c r="AL683" s="379">
        <v>41296.879955676217</v>
      </c>
      <c r="AM683" s="377">
        <v>0.55107591229296637</v>
      </c>
      <c r="AN683" s="376">
        <v>7.5851352041960052</v>
      </c>
      <c r="AO683" s="406">
        <v>2.0000000000000001E-4</v>
      </c>
    </row>
    <row r="684" spans="1:41" x14ac:dyDescent="0.2">
      <c r="A684" s="380">
        <v>680</v>
      </c>
      <c r="B684" s="377">
        <v>0.46754392103325243</v>
      </c>
      <c r="C684" s="376">
        <v>7089.6783852233639</v>
      </c>
      <c r="D684" s="377">
        <v>0.53210668095741043</v>
      </c>
      <c r="E684" s="377">
        <v>2.3557533872602503E-3</v>
      </c>
      <c r="F684" s="400">
        <v>2026.02</v>
      </c>
      <c r="G684" s="379">
        <v>404991551619.38782</v>
      </c>
      <c r="H684" s="376">
        <v>15626900.233444633</v>
      </c>
      <c r="I684" s="379">
        <v>420916128380.56329</v>
      </c>
      <c r="J684" s="377">
        <v>0.12196356533297259</v>
      </c>
      <c r="K684" s="379">
        <v>10996272571.30583</v>
      </c>
      <c r="L684" s="379">
        <v>0</v>
      </c>
      <c r="M684" s="379">
        <v>818772871321.75452</v>
      </c>
      <c r="N684" s="379">
        <v>248995886124.16394</v>
      </c>
      <c r="O684" s="376">
        <v>93084.263994348628</v>
      </c>
      <c r="P684" s="376">
        <v>2421533.7237254968</v>
      </c>
      <c r="Q684" s="376">
        <v>1415079.2511557438</v>
      </c>
      <c r="R684" s="379">
        <v>1499681158397.7876</v>
      </c>
      <c r="S684" s="377">
        <v>0.51278025847827979</v>
      </c>
      <c r="T684" s="377">
        <v>0.25482465479543875</v>
      </c>
      <c r="U684" s="376">
        <v>20.929543827787189</v>
      </c>
      <c r="V684" s="379">
        <v>8604203710199.1289</v>
      </c>
      <c r="W684" s="375">
        <v>2458.5645786984214</v>
      </c>
      <c r="X684" s="378">
        <v>3.5963949256659446E-2</v>
      </c>
      <c r="Y684" s="379">
        <v>404991551619.38782</v>
      </c>
      <c r="Z684" s="379">
        <v>0</v>
      </c>
      <c r="AA684" s="379">
        <v>5532569811.3359032</v>
      </c>
      <c r="AB684" s="379">
        <v>-23975101698.052811</v>
      </c>
      <c r="AC684" s="379">
        <v>-23484055031.345596</v>
      </c>
      <c r="AD684" s="379">
        <v>19090768790.614651</v>
      </c>
      <c r="AE684" s="379">
        <v>382155733491.93994</v>
      </c>
      <c r="AF684" s="379">
        <v>7998345173159.7178</v>
      </c>
      <c r="AG684" s="379">
        <v>248179994277.99045</v>
      </c>
      <c r="AH684" s="379">
        <v>7694839480768.3682</v>
      </c>
      <c r="AI684" s="379">
        <v>0</v>
      </c>
      <c r="AJ684" s="379">
        <v>55325698113.359032</v>
      </c>
      <c r="AK684" s="379">
        <v>0</v>
      </c>
      <c r="AL684" s="379">
        <v>26935.356474582219</v>
      </c>
      <c r="AM684" s="377">
        <v>0.49463235263963407</v>
      </c>
      <c r="AN684" s="376">
        <v>6.225287312097282</v>
      </c>
      <c r="AO684" s="406">
        <v>2.0000000000000001E-4</v>
      </c>
    </row>
    <row r="685" spans="1:41" x14ac:dyDescent="0.2">
      <c r="A685" s="380">
        <v>681</v>
      </c>
      <c r="B685" s="377">
        <v>0.47503715103390204</v>
      </c>
      <c r="C685" s="376">
        <v>4162.5767975639319</v>
      </c>
      <c r="D685" s="377">
        <v>0.401208022921131</v>
      </c>
      <c r="E685" s="377">
        <v>2.3573904970685493E-2</v>
      </c>
      <c r="F685" s="400">
        <v>2025.8</v>
      </c>
      <c r="G685" s="379">
        <v>336921145893.80579</v>
      </c>
      <c r="H685" s="376">
        <v>10137863.057077371</v>
      </c>
      <c r="I685" s="379">
        <v>388411298234.52417</v>
      </c>
      <c r="J685" s="377">
        <v>0.37744565369772576</v>
      </c>
      <c r="K685" s="379">
        <v>12204462808.800852</v>
      </c>
      <c r="L685" s="379">
        <v>0</v>
      </c>
      <c r="M685" s="379">
        <v>707746046397.7019</v>
      </c>
      <c r="N685" s="379">
        <v>77747821589.42218</v>
      </c>
      <c r="O685" s="376">
        <v>81219.260118099555</v>
      </c>
      <c r="P685" s="376">
        <v>1015874.2215579592</v>
      </c>
      <c r="Q685" s="376">
        <v>474964.34839076601</v>
      </c>
      <c r="R685" s="379">
        <v>1186109629030.449</v>
      </c>
      <c r="S685" s="377">
        <v>0.62713658182388465</v>
      </c>
      <c r="T685" s="377">
        <v>0.39731518243154779</v>
      </c>
      <c r="U685" s="376">
        <v>17.245450939279529</v>
      </c>
      <c r="V685" s="379">
        <v>9123031956865.4766</v>
      </c>
      <c r="W685" s="375">
        <v>2608.1686805394652</v>
      </c>
      <c r="X685" s="378">
        <v>4.1531771614538603E-2</v>
      </c>
      <c r="Y685" s="379">
        <v>336921145893.80579</v>
      </c>
      <c r="Z685" s="379">
        <v>0</v>
      </c>
      <c r="AA685" s="379">
        <v>6939455781.4758511</v>
      </c>
      <c r="AB685" s="379">
        <v>103624841509.41525</v>
      </c>
      <c r="AC685" s="379">
        <v>13963632685.419506</v>
      </c>
      <c r="AD685" s="379">
        <v>9810287771.9318562</v>
      </c>
      <c r="AE685" s="379">
        <v>471259363642.04828</v>
      </c>
      <c r="AF685" s="379">
        <v>8127080235365.0342</v>
      </c>
      <c r="AG685" s="379">
        <v>1474656680657.5125</v>
      </c>
      <c r="AH685" s="379">
        <v>6401501771982.3096</v>
      </c>
      <c r="AI685" s="379">
        <v>0</v>
      </c>
      <c r="AJ685" s="379">
        <v>69394557814.758514</v>
      </c>
      <c r="AK685" s="379">
        <v>181527224910.45358</v>
      </c>
      <c r="AL685" s="379">
        <v>38312.935975532768</v>
      </c>
      <c r="AM685" s="377">
        <v>0.47604807912198577</v>
      </c>
      <c r="AN685" s="376">
        <v>7.6260081882036124</v>
      </c>
      <c r="AO685" s="406">
        <v>2.0000000000000001E-4</v>
      </c>
    </row>
    <row r="686" spans="1:41" x14ac:dyDescent="0.2">
      <c r="A686" s="380">
        <v>682</v>
      </c>
      <c r="B686" s="377">
        <v>0.50023251660890089</v>
      </c>
      <c r="C686" s="376">
        <v>7203.0510536635938</v>
      </c>
      <c r="D686" s="377">
        <v>0.50494981885515211</v>
      </c>
      <c r="E686" s="377">
        <v>0</v>
      </c>
      <c r="F686" s="400">
        <v>2025.67</v>
      </c>
      <c r="G686" s="379">
        <v>584756264850.04773</v>
      </c>
      <c r="H686" s="376">
        <v>14920700.73436486</v>
      </c>
      <c r="I686" s="379">
        <v>388208228786.90002</v>
      </c>
      <c r="J686" s="377">
        <v>0.24067369731261057</v>
      </c>
      <c r="K686" s="379">
        <v>12331112905.110081</v>
      </c>
      <c r="L686" s="379">
        <v>0</v>
      </c>
      <c r="M686" s="379">
        <v>1185666497922.3018</v>
      </c>
      <c r="N686" s="379">
        <v>99729309606.960785</v>
      </c>
      <c r="O686" s="376">
        <v>120486.57936157461</v>
      </c>
      <c r="P686" s="376">
        <v>1548875.4786679558</v>
      </c>
      <c r="Q686" s="376">
        <v>813623.50829299574</v>
      </c>
      <c r="R686" s="379">
        <v>1685935149221.2725</v>
      </c>
      <c r="S686" s="377">
        <v>0.63764727788013409</v>
      </c>
      <c r="T686" s="377">
        <v>0.39499726040116828</v>
      </c>
      <c r="U686" s="376">
        <v>18.237174299698108</v>
      </c>
      <c r="V686" s="379">
        <v>13401415092636.373</v>
      </c>
      <c r="W686" s="375">
        <v>3826.932261853457</v>
      </c>
      <c r="X686" s="378">
        <v>3.9985242249672183E-2</v>
      </c>
      <c r="Y686" s="379">
        <v>584756264850.04773</v>
      </c>
      <c r="Z686" s="379">
        <v>0</v>
      </c>
      <c r="AA686" s="379">
        <v>6964988625.3323164</v>
      </c>
      <c r="AB686" s="379">
        <v>47541017804.112442</v>
      </c>
      <c r="AC686" s="379">
        <v>10682236024.388868</v>
      </c>
      <c r="AD686" s="379">
        <v>15995257852.556108</v>
      </c>
      <c r="AE686" s="379">
        <v>665939765156.4375</v>
      </c>
      <c r="AF686" s="379">
        <v>12144859570257.975</v>
      </c>
      <c r="AG686" s="379">
        <v>825971583536.69116</v>
      </c>
      <c r="AH686" s="379">
        <v>11110369032150.906</v>
      </c>
      <c r="AI686" s="379">
        <v>0</v>
      </c>
      <c r="AJ686" s="379">
        <v>69649886253.323166</v>
      </c>
      <c r="AK686" s="379">
        <v>138869068317.0553</v>
      </c>
      <c r="AL686" s="379">
        <v>26018.09631452441</v>
      </c>
      <c r="AM686" s="377">
        <v>0.49318781113807564</v>
      </c>
      <c r="AN686" s="376">
        <v>5.5638046526593197</v>
      </c>
      <c r="AO686" s="406">
        <v>2.0000000000000001E-4</v>
      </c>
    </row>
    <row r="687" spans="1:41" x14ac:dyDescent="0.2">
      <c r="A687" s="380">
        <v>683</v>
      </c>
      <c r="B687" s="377">
        <v>0.46016693757452176</v>
      </c>
      <c r="C687" s="376">
        <v>6348.4487925981639</v>
      </c>
      <c r="D687" s="377">
        <v>0.1</v>
      </c>
      <c r="E687" s="377">
        <v>3.2312768493954855E-2</v>
      </c>
      <c r="F687" s="400">
        <v>2025.44</v>
      </c>
      <c r="G687" s="379">
        <v>310542130985.99493</v>
      </c>
      <c r="H687" s="376">
        <v>3041708.0429042121</v>
      </c>
      <c r="I687" s="379">
        <v>-57490091127.274857</v>
      </c>
      <c r="J687" s="377">
        <v>0.46016693757452176</v>
      </c>
      <c r="K687" s="379">
        <v>6214702305.3326015</v>
      </c>
      <c r="L687" s="379">
        <v>0</v>
      </c>
      <c r="M687" s="379">
        <v>565661274374.77161</v>
      </c>
      <c r="N687" s="379">
        <v>109956109688.36288</v>
      </c>
      <c r="O687" s="376">
        <v>63869.868291353225</v>
      </c>
      <c r="P687" s="376">
        <v>1355124.1380848307</v>
      </c>
      <c r="Q687" s="376">
        <v>736431.37754946609</v>
      </c>
      <c r="R687" s="379">
        <v>624341995241.19226</v>
      </c>
      <c r="S687" s="377">
        <v>0.72180394395919345</v>
      </c>
      <c r="T687" s="377">
        <v>0.50725006717457699</v>
      </c>
      <c r="U687" s="376">
        <v>19.612583259851245</v>
      </c>
      <c r="V687" s="379">
        <v>6900005144984.3018</v>
      </c>
      <c r="W687" s="375">
        <v>1970.3500738707528</v>
      </c>
      <c r="X687" s="378">
        <v>3.6891297862124958E-2</v>
      </c>
      <c r="Y687" s="379">
        <v>310542130985.99493</v>
      </c>
      <c r="Z687" s="379">
        <v>0</v>
      </c>
      <c r="AA687" s="379">
        <v>3157486732.5025554</v>
      </c>
      <c r="AB687" s="379">
        <v>-18492952848.408775</v>
      </c>
      <c r="AC687" s="379">
        <v>14844524990.879412</v>
      </c>
      <c r="AD687" s="379">
        <v>6646329165.0360947</v>
      </c>
      <c r="AE687" s="379">
        <v>316697519026.00421</v>
      </c>
      <c r="AF687" s="379">
        <v>6211256460085.8311</v>
      </c>
      <c r="AG687" s="379">
        <v>86402279145.469238</v>
      </c>
      <c r="AH687" s="379">
        <v>5900300488733.9033</v>
      </c>
      <c r="AI687" s="379">
        <v>0</v>
      </c>
      <c r="AJ687" s="379">
        <v>31574867325.025555</v>
      </c>
      <c r="AK687" s="379">
        <v>192978824881.43234</v>
      </c>
      <c r="AL687" s="379">
        <v>54042.43799983371</v>
      </c>
      <c r="AM687" s="377">
        <v>0.54898955444535036</v>
      </c>
      <c r="AN687" s="376">
        <v>5.2311451832430311</v>
      </c>
      <c r="AO687" s="406">
        <v>2.0000000000000001E-4</v>
      </c>
    </row>
    <row r="688" spans="1:41" x14ac:dyDescent="0.2">
      <c r="A688" s="380">
        <v>684</v>
      </c>
      <c r="B688" s="377">
        <v>0.5212757019394072</v>
      </c>
      <c r="C688" s="376">
        <v>6365.3150218210249</v>
      </c>
      <c r="D688" s="377">
        <v>0.4572628655572884</v>
      </c>
      <c r="E688" s="377">
        <v>3.3041946010030056E-2</v>
      </c>
      <c r="F688" s="400">
        <v>2025.85</v>
      </c>
      <c r="G688" s="379">
        <v>708592446865.63049</v>
      </c>
      <c r="H688" s="376">
        <v>11899232.270938408</v>
      </c>
      <c r="I688" s="379">
        <v>289902288541.87195</v>
      </c>
      <c r="J688" s="377">
        <v>6.8410352175259148E-2</v>
      </c>
      <c r="K688" s="379">
        <v>9913408721.4932594</v>
      </c>
      <c r="L688" s="379">
        <v>0</v>
      </c>
      <c r="M688" s="379">
        <v>1063842483865.0309</v>
      </c>
      <c r="N688" s="379">
        <v>91711271704.417496</v>
      </c>
      <c r="O688" s="376">
        <v>117534.74460488779</v>
      </c>
      <c r="P688" s="376">
        <v>1229228.5624928116</v>
      </c>
      <c r="Q688" s="376">
        <v>606998.79336727574</v>
      </c>
      <c r="R688" s="379">
        <v>1455369452832.8135</v>
      </c>
      <c r="S688" s="377">
        <v>0.61452954094787859</v>
      </c>
      <c r="T688" s="377">
        <v>0.48865428582702675</v>
      </c>
      <c r="U688" s="376">
        <v>19.239799519832829</v>
      </c>
      <c r="V688" s="379">
        <v>15062972109015.99</v>
      </c>
      <c r="W688" s="375">
        <v>4305.123433396765</v>
      </c>
      <c r="X688" s="378">
        <v>3.7937244189046045E-2</v>
      </c>
      <c r="Y688" s="379">
        <v>708592446865.63049</v>
      </c>
      <c r="Z688" s="379">
        <v>0</v>
      </c>
      <c r="AA688" s="379">
        <v>4999905865.4449434</v>
      </c>
      <c r="AB688" s="379">
        <v>-8774003069.220499</v>
      </c>
      <c r="AC688" s="379">
        <v>-6688996076.080411</v>
      </c>
      <c r="AD688" s="379">
        <v>13043167002.714561</v>
      </c>
      <c r="AE688" s="379">
        <v>711172520588.48914</v>
      </c>
      <c r="AF688" s="379">
        <v>13682816720136.717</v>
      </c>
      <c r="AG688" s="379">
        <v>169561171035.28931</v>
      </c>
      <c r="AH688" s="379">
        <v>13463256490446.979</v>
      </c>
      <c r="AI688" s="379">
        <v>0</v>
      </c>
      <c r="AJ688" s="379">
        <v>49999058654.449432</v>
      </c>
      <c r="AK688" s="379">
        <v>0</v>
      </c>
      <c r="AL688" s="379">
        <v>24363.108639361777</v>
      </c>
      <c r="AM688" s="377">
        <v>0.6660689506319144</v>
      </c>
      <c r="AN688" s="376">
        <v>5.0587586914989462</v>
      </c>
      <c r="AO688" s="406">
        <v>2.0000000000000001E-4</v>
      </c>
    </row>
    <row r="689" spans="1:41" x14ac:dyDescent="0.2">
      <c r="A689" s="380">
        <v>685</v>
      </c>
      <c r="B689" s="377">
        <v>0.57602624403417191</v>
      </c>
      <c r="C689" s="376">
        <v>7025.0986082019954</v>
      </c>
      <c r="D689" s="377">
        <v>0.23183300719826871</v>
      </c>
      <c r="E689" s="377">
        <v>3.1624816458791428E-2</v>
      </c>
      <c r="F689" s="400">
        <v>2026.02</v>
      </c>
      <c r="G689" s="379">
        <v>340915263987.49213</v>
      </c>
      <c r="H689" s="376">
        <v>5497644.4772279821</v>
      </c>
      <c r="I689" s="379">
        <v>259436076099.59225</v>
      </c>
      <c r="J689" s="377">
        <v>0.42789467016103977</v>
      </c>
      <c r="K689" s="379">
        <v>5439076564.8802261</v>
      </c>
      <c r="L689" s="379">
        <v>0</v>
      </c>
      <c r="M689" s="379">
        <v>550956009000.94812</v>
      </c>
      <c r="N689" s="379">
        <v>232447428850.6351</v>
      </c>
      <c r="O689" s="376">
        <v>102008.4970890438</v>
      </c>
      <c r="P689" s="376">
        <v>2243184.6375379721</v>
      </c>
      <c r="Q689" s="376">
        <v>1342100.9206615351</v>
      </c>
      <c r="R689" s="379">
        <v>1048278590516.0558</v>
      </c>
      <c r="S689" s="377">
        <v>0.57756872706896178</v>
      </c>
      <c r="T689" s="377">
        <v>0.44340315639029143</v>
      </c>
      <c r="U689" s="376">
        <v>17.375678494553529</v>
      </c>
      <c r="V689" s="379">
        <v>8995439690086.3145</v>
      </c>
      <c r="W689" s="375">
        <v>2573.6831133873061</v>
      </c>
      <c r="X689" s="378">
        <v>4.1557510306287314E-2</v>
      </c>
      <c r="Y689" s="379">
        <v>340915263987.49213</v>
      </c>
      <c r="Z689" s="379">
        <v>0</v>
      </c>
      <c r="AA689" s="379">
        <v>3877435391.0980844</v>
      </c>
      <c r="AB689" s="379">
        <v>76596889567.339493</v>
      </c>
      <c r="AC689" s="379">
        <v>33007652223.122372</v>
      </c>
      <c r="AD689" s="379">
        <v>10412794642.132868</v>
      </c>
      <c r="AE689" s="379">
        <v>464810035811.18494</v>
      </c>
      <c r="AF689" s="379">
        <v>8076389743297.0625</v>
      </c>
      <c r="AG689" s="379">
        <v>1131125894723.1409</v>
      </c>
      <c r="AH689" s="379">
        <v>6477390015762.3506</v>
      </c>
      <c r="AI689" s="379">
        <v>0</v>
      </c>
      <c r="AJ689" s="379">
        <v>38774353910.980843</v>
      </c>
      <c r="AK689" s="379">
        <v>429099478900.59082</v>
      </c>
      <c r="AL689" s="379">
        <v>47190.40621382722</v>
      </c>
      <c r="AM689" s="377">
        <v>0.61877038895659897</v>
      </c>
      <c r="AN689" s="376">
        <v>6.0810346192474425</v>
      </c>
      <c r="AO689" s="406">
        <v>2.0000000000000001E-4</v>
      </c>
    </row>
    <row r="690" spans="1:41" x14ac:dyDescent="0.2">
      <c r="A690" s="380">
        <v>686</v>
      </c>
      <c r="B690" s="377">
        <v>0.45287239723306094</v>
      </c>
      <c r="C690" s="376">
        <v>4859.4077797748614</v>
      </c>
      <c r="D690" s="377">
        <v>0.24050635538196596</v>
      </c>
      <c r="E690" s="377">
        <v>6.7108299024136481E-2</v>
      </c>
      <c r="F690" s="400">
        <v>2026.27</v>
      </c>
      <c r="G690" s="379">
        <v>289243005779.67444</v>
      </c>
      <c r="H690" s="376">
        <v>5405416.3517751461</v>
      </c>
      <c r="I690" s="379">
        <v>255076572040.45795</v>
      </c>
      <c r="J690" s="377">
        <v>0.45287239723306094</v>
      </c>
      <c r="K690" s="379">
        <v>6280028181.5292101</v>
      </c>
      <c r="L690" s="379">
        <v>0</v>
      </c>
      <c r="M690" s="379">
        <v>638718448586.43103</v>
      </c>
      <c r="N690" s="379">
        <v>84937158780.080338</v>
      </c>
      <c r="O690" s="376">
        <v>127691.81243506836</v>
      </c>
      <c r="P690" s="376">
        <v>1105867.1358233695</v>
      </c>
      <c r="Q690" s="376">
        <v>550308.48963152105</v>
      </c>
      <c r="R690" s="379">
        <v>985012207588.49841</v>
      </c>
      <c r="S690" s="377">
        <v>0.66275973062075944</v>
      </c>
      <c r="T690" s="377">
        <v>0.41797306054786482</v>
      </c>
      <c r="U690" s="376">
        <v>17.183636776807084</v>
      </c>
      <c r="V690" s="379">
        <v>7880371745426.3809</v>
      </c>
      <c r="W690" s="375">
        <v>2249.5451606691004</v>
      </c>
      <c r="X690" s="378">
        <v>4.1989754910035058E-2</v>
      </c>
      <c r="Y690" s="379">
        <v>289243005779.67444</v>
      </c>
      <c r="Z690" s="379">
        <v>0</v>
      </c>
      <c r="AA690" s="379">
        <v>4339644034.6694708</v>
      </c>
      <c r="AB690" s="379">
        <v>93226475599.838425</v>
      </c>
      <c r="AC690" s="379">
        <v>16755686432.816259</v>
      </c>
      <c r="AD690" s="379">
        <v>8143755235.7747726</v>
      </c>
      <c r="AE690" s="379">
        <v>411708567082.77344</v>
      </c>
      <c r="AF690" s="379">
        <v>7074650474650.0918</v>
      </c>
      <c r="AG690" s="379">
        <v>1317813000862.9714</v>
      </c>
      <c r="AH690" s="379">
        <v>5495617109813.8145</v>
      </c>
      <c r="AI690" s="379">
        <v>0</v>
      </c>
      <c r="AJ690" s="379">
        <v>43396440346.69471</v>
      </c>
      <c r="AK690" s="379">
        <v>217823923626.61136</v>
      </c>
      <c r="AL690" s="379">
        <v>47189.070265917711</v>
      </c>
      <c r="AM690" s="377">
        <v>0.4528489922591209</v>
      </c>
      <c r="AN690" s="376">
        <v>6.7401072069483536</v>
      </c>
      <c r="AO690" s="406">
        <v>2.0000000000000001E-4</v>
      </c>
    </row>
    <row r="691" spans="1:41" x14ac:dyDescent="0.2">
      <c r="A691" s="380">
        <v>687</v>
      </c>
      <c r="B691" s="377">
        <v>0.54524112070424047</v>
      </c>
      <c r="C691" s="376">
        <v>5819.9289981777065</v>
      </c>
      <c r="D691" s="377">
        <v>0.2792942606890656</v>
      </c>
      <c r="E691" s="377">
        <v>0</v>
      </c>
      <c r="F691" s="400">
        <v>2025.57</v>
      </c>
      <c r="G691" s="379">
        <v>455327895950.60223</v>
      </c>
      <c r="H691" s="376">
        <v>6347580.2780852588</v>
      </c>
      <c r="I691" s="379">
        <v>260882512740.5155</v>
      </c>
      <c r="J691" s="377">
        <v>0.38729534715317848</v>
      </c>
      <c r="K691" s="379">
        <v>7403224234.2830524</v>
      </c>
      <c r="L691" s="379">
        <v>0</v>
      </c>
      <c r="M691" s="379">
        <v>872499013509.41675</v>
      </c>
      <c r="N691" s="379">
        <v>130363705690.72247</v>
      </c>
      <c r="O691" s="376">
        <v>118942.9272303992</v>
      </c>
      <c r="P691" s="376">
        <v>1532918.7342043021</v>
      </c>
      <c r="Q691" s="376">
        <v>833079.46380509879</v>
      </c>
      <c r="R691" s="379">
        <v>1271148456174.9375</v>
      </c>
      <c r="S691" s="377">
        <v>0.65583557335798237</v>
      </c>
      <c r="T691" s="377">
        <v>0.43690555773619782</v>
      </c>
      <c r="U691" s="376">
        <v>17.901273640075885</v>
      </c>
      <c r="V691" s="379">
        <v>11219857948551.953</v>
      </c>
      <c r="W691" s="375">
        <v>3209.4817899097538</v>
      </c>
      <c r="X691" s="378">
        <v>3.9748422363944859E-2</v>
      </c>
      <c r="Y691" s="379">
        <v>455327895950.60223</v>
      </c>
      <c r="Z691" s="379">
        <v>0</v>
      </c>
      <c r="AA691" s="379">
        <v>3312696119.3264027</v>
      </c>
      <c r="AB691" s="379">
        <v>67829157984.802032</v>
      </c>
      <c r="AC691" s="379">
        <v>20169304503.109051</v>
      </c>
      <c r="AD691" s="379">
        <v>8732770652.7781219</v>
      </c>
      <c r="AE691" s="379">
        <v>555371825210.61792</v>
      </c>
      <c r="AF691" s="379">
        <v>9941863015083.666</v>
      </c>
      <c r="AG691" s="379">
        <v>995305072288.54199</v>
      </c>
      <c r="AH691" s="379">
        <v>8651230023061.4424</v>
      </c>
      <c r="AI691" s="379">
        <v>0</v>
      </c>
      <c r="AJ691" s="379">
        <v>33126961193.264027</v>
      </c>
      <c r="AK691" s="379">
        <v>262200958540.41766</v>
      </c>
      <c r="AL691" s="379">
        <v>41099.521598994324</v>
      </c>
      <c r="AM691" s="377">
        <v>0.52186637337176534</v>
      </c>
      <c r="AN691" s="376">
        <v>6.1515120793646467</v>
      </c>
      <c r="AO691" s="406">
        <v>2.0000000000000001E-4</v>
      </c>
    </row>
    <row r="692" spans="1:41" x14ac:dyDescent="0.2">
      <c r="A692" s="380">
        <v>688</v>
      </c>
      <c r="B692" s="377">
        <v>0.47332620896790611</v>
      </c>
      <c r="C692" s="376">
        <v>6410.8087358306839</v>
      </c>
      <c r="D692" s="377">
        <v>0.86574013625556567</v>
      </c>
      <c r="E692" s="377">
        <v>1.7042744493813228E-2</v>
      </c>
      <c r="F692" s="400">
        <v>2026.9</v>
      </c>
      <c r="G692" s="379">
        <v>609464824671.83459</v>
      </c>
      <c r="H692" s="376">
        <v>38909831.167099409</v>
      </c>
      <c r="I692" s="379">
        <v>639366222822.80554</v>
      </c>
      <c r="J692" s="377">
        <v>-2.8260813631262094E-2</v>
      </c>
      <c r="K692" s="379">
        <v>18588566555.569534</v>
      </c>
      <c r="L692" s="379">
        <v>1714941.6019863903</v>
      </c>
      <c r="M692" s="379">
        <v>924052859617.03076</v>
      </c>
      <c r="N692" s="379">
        <v>13688835496.792219</v>
      </c>
      <c r="O692" s="376">
        <v>82787.437510933814</v>
      </c>
      <c r="P692" s="376">
        <v>352276.19222756551</v>
      </c>
      <c r="Q692" s="376">
        <v>104281.08786397759</v>
      </c>
      <c r="R692" s="379">
        <v>1595698199433.8</v>
      </c>
      <c r="S692" s="377">
        <v>0.46276818133156145</v>
      </c>
      <c r="T692" s="377">
        <v>0.33571804587262555</v>
      </c>
      <c r="U692" s="376">
        <v>22.552331566166547</v>
      </c>
      <c r="V692" s="379">
        <v>12824965467741.297</v>
      </c>
      <c r="W692" s="375">
        <v>3664.2383452910958</v>
      </c>
      <c r="X692" s="378">
        <v>3.3862502173273377E-2</v>
      </c>
      <c r="Y692" s="379">
        <v>609463693573.50818</v>
      </c>
      <c r="Z692" s="379">
        <v>1131098.3263908415</v>
      </c>
      <c r="AA692" s="379">
        <v>8887743976.3076172</v>
      </c>
      <c r="AB692" s="379">
        <v>-114392540106.1221</v>
      </c>
      <c r="AC692" s="379">
        <v>2672737160.3271332</v>
      </c>
      <c r="AD692" s="379">
        <v>29071915614.03513</v>
      </c>
      <c r="AE692" s="379">
        <v>535704681316.38245</v>
      </c>
      <c r="AF692" s="379">
        <v>12081389594594.643</v>
      </c>
      <c r="AG692" s="379">
        <v>377934902982.45667</v>
      </c>
      <c r="AH692" s="379">
        <v>11579810177896.656</v>
      </c>
      <c r="AI692" s="379">
        <v>21490868.201425988</v>
      </c>
      <c r="AJ692" s="379">
        <v>88877439763.076172</v>
      </c>
      <c r="AK692" s="379">
        <v>34745583084.252731</v>
      </c>
      <c r="AL692" s="379">
        <v>16431.996841030446</v>
      </c>
      <c r="AM692" s="377">
        <v>0.65955501055004306</v>
      </c>
      <c r="AN692" s="376">
        <v>8.044270550542322</v>
      </c>
      <c r="AO692" s="406">
        <v>2.0000000000000001E-4</v>
      </c>
    </row>
    <row r="693" spans="1:41" x14ac:dyDescent="0.2">
      <c r="A693" s="380">
        <v>689</v>
      </c>
      <c r="B693" s="377">
        <v>0.32509114491282365</v>
      </c>
      <c r="C693" s="376">
        <v>7904.3629877793883</v>
      </c>
      <c r="D693" s="377">
        <v>0.31648161888336385</v>
      </c>
      <c r="E693" s="377">
        <v>0</v>
      </c>
      <c r="F693" s="400">
        <v>2026.36</v>
      </c>
      <c r="G693" s="379">
        <v>258314497993.32257</v>
      </c>
      <c r="H693" s="376">
        <v>7636455.5952483201</v>
      </c>
      <c r="I693" s="379">
        <v>308284563907.72418</v>
      </c>
      <c r="J693" s="377">
        <v>0.32509114491282365</v>
      </c>
      <c r="K693" s="379">
        <v>7377471906.2793875</v>
      </c>
      <c r="L693" s="379">
        <v>0</v>
      </c>
      <c r="M693" s="379">
        <v>472676568876.31903</v>
      </c>
      <c r="N693" s="379">
        <v>59196025679.241402</v>
      </c>
      <c r="O693" s="376">
        <v>81515.47412589092</v>
      </c>
      <c r="P693" s="376">
        <v>925579.38677777606</v>
      </c>
      <c r="Q693" s="376">
        <v>425743.95704862499</v>
      </c>
      <c r="R693" s="379">
        <v>847534630369.56409</v>
      </c>
      <c r="S693" s="377">
        <v>0.58659654884585533</v>
      </c>
      <c r="T693" s="377">
        <v>0.40908571765684798</v>
      </c>
      <c r="U693" s="376">
        <v>17.433287005137419</v>
      </c>
      <c r="V693" s="379">
        <v>6756725312704.5801</v>
      </c>
      <c r="W693" s="375">
        <v>1930.1398956995463</v>
      </c>
      <c r="X693" s="378">
        <v>4.1322505381046239E-2</v>
      </c>
      <c r="Y693" s="379">
        <v>258314497993.32257</v>
      </c>
      <c r="Z693" s="379">
        <v>0</v>
      </c>
      <c r="AA693" s="379">
        <v>4267643947.2808714</v>
      </c>
      <c r="AB693" s="379">
        <v>65599134101.846512</v>
      </c>
      <c r="AC693" s="379">
        <v>8983550566.7499466</v>
      </c>
      <c r="AD693" s="379">
        <v>9549485894.564661</v>
      </c>
      <c r="AE693" s="379">
        <v>346714312503.76453</v>
      </c>
      <c r="AF693" s="379">
        <v>6044370118667.0322</v>
      </c>
      <c r="AG693" s="379">
        <v>976932059953.34534</v>
      </c>
      <c r="AH693" s="379">
        <v>4907975461873.1289</v>
      </c>
      <c r="AI693" s="379">
        <v>0</v>
      </c>
      <c r="AJ693" s="379">
        <v>42676439472.808716</v>
      </c>
      <c r="AK693" s="379">
        <v>116786157367.7493</v>
      </c>
      <c r="AL693" s="379">
        <v>40370.111508217247</v>
      </c>
      <c r="AM693" s="377">
        <v>0.54649313082602446</v>
      </c>
      <c r="AN693" s="376">
        <v>7.422503504100975</v>
      </c>
      <c r="AO693" s="406">
        <v>2.0000000000000001E-4</v>
      </c>
    </row>
    <row r="694" spans="1:41" x14ac:dyDescent="0.2">
      <c r="A694" s="380">
        <v>690</v>
      </c>
      <c r="B694" s="377">
        <v>0.35728133717068533</v>
      </c>
      <c r="C694" s="376">
        <v>4642.8950975395219</v>
      </c>
      <c r="D694" s="377">
        <v>0.47800581322405367</v>
      </c>
      <c r="E694" s="377">
        <v>3.8175209119509709E-2</v>
      </c>
      <c r="F694" s="400">
        <v>2026.13</v>
      </c>
      <c r="G694" s="379">
        <v>350720455505.00842</v>
      </c>
      <c r="H694" s="376">
        <v>13180608.881695168</v>
      </c>
      <c r="I694" s="379">
        <v>375996075778.21545</v>
      </c>
      <c r="J694" s="377">
        <v>0.23713081775991252</v>
      </c>
      <c r="K694" s="379">
        <v>5198490166.0025759</v>
      </c>
      <c r="L694" s="379">
        <v>0</v>
      </c>
      <c r="M694" s="379">
        <v>742584153631.60229</v>
      </c>
      <c r="N694" s="379">
        <v>207169656270.1207</v>
      </c>
      <c r="O694" s="376">
        <v>76910.497288067068</v>
      </c>
      <c r="P694" s="376">
        <v>2442167.3335357448</v>
      </c>
      <c r="Q694" s="376">
        <v>1439329.5820907815</v>
      </c>
      <c r="R694" s="379">
        <v>1330948375845.9412</v>
      </c>
      <c r="S694" s="377">
        <v>0.55892849057213101</v>
      </c>
      <c r="T694" s="377">
        <v>0.34640028847186449</v>
      </c>
      <c r="U694" s="376">
        <v>17.544583323419761</v>
      </c>
      <c r="V694" s="379">
        <v>8955199151700.9355</v>
      </c>
      <c r="W694" s="375">
        <v>2559.2865497170724</v>
      </c>
      <c r="X694" s="378">
        <v>4.1476091084618319E-2</v>
      </c>
      <c r="Y694" s="379">
        <v>350720455505.00842</v>
      </c>
      <c r="Z694" s="379">
        <v>0</v>
      </c>
      <c r="AA694" s="379">
        <v>3027980470.7531371</v>
      </c>
      <c r="AB694" s="379">
        <v>59806183106.109909</v>
      </c>
      <c r="AC694" s="379">
        <v>34001570944.353886</v>
      </c>
      <c r="AD694" s="379">
        <v>13484711307.968201</v>
      </c>
      <c r="AE694" s="379">
        <v>461040901334.19354</v>
      </c>
      <c r="AF694" s="379">
        <v>8088770508962.3076</v>
      </c>
      <c r="AG694" s="379">
        <v>952781627383.01538</v>
      </c>
      <c r="AH694" s="379">
        <v>6663688654595.1602</v>
      </c>
      <c r="AI694" s="379">
        <v>0</v>
      </c>
      <c r="AJ694" s="379">
        <v>30279804707.531372</v>
      </c>
      <c r="AK694" s="379">
        <v>442020422276.60052</v>
      </c>
      <c r="AL694" s="379">
        <v>28526.457248905055</v>
      </c>
      <c r="AM694" s="377">
        <v>0.47229725249294996</v>
      </c>
      <c r="AN694" s="376">
        <v>5</v>
      </c>
      <c r="AO694" s="406">
        <v>2.0000000000000001E-4</v>
      </c>
    </row>
    <row r="695" spans="1:41" x14ac:dyDescent="0.2">
      <c r="A695" s="380">
        <v>691</v>
      </c>
      <c r="B695" s="377">
        <v>0.47817669070363106</v>
      </c>
      <c r="C695" s="376">
        <v>5699.8419953824432</v>
      </c>
      <c r="D695" s="377">
        <v>0.28936694027063509</v>
      </c>
      <c r="E695" s="377">
        <v>7.3845479252079405E-2</v>
      </c>
      <c r="F695" s="400">
        <v>2026.48</v>
      </c>
      <c r="G695" s="379">
        <v>157076379250.47318</v>
      </c>
      <c r="H695" s="376">
        <v>6882806.5850001164</v>
      </c>
      <c r="I695" s="379">
        <v>286467803112.27191</v>
      </c>
      <c r="J695" s="377">
        <v>0.40364605754233962</v>
      </c>
      <c r="K695" s="379">
        <v>8589347267.4626865</v>
      </c>
      <c r="L695" s="379">
        <v>21951083.840232056</v>
      </c>
      <c r="M695" s="379">
        <v>337726947866.51276</v>
      </c>
      <c r="N695" s="379">
        <v>221445155157.48193</v>
      </c>
      <c r="O695" s="376">
        <v>64319.154876536675</v>
      </c>
      <c r="P695" s="376">
        <v>2398308.4615412597</v>
      </c>
      <c r="Q695" s="376">
        <v>1443035.5713711679</v>
      </c>
      <c r="R695" s="379">
        <v>854251204487.56946</v>
      </c>
      <c r="S695" s="377">
        <v>0.5134376877038479</v>
      </c>
      <c r="T695" s="377">
        <v>0.34573980565888951</v>
      </c>
      <c r="U695" s="376">
        <v>16.129660689621435</v>
      </c>
      <c r="V695" s="379">
        <v>5410813425863.0732</v>
      </c>
      <c r="W695" s="375">
        <v>1545.9903723520465</v>
      </c>
      <c r="X695" s="378">
        <v>4.4020107226578321E-2</v>
      </c>
      <c r="Y695" s="379">
        <v>157066170492.48474</v>
      </c>
      <c r="Z695" s="379">
        <v>10208757.988442941</v>
      </c>
      <c r="AA695" s="379">
        <v>6039076729.4235268</v>
      </c>
      <c r="AB695" s="379">
        <v>88675023648.413132</v>
      </c>
      <c r="AC695" s="379">
        <v>33344131541.202503</v>
      </c>
      <c r="AD695" s="379">
        <v>10214034253.892221</v>
      </c>
      <c r="AE695" s="379">
        <v>295348645423.40454</v>
      </c>
      <c r="AF695" s="379">
        <v>4763873435818.8281</v>
      </c>
      <c r="AG695" s="379">
        <v>1285557752729.9697</v>
      </c>
      <c r="AH695" s="379">
        <v>2984257239357.21</v>
      </c>
      <c r="AI695" s="379">
        <v>193966401.78041586</v>
      </c>
      <c r="AJ695" s="379">
        <v>60390767294.235268</v>
      </c>
      <c r="AK695" s="379">
        <v>433473710035.63257</v>
      </c>
      <c r="AL695" s="379">
        <v>41620.783553118992</v>
      </c>
      <c r="AM695" s="377">
        <v>0.46506851610362304</v>
      </c>
      <c r="AN695" s="376">
        <v>8.2977012046663958</v>
      </c>
      <c r="AO695" s="406">
        <v>2.0000000000000001E-4</v>
      </c>
    </row>
    <row r="696" spans="1:41" x14ac:dyDescent="0.2">
      <c r="A696" s="380">
        <v>692</v>
      </c>
      <c r="B696" s="377">
        <v>0.73455201482479293</v>
      </c>
      <c r="C696" s="376">
        <v>5550.9301436884434</v>
      </c>
      <c r="D696" s="377">
        <v>0.5545737749684525</v>
      </c>
      <c r="E696" s="377">
        <v>4.5572503108717979E-2</v>
      </c>
      <c r="F696" s="400">
        <v>2025.57</v>
      </c>
      <c r="G696" s="379">
        <v>375836367642.54468</v>
      </c>
      <c r="H696" s="376">
        <v>17041070.16239208</v>
      </c>
      <c r="I696" s="379">
        <v>426079653503.16846</v>
      </c>
      <c r="J696" s="377">
        <v>0.12990706172244859</v>
      </c>
      <c r="K696" s="379">
        <v>10129906788.010174</v>
      </c>
      <c r="L696" s="379">
        <v>0</v>
      </c>
      <c r="M696" s="379">
        <v>664072657583.19592</v>
      </c>
      <c r="N696" s="379">
        <v>111368037559.84282</v>
      </c>
      <c r="O696" s="376">
        <v>57077.170288257606</v>
      </c>
      <c r="P696" s="376">
        <v>1399194.0619677161</v>
      </c>
      <c r="Q696" s="376">
        <v>707739.36854393291</v>
      </c>
      <c r="R696" s="379">
        <v>1211650255434.2173</v>
      </c>
      <c r="S696" s="377">
        <v>0.51206504853072699</v>
      </c>
      <c r="T696" s="377">
        <v>0.32855413217885671</v>
      </c>
      <c r="U696" s="376">
        <v>18.627529905932828</v>
      </c>
      <c r="V696" s="379">
        <v>8166869640692.5088</v>
      </c>
      <c r="W696" s="375">
        <v>2338.1937311979591</v>
      </c>
      <c r="X696" s="378">
        <v>3.9349819395432577E-2</v>
      </c>
      <c r="Y696" s="379">
        <v>375836367642.54468</v>
      </c>
      <c r="Z696" s="379">
        <v>0</v>
      </c>
      <c r="AA696" s="379">
        <v>4913213840.7947731</v>
      </c>
      <c r="AB696" s="379">
        <v>1663553672.4740677</v>
      </c>
      <c r="AC696" s="379">
        <v>663884280.91510832</v>
      </c>
      <c r="AD696" s="379">
        <v>15015678741.750696</v>
      </c>
      <c r="AE696" s="379">
        <v>398092698178.47931</v>
      </c>
      <c r="AF696" s="379">
        <v>7415483640653.1143</v>
      </c>
      <c r="AG696" s="379">
        <v>216830021384.92194</v>
      </c>
      <c r="AH696" s="379">
        <v>7140890985208.3486</v>
      </c>
      <c r="AI696" s="379">
        <v>0</v>
      </c>
      <c r="AJ696" s="379">
        <v>49132138407.947731</v>
      </c>
      <c r="AK696" s="379">
        <v>8630495651.8964081</v>
      </c>
      <c r="AL696" s="379">
        <v>25003.10423247263</v>
      </c>
      <c r="AM696" s="377">
        <v>0.56595669668188286</v>
      </c>
      <c r="AN696" s="376">
        <v>7.3558919079227838</v>
      </c>
      <c r="AO696" s="406">
        <v>2.0000000000000001E-4</v>
      </c>
    </row>
    <row r="697" spans="1:41" x14ac:dyDescent="0.2">
      <c r="A697" s="380">
        <v>693</v>
      </c>
      <c r="B697" s="377">
        <v>0.49945200036541937</v>
      </c>
      <c r="C697" s="376">
        <v>5933.6390132099968</v>
      </c>
      <c r="D697" s="377">
        <v>0.28451735670045586</v>
      </c>
      <c r="E697" s="377">
        <v>1.6370327423453269E-2</v>
      </c>
      <c r="F697" s="400">
        <v>2026.37</v>
      </c>
      <c r="G697" s="379">
        <v>253028431559.28131</v>
      </c>
      <c r="H697" s="376">
        <v>6432316.5916544013</v>
      </c>
      <c r="I697" s="379">
        <v>279437449682.17462</v>
      </c>
      <c r="J697" s="377">
        <v>0.44919959924310249</v>
      </c>
      <c r="K697" s="379">
        <v>8956736199.9668999</v>
      </c>
      <c r="L697" s="379">
        <v>0</v>
      </c>
      <c r="M697" s="379">
        <v>513375649258.72473</v>
      </c>
      <c r="N697" s="379">
        <v>73374102011.649643</v>
      </c>
      <c r="O697" s="376">
        <v>103605.46899755369</v>
      </c>
      <c r="P697" s="376">
        <v>1087139.5814839704</v>
      </c>
      <c r="Q697" s="376">
        <v>533098.22332022712</v>
      </c>
      <c r="R697" s="379">
        <v>875143937152.51599</v>
      </c>
      <c r="S697" s="377">
        <v>0.63977106031517461</v>
      </c>
      <c r="T697" s="377">
        <v>0.41516409750485617</v>
      </c>
      <c r="U697" s="376">
        <v>17.140824885534457</v>
      </c>
      <c r="V697" s="379">
        <v>7061475273362.7012</v>
      </c>
      <c r="W697" s="375">
        <v>2019.1378915450412</v>
      </c>
      <c r="X697" s="378">
        <v>4.1390194000794134E-2</v>
      </c>
      <c r="Y697" s="379">
        <v>253028431559.28131</v>
      </c>
      <c r="Z697" s="379">
        <v>0</v>
      </c>
      <c r="AA697" s="379">
        <v>4563848547.5525217</v>
      </c>
      <c r="AB697" s="379">
        <v>85181947932.754395</v>
      </c>
      <c r="AC697" s="379">
        <v>11975211776.978121</v>
      </c>
      <c r="AD697" s="379">
        <v>8578903038.2044792</v>
      </c>
      <c r="AE697" s="379">
        <v>363328342854.77087</v>
      </c>
      <c r="AF697" s="379">
        <v>6227747500825.0518</v>
      </c>
      <c r="AG697" s="379">
        <v>1218891062622.4653</v>
      </c>
      <c r="AH697" s="379">
        <v>4807540199626.3447</v>
      </c>
      <c r="AI697" s="379">
        <v>0</v>
      </c>
      <c r="AJ697" s="379">
        <v>45638485475.525215</v>
      </c>
      <c r="AK697" s="379">
        <v>155677753100.71558</v>
      </c>
      <c r="AL697" s="379">
        <v>43442.738817416153</v>
      </c>
      <c r="AM697" s="377">
        <v>0.49287189979625068</v>
      </c>
      <c r="AN697" s="376">
        <v>7.3720110425362675</v>
      </c>
      <c r="AO697" s="406">
        <v>2.0000000000000001E-4</v>
      </c>
    </row>
    <row r="698" spans="1:41" x14ac:dyDescent="0.2">
      <c r="A698" s="380">
        <v>694</v>
      </c>
      <c r="B698" s="377">
        <v>0.57062178413850351</v>
      </c>
      <c r="C698" s="376">
        <v>6887.7206247757895</v>
      </c>
      <c r="D698" s="377">
        <v>0.1</v>
      </c>
      <c r="E698" s="377">
        <v>2.8165596535616611E-2</v>
      </c>
      <c r="F698" s="400">
        <v>2025</v>
      </c>
      <c r="G698" s="379">
        <v>365996366740.02216</v>
      </c>
      <c r="H698" s="376">
        <v>3049750.0076104351</v>
      </c>
      <c r="I698" s="379">
        <v>158034488881.08191</v>
      </c>
      <c r="J698" s="377">
        <v>0.44605288854516167</v>
      </c>
      <c r="K698" s="379">
        <v>5637127766.9395742</v>
      </c>
      <c r="L698" s="379">
        <v>0</v>
      </c>
      <c r="M698" s="379">
        <v>756776089629.44897</v>
      </c>
      <c r="N698" s="379">
        <v>37290365836.034073</v>
      </c>
      <c r="O698" s="376">
        <v>99477.076036949191</v>
      </c>
      <c r="P698" s="376">
        <v>538317.72146499751</v>
      </c>
      <c r="Q698" s="376">
        <v>205920.01788874564</v>
      </c>
      <c r="R698" s="379">
        <v>957738072113.50452</v>
      </c>
      <c r="S698" s="377">
        <v>0.7170428672674235</v>
      </c>
      <c r="T698" s="377">
        <v>0.45716555952664067</v>
      </c>
      <c r="U698" s="376">
        <v>18.004405074074889</v>
      </c>
      <c r="V698" s="379">
        <v>8831986959441.6758</v>
      </c>
      <c r="W698" s="375">
        <v>2525.7664356567725</v>
      </c>
      <c r="X698" s="378">
        <v>3.9767264689029559E-2</v>
      </c>
      <c r="Y698" s="379">
        <v>365996366740.02216</v>
      </c>
      <c r="Z698" s="379">
        <v>0</v>
      </c>
      <c r="AA698" s="379">
        <v>1608384434.2384143</v>
      </c>
      <c r="AB698" s="379">
        <v>58264592202.262802</v>
      </c>
      <c r="AC698" s="379">
        <v>6549468981.2864418</v>
      </c>
      <c r="AD698" s="379">
        <v>5426049259.9266424</v>
      </c>
      <c r="AE698" s="379">
        <v>437844861617.73645</v>
      </c>
      <c r="AF698" s="379">
        <v>7883136248167.9912</v>
      </c>
      <c r="AG698" s="379">
        <v>827978339008.46277</v>
      </c>
      <c r="AH698" s="379">
        <v>6953930968060.4209</v>
      </c>
      <c r="AI698" s="379">
        <v>0</v>
      </c>
      <c r="AJ698" s="379">
        <v>16083844342.384144</v>
      </c>
      <c r="AK698" s="379">
        <v>85143096756.72374</v>
      </c>
      <c r="AL698" s="379">
        <v>51818.833834484154</v>
      </c>
      <c r="AM698" s="377">
        <v>0.4836257008585329</v>
      </c>
      <c r="AN698" s="376">
        <v>5</v>
      </c>
      <c r="AO698" s="406">
        <v>2.0000000000000001E-4</v>
      </c>
    </row>
    <row r="699" spans="1:41" x14ac:dyDescent="0.2">
      <c r="A699" s="380">
        <v>695</v>
      </c>
      <c r="B699" s="377">
        <v>0.55832004751052655</v>
      </c>
      <c r="C699" s="376">
        <v>5079.6712001688629</v>
      </c>
      <c r="D699" s="377">
        <v>0.36311112714969773</v>
      </c>
      <c r="E699" s="377">
        <v>8.3552274625817935E-2</v>
      </c>
      <c r="F699" s="400">
        <v>2025</v>
      </c>
      <c r="G699" s="379">
        <v>560344819615.55518</v>
      </c>
      <c r="H699" s="376">
        <v>8974732.540804388</v>
      </c>
      <c r="I699" s="379">
        <v>256980921092.36105</v>
      </c>
      <c r="J699" s="377">
        <v>0.16712120913525341</v>
      </c>
      <c r="K699" s="379">
        <v>5930270398.1356792</v>
      </c>
      <c r="L699" s="379">
        <v>0</v>
      </c>
      <c r="M699" s="379">
        <v>1075784573887.316</v>
      </c>
      <c r="N699" s="379">
        <v>149175044985.69495</v>
      </c>
      <c r="O699" s="376">
        <v>128354.02892432461</v>
      </c>
      <c r="P699" s="376">
        <v>1746100.6464463829</v>
      </c>
      <c r="Q699" s="376">
        <v>967955.88105672738</v>
      </c>
      <c r="R699" s="379">
        <v>1487870810363.5078</v>
      </c>
      <c r="S699" s="377">
        <v>0.63446746776766727</v>
      </c>
      <c r="T699" s="377">
        <v>0.38531572274200798</v>
      </c>
      <c r="U699" s="376">
        <v>18.887157611378491</v>
      </c>
      <c r="V699" s="379">
        <v>12066553736615.516</v>
      </c>
      <c r="W699" s="375">
        <v>3447.2844608583946</v>
      </c>
      <c r="X699" s="378">
        <v>3.8183046081742882E-2</v>
      </c>
      <c r="Y699" s="379">
        <v>560344819615.55518</v>
      </c>
      <c r="Z699" s="379">
        <v>0</v>
      </c>
      <c r="AA699" s="379">
        <v>3697781693.9709692</v>
      </c>
      <c r="AB699" s="379">
        <v>-1037706344.4630051</v>
      </c>
      <c r="AC699" s="379">
        <v>-818600114.43447185</v>
      </c>
      <c r="AD699" s="379">
        <v>11113721791.323441</v>
      </c>
      <c r="AE699" s="379">
        <v>573300016641.95215</v>
      </c>
      <c r="AF699" s="379">
        <v>10828007772922.463</v>
      </c>
      <c r="AG699" s="379">
        <v>144478383287.20471</v>
      </c>
      <c r="AH699" s="379">
        <v>10646551572695.549</v>
      </c>
      <c r="AI699" s="379">
        <v>0</v>
      </c>
      <c r="AJ699" s="379">
        <v>36977816939.709694</v>
      </c>
      <c r="AK699" s="379">
        <v>0</v>
      </c>
      <c r="AL699" s="379">
        <v>28633.825010826265</v>
      </c>
      <c r="AM699" s="377">
        <v>0.52087084460670929</v>
      </c>
      <c r="AN699" s="376">
        <v>5</v>
      </c>
      <c r="AO699" s="406">
        <v>2.0000000000000001E-4</v>
      </c>
    </row>
    <row r="700" spans="1:41" x14ac:dyDescent="0.2">
      <c r="A700" s="380">
        <v>696</v>
      </c>
      <c r="B700" s="377">
        <v>0.4271248946249942</v>
      </c>
      <c r="C700" s="376">
        <v>4706.5436239105238</v>
      </c>
      <c r="D700" s="377">
        <v>0.18362061334643037</v>
      </c>
      <c r="E700" s="377">
        <v>2.1044930592841023E-2</v>
      </c>
      <c r="F700" s="400">
        <v>2025.94</v>
      </c>
      <c r="G700" s="379">
        <v>114099905537.60678</v>
      </c>
      <c r="H700" s="376">
        <v>4382432.0704709962</v>
      </c>
      <c r="I700" s="379">
        <v>236762224732.72998</v>
      </c>
      <c r="J700" s="377">
        <v>0.42712489462499414</v>
      </c>
      <c r="K700" s="379">
        <v>7602666907.6509047</v>
      </c>
      <c r="L700" s="379">
        <v>0</v>
      </c>
      <c r="M700" s="379">
        <v>301423149360.60468</v>
      </c>
      <c r="N700" s="379">
        <v>209694532452.72723</v>
      </c>
      <c r="O700" s="376">
        <v>45736.835239338652</v>
      </c>
      <c r="P700" s="376">
        <v>2573628.852385499</v>
      </c>
      <c r="Q700" s="376">
        <v>1592609.0149088043</v>
      </c>
      <c r="R700" s="379">
        <v>755482573453.71277</v>
      </c>
      <c r="S700" s="377">
        <v>0.51428246888147244</v>
      </c>
      <c r="T700" s="377">
        <v>0.28452867931672804</v>
      </c>
      <c r="U700" s="376">
        <v>16.136401746683777</v>
      </c>
      <c r="V700" s="379">
        <v>3976254022440.6538</v>
      </c>
      <c r="W700" s="375">
        <v>1136.5061309622517</v>
      </c>
      <c r="X700" s="378">
        <v>4.3719685649059287E-2</v>
      </c>
      <c r="Y700" s="379">
        <v>114099905537.60678</v>
      </c>
      <c r="Z700" s="379">
        <v>0</v>
      </c>
      <c r="AA700" s="379">
        <v>3469873386.6108336</v>
      </c>
      <c r="AB700" s="379">
        <v>62393797992.554329</v>
      </c>
      <c r="AC700" s="379">
        <v>25201222863.097515</v>
      </c>
      <c r="AD700" s="379">
        <v>9791659091.7184029</v>
      </c>
      <c r="AE700" s="379">
        <v>214956458871.58786</v>
      </c>
      <c r="AF700" s="379">
        <v>3468623778396.4502</v>
      </c>
      <c r="AG700" s="379">
        <v>938410942095.54553</v>
      </c>
      <c r="AH700" s="379">
        <v>2167898205214.5288</v>
      </c>
      <c r="AI700" s="379">
        <v>0</v>
      </c>
      <c r="AJ700" s="379">
        <v>34698733866.108337</v>
      </c>
      <c r="AK700" s="379">
        <v>327615897220.2677</v>
      </c>
      <c r="AL700" s="379">
        <v>54025.303969465582</v>
      </c>
      <c r="AM700" s="377">
        <v>0.37853730139719449</v>
      </c>
      <c r="AN700" s="376">
        <v>7.4545308900443432</v>
      </c>
      <c r="AO700" s="406">
        <v>2.0000000000000001E-4</v>
      </c>
    </row>
    <row r="701" spans="1:41" x14ac:dyDescent="0.2">
      <c r="A701" s="380">
        <v>697</v>
      </c>
      <c r="B701" s="377">
        <v>0.38527996756483363</v>
      </c>
      <c r="C701" s="376">
        <v>6182.4960497989532</v>
      </c>
      <c r="D701" s="377">
        <v>0.40113650758819447</v>
      </c>
      <c r="E701" s="377">
        <v>3.3846543209856389E-2</v>
      </c>
      <c r="F701" s="400">
        <v>2025</v>
      </c>
      <c r="G701" s="379">
        <v>385473372955.86572</v>
      </c>
      <c r="H701" s="376">
        <v>10336645.131373286</v>
      </c>
      <c r="I701" s="379">
        <v>296814226625.64838</v>
      </c>
      <c r="J701" s="377">
        <v>0.26385164509022196</v>
      </c>
      <c r="K701" s="379">
        <v>6764658517.9216108</v>
      </c>
      <c r="L701" s="379">
        <v>0</v>
      </c>
      <c r="M701" s="379">
        <v>825095529581.56006</v>
      </c>
      <c r="N701" s="379">
        <v>26800907971.473351</v>
      </c>
      <c r="O701" s="376">
        <v>111458.98253704337</v>
      </c>
      <c r="P701" s="376">
        <v>587167.75994156837</v>
      </c>
      <c r="Q701" s="376">
        <v>213992.37084754946</v>
      </c>
      <c r="R701" s="379">
        <v>1155475322696.6035</v>
      </c>
      <c r="S701" s="377">
        <v>0.64959513692903237</v>
      </c>
      <c r="T701" s="377">
        <v>0.37928465050286353</v>
      </c>
      <c r="U701" s="376">
        <v>18.248822248351729</v>
      </c>
      <c r="V701" s="379">
        <v>8964785804999.6367</v>
      </c>
      <c r="W701" s="375">
        <v>2562.9367526356014</v>
      </c>
      <c r="X701" s="378">
        <v>3.9324192865728615E-2</v>
      </c>
      <c r="Y701" s="379">
        <v>385473372955.86572</v>
      </c>
      <c r="Z701" s="379">
        <v>0</v>
      </c>
      <c r="AA701" s="379">
        <v>4174203005.9453654</v>
      </c>
      <c r="AB701" s="379">
        <v>35870958988.311615</v>
      </c>
      <c r="AC701" s="379">
        <v>2512964393.8825526</v>
      </c>
      <c r="AD701" s="379">
        <v>10222554589.659414</v>
      </c>
      <c r="AE701" s="379">
        <v>438254053933.66473</v>
      </c>
      <c r="AF701" s="379">
        <v>7997620329855</v>
      </c>
      <c r="AG701" s="379">
        <v>599215676513.62341</v>
      </c>
      <c r="AH701" s="379">
        <v>7323994086161.4492</v>
      </c>
      <c r="AI701" s="379">
        <v>0</v>
      </c>
      <c r="AJ701" s="379">
        <v>41742030059.453651</v>
      </c>
      <c r="AK701" s="379">
        <v>32668537120.473183</v>
      </c>
      <c r="AL701" s="379">
        <v>28714.754434663926</v>
      </c>
      <c r="AM701" s="377">
        <v>0.46718635495620142</v>
      </c>
      <c r="AN701" s="376">
        <v>8.6355257527160312</v>
      </c>
      <c r="AO701" s="406">
        <v>2.0000000000000001E-4</v>
      </c>
    </row>
    <row r="702" spans="1:41" x14ac:dyDescent="0.2">
      <c r="A702" s="380">
        <v>698</v>
      </c>
      <c r="B702" s="377">
        <v>0.60681297865634887</v>
      </c>
      <c r="C702" s="376">
        <v>5041.369695903586</v>
      </c>
      <c r="D702" s="377">
        <v>0.11182573643079413</v>
      </c>
      <c r="E702" s="377">
        <v>8.1092100318364939E-3</v>
      </c>
      <c r="F702" s="400">
        <v>2026.25</v>
      </c>
      <c r="G702" s="379">
        <v>297309589659.52228</v>
      </c>
      <c r="H702" s="376">
        <v>3194422.8312843074</v>
      </c>
      <c r="I702" s="379">
        <v>167665126647.57822</v>
      </c>
      <c r="J702" s="377">
        <v>0.46843305033738691</v>
      </c>
      <c r="K702" s="379">
        <v>3562814064.3699312</v>
      </c>
      <c r="L702" s="379">
        <v>0</v>
      </c>
      <c r="M702" s="379">
        <v>488983519612.51233</v>
      </c>
      <c r="N702" s="379">
        <v>124842475847.64819</v>
      </c>
      <c r="O702" s="376">
        <v>123985.82231900873</v>
      </c>
      <c r="P702" s="376">
        <v>1406089.0159680857</v>
      </c>
      <c r="Q702" s="376">
        <v>769871.12324657117</v>
      </c>
      <c r="R702" s="379">
        <v>785053936172.10864</v>
      </c>
      <c r="S702" s="377">
        <v>0.63662144132398002</v>
      </c>
      <c r="T702" s="377">
        <v>0.48314193395509869</v>
      </c>
      <c r="U702" s="376">
        <v>17.688186201007895</v>
      </c>
      <c r="V702" s="379">
        <v>7538225776870.5615</v>
      </c>
      <c r="W702" s="375">
        <v>2155.7632607712349</v>
      </c>
      <c r="X702" s="378">
        <v>4.0407234089817529E-2</v>
      </c>
      <c r="Y702" s="379">
        <v>297309589659.52228</v>
      </c>
      <c r="Z702" s="379">
        <v>0</v>
      </c>
      <c r="AA702" s="379">
        <v>1887927075.8356628</v>
      </c>
      <c r="AB702" s="379">
        <v>54565412559.340881</v>
      </c>
      <c r="AC702" s="379">
        <v>19142919630.552834</v>
      </c>
      <c r="AD702" s="379">
        <v>6386628056.0034523</v>
      </c>
      <c r="AE702" s="379">
        <v>379292476981.25519</v>
      </c>
      <c r="AF702" s="379">
        <v>6708995957485.9424</v>
      </c>
      <c r="AG702" s="379">
        <v>792376527999.47632</v>
      </c>
      <c r="AH702" s="379">
        <v>5648882203530.9229</v>
      </c>
      <c r="AI702" s="379">
        <v>0</v>
      </c>
      <c r="AJ702" s="379">
        <v>18879270758.356628</v>
      </c>
      <c r="AK702" s="379">
        <v>248857955197.18683</v>
      </c>
      <c r="AL702" s="379">
        <v>52486.829547286005</v>
      </c>
      <c r="AM702" s="377">
        <v>0.60801556235498655</v>
      </c>
      <c r="AN702" s="376">
        <v>7.1127265051190873</v>
      </c>
      <c r="AO702" s="406">
        <v>2.0000000000000001E-4</v>
      </c>
    </row>
    <row r="703" spans="1:41" x14ac:dyDescent="0.2">
      <c r="A703" s="380">
        <v>699</v>
      </c>
      <c r="B703" s="377">
        <v>0.63293069823360326</v>
      </c>
      <c r="C703" s="376">
        <v>6059.6079569428102</v>
      </c>
      <c r="D703" s="377">
        <v>0.1</v>
      </c>
      <c r="E703" s="377">
        <v>4.004275978378876E-3</v>
      </c>
      <c r="F703" s="400">
        <v>2025.32</v>
      </c>
      <c r="G703" s="379">
        <v>276308008012.82281</v>
      </c>
      <c r="H703" s="376">
        <v>2952178.3710444607</v>
      </c>
      <c r="I703" s="379">
        <v>147854357277.18918</v>
      </c>
      <c r="J703" s="377">
        <v>0.47567806902191223</v>
      </c>
      <c r="K703" s="379">
        <v>5195972614.8117695</v>
      </c>
      <c r="L703" s="379">
        <v>0</v>
      </c>
      <c r="M703" s="379">
        <v>530406700921.47198</v>
      </c>
      <c r="N703" s="379">
        <v>31813332152.171009</v>
      </c>
      <c r="O703" s="376">
        <v>122817.70665216823</v>
      </c>
      <c r="P703" s="376">
        <v>601179.41683496581</v>
      </c>
      <c r="Q703" s="376">
        <v>243384.26857837389</v>
      </c>
      <c r="R703" s="379">
        <v>715270362965.64392</v>
      </c>
      <c r="S703" s="377">
        <v>0.70671343151278743</v>
      </c>
      <c r="T703" s="377">
        <v>0.48192488546217022</v>
      </c>
      <c r="U703" s="376">
        <v>17.780585279494311</v>
      </c>
      <c r="V703" s="379">
        <v>6965700447604.4854</v>
      </c>
      <c r="W703" s="375">
        <v>1991.6409722482219</v>
      </c>
      <c r="X703" s="378">
        <v>3.9734059256932248E-2</v>
      </c>
      <c r="Y703" s="379">
        <v>276308008012.82281</v>
      </c>
      <c r="Z703" s="379">
        <v>0</v>
      </c>
      <c r="AA703" s="379">
        <v>3316269650.1118159</v>
      </c>
      <c r="AB703" s="379">
        <v>54282312593.431778</v>
      </c>
      <c r="AC703" s="379">
        <v>5382544424.6015673</v>
      </c>
      <c r="AD703" s="379">
        <v>5417453065.73493</v>
      </c>
      <c r="AE703" s="379">
        <v>344706587746.70288</v>
      </c>
      <c r="AF703" s="379">
        <v>6129084879833.7393</v>
      </c>
      <c r="AG703" s="379">
        <v>776096953569.16724</v>
      </c>
      <c r="AH703" s="379">
        <v>5249852152243.6338</v>
      </c>
      <c r="AI703" s="379">
        <v>0</v>
      </c>
      <c r="AJ703" s="379">
        <v>33162696501.11816</v>
      </c>
      <c r="AK703" s="379">
        <v>69973077519.820374</v>
      </c>
      <c r="AL703" s="379">
        <v>50083.138175990127</v>
      </c>
      <c r="AM703" s="377">
        <v>0.52093611851583843</v>
      </c>
      <c r="AN703" s="376">
        <v>9.3085805708665745</v>
      </c>
      <c r="AO703" s="406">
        <v>2.0000000000000001E-4</v>
      </c>
    </row>
    <row r="704" spans="1:41" x14ac:dyDescent="0.2">
      <c r="A704" s="380">
        <v>700</v>
      </c>
      <c r="B704" s="377">
        <v>0.43512619311495643</v>
      </c>
      <c r="C704" s="376">
        <v>6660.5637488840594</v>
      </c>
      <c r="D704" s="377">
        <v>0.1</v>
      </c>
      <c r="E704" s="377">
        <v>0</v>
      </c>
      <c r="F704" s="400">
        <v>2025</v>
      </c>
      <c r="G704" s="379">
        <v>343214906144.09241</v>
      </c>
      <c r="H704" s="376">
        <v>3023777.3782581612</v>
      </c>
      <c r="I704" s="379">
        <v>151229608463.64142</v>
      </c>
      <c r="J704" s="377">
        <v>0.43512619311495637</v>
      </c>
      <c r="K704" s="379">
        <v>6336492012.243042</v>
      </c>
      <c r="L704" s="379">
        <v>0</v>
      </c>
      <c r="M704" s="379">
        <v>678255469231.84436</v>
      </c>
      <c r="N704" s="379">
        <v>134888134489.9691</v>
      </c>
      <c r="O704" s="376">
        <v>94148.174203344737</v>
      </c>
      <c r="P704" s="376">
        <v>1606723.490334484</v>
      </c>
      <c r="Q704" s="376">
        <v>911632.36604159453</v>
      </c>
      <c r="R704" s="379">
        <v>970709704197.698</v>
      </c>
      <c r="S704" s="377">
        <v>0.66453398920827289</v>
      </c>
      <c r="T704" s="377">
        <v>0.43913761904159859</v>
      </c>
      <c r="U704" s="376">
        <v>17.809753956316239</v>
      </c>
      <c r="V704" s="379">
        <v>8510929532900.5967</v>
      </c>
      <c r="W704" s="375">
        <v>2434.9387828649005</v>
      </c>
      <c r="X704" s="378">
        <v>4.0209185218988953E-2</v>
      </c>
      <c r="Y704" s="379">
        <v>343214906144.09241</v>
      </c>
      <c r="Z704" s="379">
        <v>0</v>
      </c>
      <c r="AA704" s="379">
        <v>3003618645.3824372</v>
      </c>
      <c r="AB704" s="379">
        <v>49368671595.076302</v>
      </c>
      <c r="AC704" s="379">
        <v>24203761891.185455</v>
      </c>
      <c r="AD704" s="379">
        <v>6484190006.214963</v>
      </c>
      <c r="AE704" s="379">
        <v>426275148281.95154</v>
      </c>
      <c r="AF704" s="379">
        <v>7591855508593.7773</v>
      </c>
      <c r="AG704" s="379">
        <v>726087200816.7865</v>
      </c>
      <c r="AH704" s="379">
        <v>6521083216737.7559</v>
      </c>
      <c r="AI704" s="379">
        <v>0</v>
      </c>
      <c r="AJ704" s="379">
        <v>30036186453.824371</v>
      </c>
      <c r="AK704" s="379">
        <v>314648904585.41089</v>
      </c>
      <c r="AL704" s="379">
        <v>50013.4730655194</v>
      </c>
      <c r="AM704" s="377">
        <v>0.50602600600154268</v>
      </c>
      <c r="AN704" s="376">
        <v>5</v>
      </c>
      <c r="AO704" s="406">
        <v>2.0000000000000001E-4</v>
      </c>
    </row>
    <row r="705" spans="1:41" x14ac:dyDescent="0.2">
      <c r="A705" s="380">
        <v>701</v>
      </c>
      <c r="B705" s="377">
        <v>0.5411134816294747</v>
      </c>
      <c r="C705" s="376">
        <v>6769.524305762724</v>
      </c>
      <c r="D705" s="377">
        <v>0.47080554974769184</v>
      </c>
      <c r="E705" s="377">
        <v>6.0892032847376015E-2</v>
      </c>
      <c r="F705" s="400">
        <v>2025.86</v>
      </c>
      <c r="G705" s="379">
        <v>314123084565.9726</v>
      </c>
      <c r="H705" s="376">
        <v>13114702.887273848</v>
      </c>
      <c r="I705" s="379">
        <v>335632041996.36945</v>
      </c>
      <c r="J705" s="377">
        <v>0.19238075357642836</v>
      </c>
      <c r="K705" s="379">
        <v>8045495212.4261093</v>
      </c>
      <c r="L705" s="379">
        <v>0</v>
      </c>
      <c r="M705" s="379">
        <v>664936417490.90771</v>
      </c>
      <c r="N705" s="379">
        <v>224836836619.15146</v>
      </c>
      <c r="O705" s="376">
        <v>47248.199967468419</v>
      </c>
      <c r="P705" s="376">
        <v>2933657.9121220363</v>
      </c>
      <c r="Q705" s="376">
        <v>1795429.1897059733</v>
      </c>
      <c r="R705" s="379">
        <v>1233450791318.8547</v>
      </c>
      <c r="S705" s="377">
        <v>0.52891947816705409</v>
      </c>
      <c r="T705" s="377">
        <v>0.32170844514432517</v>
      </c>
      <c r="U705" s="376">
        <v>17.719908196401807</v>
      </c>
      <c r="V705" s="379">
        <v>7747152633548.5479</v>
      </c>
      <c r="W705" s="375">
        <v>2215.1965069459707</v>
      </c>
      <c r="X705" s="378">
        <v>4.1405525578887367E-2</v>
      </c>
      <c r="Y705" s="379">
        <v>314123084565.9726</v>
      </c>
      <c r="Z705" s="379">
        <v>0</v>
      </c>
      <c r="AA705" s="379">
        <v>3941495027.6526718</v>
      </c>
      <c r="AB705" s="379">
        <v>35486053308.823074</v>
      </c>
      <c r="AC705" s="379">
        <v>25946735623.987869</v>
      </c>
      <c r="AD705" s="379">
        <v>17314167710.790077</v>
      </c>
      <c r="AE705" s="379">
        <v>396811536237.22626</v>
      </c>
      <c r="AF705" s="379">
        <v>7031463993396.8184</v>
      </c>
      <c r="AG705" s="379">
        <v>686402873254.97095</v>
      </c>
      <c r="AH705" s="379">
        <v>5968338606753.4795</v>
      </c>
      <c r="AI705" s="379">
        <v>0</v>
      </c>
      <c r="AJ705" s="379">
        <v>39414950276.526718</v>
      </c>
      <c r="AK705" s="379">
        <v>337307563111.84229</v>
      </c>
      <c r="AL705" s="379">
        <v>25592.043135194293</v>
      </c>
      <c r="AM705" s="377">
        <v>0.47241070920930256</v>
      </c>
      <c r="AN705" s="376">
        <v>5</v>
      </c>
      <c r="AO705" s="406">
        <v>2.0000000000000001E-4</v>
      </c>
    </row>
    <row r="706" spans="1:41" x14ac:dyDescent="0.2">
      <c r="A706" s="380">
        <v>702</v>
      </c>
      <c r="B706" s="377">
        <v>0.38505450421301013</v>
      </c>
      <c r="C706" s="376">
        <v>4488.8894303023171</v>
      </c>
      <c r="D706" s="377">
        <v>0.2232300768432362</v>
      </c>
      <c r="E706" s="377">
        <v>4.6641362235664466E-2</v>
      </c>
      <c r="F706" s="400">
        <v>2025.16</v>
      </c>
      <c r="G706" s="379">
        <v>376104956661.98291</v>
      </c>
      <c r="H706" s="376">
        <v>5112239.2739574304</v>
      </c>
      <c r="I706" s="379">
        <v>254243854500.01492</v>
      </c>
      <c r="J706" s="377">
        <v>0.38505450421301013</v>
      </c>
      <c r="K706" s="379">
        <v>8351538625.4527559</v>
      </c>
      <c r="L706" s="379">
        <v>0</v>
      </c>
      <c r="M706" s="379">
        <v>876386480372.62646</v>
      </c>
      <c r="N706" s="379">
        <v>285468641674.33374</v>
      </c>
      <c r="O706" s="376">
        <v>125952.02973964359</v>
      </c>
      <c r="P706" s="376">
        <v>2766214.1195222661</v>
      </c>
      <c r="Q706" s="376">
        <v>1725651.0622225697</v>
      </c>
      <c r="R706" s="379">
        <v>1424450515172.4277</v>
      </c>
      <c r="S706" s="377">
        <v>0.60628084462396115</v>
      </c>
      <c r="T706" s="377">
        <v>0.3607819348596073</v>
      </c>
      <c r="U706" s="376">
        <v>17.377536873120633</v>
      </c>
      <c r="V706" s="379">
        <v>10098975034674.939</v>
      </c>
      <c r="W706" s="375">
        <v>2886.9018064001848</v>
      </c>
      <c r="X706" s="378">
        <v>4.0889052424126507E-2</v>
      </c>
      <c r="Y706" s="379">
        <v>376104956661.98291</v>
      </c>
      <c r="Z706" s="379">
        <v>0</v>
      </c>
      <c r="AA706" s="379">
        <v>2314481161.2497005</v>
      </c>
      <c r="AB706" s="379">
        <v>77907929216.43306</v>
      </c>
      <c r="AC706" s="379">
        <v>47879419724.856354</v>
      </c>
      <c r="AD706" s="379">
        <v>9709226211.1508808</v>
      </c>
      <c r="AE706" s="379">
        <v>513916012975.67285</v>
      </c>
      <c r="AF706" s="379">
        <v>8930594465171.8965</v>
      </c>
      <c r="AG706" s="379">
        <v>1139023020558.5913</v>
      </c>
      <c r="AH706" s="379">
        <v>7145994176577.6758</v>
      </c>
      <c r="AI706" s="379">
        <v>0</v>
      </c>
      <c r="AJ706" s="379">
        <v>23144811612.497005</v>
      </c>
      <c r="AK706" s="379">
        <v>622432456423.13257</v>
      </c>
      <c r="AL706" s="379">
        <v>49732.385531165186</v>
      </c>
      <c r="AM706" s="377">
        <v>0.42915422029567218</v>
      </c>
      <c r="AN706" s="376">
        <v>5</v>
      </c>
      <c r="AO706" s="406">
        <v>2.0000000000000001E-4</v>
      </c>
    </row>
    <row r="707" spans="1:41" x14ac:dyDescent="0.2">
      <c r="A707" s="380">
        <v>703</v>
      </c>
      <c r="B707" s="377">
        <v>0.43938961646261332</v>
      </c>
      <c r="C707" s="376">
        <v>6491.8389116603003</v>
      </c>
      <c r="D707" s="377">
        <v>0.36171393777320765</v>
      </c>
      <c r="E707" s="377">
        <v>1.4245953457142659E-2</v>
      </c>
      <c r="F707" s="400">
        <v>2025.87</v>
      </c>
      <c r="G707" s="379">
        <v>422823990613.1463</v>
      </c>
      <c r="H707" s="376">
        <v>8776008.0632536691</v>
      </c>
      <c r="I707" s="379">
        <v>323990424614.52417</v>
      </c>
      <c r="J707" s="377">
        <v>0.38178973369709468</v>
      </c>
      <c r="K707" s="379">
        <v>8526817577.6419821</v>
      </c>
      <c r="L707" s="379">
        <v>0</v>
      </c>
      <c r="M707" s="379">
        <v>884978455737.82019</v>
      </c>
      <c r="N707" s="379">
        <v>56411438352.419266</v>
      </c>
      <c r="O707" s="376">
        <v>107245.69028609901</v>
      </c>
      <c r="P707" s="376">
        <v>903981.04781645432</v>
      </c>
      <c r="Q707" s="376">
        <v>407881.84380119829</v>
      </c>
      <c r="R707" s="379">
        <v>1273907136282.4055</v>
      </c>
      <c r="S707" s="377">
        <v>0.66791716410463353</v>
      </c>
      <c r="T707" s="377">
        <v>0.41624968566581572</v>
      </c>
      <c r="U707" s="376">
        <v>17.75626938530235</v>
      </c>
      <c r="V707" s="379">
        <v>10549323216158.094</v>
      </c>
      <c r="W707" s="375">
        <v>3017.1117327990705</v>
      </c>
      <c r="X707" s="378">
        <v>4.0395169902437612E-2</v>
      </c>
      <c r="Y707" s="379">
        <v>422823990613.1463</v>
      </c>
      <c r="Z707" s="379">
        <v>0</v>
      </c>
      <c r="AA707" s="379">
        <v>4956051288.8111143</v>
      </c>
      <c r="AB707" s="379">
        <v>83894947070.512222</v>
      </c>
      <c r="AC707" s="379">
        <v>8248037890.3053312</v>
      </c>
      <c r="AD707" s="379">
        <v>10340418182.215822</v>
      </c>
      <c r="AE707" s="379">
        <v>530263445044.99078</v>
      </c>
      <c r="AF707" s="379">
        <v>9415500575397.3242</v>
      </c>
      <c r="AG707" s="379">
        <v>1225059748285.4646</v>
      </c>
      <c r="AH707" s="379">
        <v>8033655821649.7793</v>
      </c>
      <c r="AI707" s="379">
        <v>0</v>
      </c>
      <c r="AJ707" s="379">
        <v>49560512888.111145</v>
      </c>
      <c r="AK707" s="379">
        <v>107224492573.9693</v>
      </c>
      <c r="AL707" s="379">
        <v>36917.744637350079</v>
      </c>
      <c r="AM707" s="377">
        <v>0.47777885198417785</v>
      </c>
      <c r="AN707" s="376">
        <v>5.7211994941440842</v>
      </c>
      <c r="AO707" s="406">
        <v>2.0000000000000001E-4</v>
      </c>
    </row>
    <row r="708" spans="1:41" x14ac:dyDescent="0.2">
      <c r="A708" s="380">
        <v>704</v>
      </c>
      <c r="B708" s="377">
        <v>0.56713916309900281</v>
      </c>
      <c r="C708" s="376">
        <v>6419.2786201824192</v>
      </c>
      <c r="D708" s="377">
        <v>0.1</v>
      </c>
      <c r="E708" s="377">
        <v>5.4929131894468908E-2</v>
      </c>
      <c r="F708" s="400">
        <v>2025.59</v>
      </c>
      <c r="G708" s="379">
        <v>235664270752.31787</v>
      </c>
      <c r="H708" s="376">
        <v>3121626.167467501</v>
      </c>
      <c r="I708" s="379">
        <v>162039014190.7634</v>
      </c>
      <c r="J708" s="377">
        <v>0.49229265984280335</v>
      </c>
      <c r="K708" s="379">
        <v>4318515746.6187849</v>
      </c>
      <c r="L708" s="379">
        <v>0</v>
      </c>
      <c r="M708" s="379">
        <v>401947165084.07483</v>
      </c>
      <c r="N708" s="379">
        <v>56086945940.852066</v>
      </c>
      <c r="O708" s="376">
        <v>76902.796442715742</v>
      </c>
      <c r="P708" s="376">
        <v>868585.90291280695</v>
      </c>
      <c r="Q708" s="376">
        <v>410797.04479636141</v>
      </c>
      <c r="R708" s="379">
        <v>624391640962.30908</v>
      </c>
      <c r="S708" s="377">
        <v>0.67072806819163322</v>
      </c>
      <c r="T708" s="377">
        <v>0.51320837943343012</v>
      </c>
      <c r="U708" s="376">
        <v>17.394873248886515</v>
      </c>
      <c r="V708" s="379">
        <v>6520723019301.3428</v>
      </c>
      <c r="W708" s="375">
        <v>1864.0431629779305</v>
      </c>
      <c r="X708" s="378">
        <v>3.9471692264604862E-2</v>
      </c>
      <c r="Y708" s="379">
        <v>235664270752.31787</v>
      </c>
      <c r="Z708" s="379">
        <v>0</v>
      </c>
      <c r="AA708" s="379">
        <v>1893052832.8408992</v>
      </c>
      <c r="AB708" s="379">
        <v>65310453979.725769</v>
      </c>
      <c r="AC708" s="379">
        <v>11871512451.594372</v>
      </c>
      <c r="AD708" s="379">
        <v>5703732173.5678844</v>
      </c>
      <c r="AE708" s="379">
        <v>320443022190.04675</v>
      </c>
      <c r="AF708" s="379">
        <v>5574065754485.9922</v>
      </c>
      <c r="AG708" s="379">
        <v>923184419992.8175</v>
      </c>
      <c r="AH708" s="379">
        <v>4477621144294.0391</v>
      </c>
      <c r="AI708" s="379">
        <v>0</v>
      </c>
      <c r="AJ708" s="379">
        <v>18930528328.408993</v>
      </c>
      <c r="AK708" s="379">
        <v>154329661870.72684</v>
      </c>
      <c r="AL708" s="379">
        <v>51908.526357024261</v>
      </c>
      <c r="AM708" s="377">
        <v>0.58630658759099408</v>
      </c>
      <c r="AN708" s="376">
        <v>8.0969244027001945</v>
      </c>
      <c r="AO708" s="406">
        <v>2.0000000000000001E-4</v>
      </c>
    </row>
    <row r="709" spans="1:41" x14ac:dyDescent="0.2">
      <c r="A709" s="380">
        <v>705</v>
      </c>
      <c r="B709" s="377">
        <v>0.51649241502263954</v>
      </c>
      <c r="C709" s="376">
        <v>6003.7917162670074</v>
      </c>
      <c r="D709" s="377">
        <v>0.27637720274959005</v>
      </c>
      <c r="E709" s="377">
        <v>2.9677457699637762E-2</v>
      </c>
      <c r="F709" s="400">
        <v>2025.58</v>
      </c>
      <c r="G709" s="379">
        <v>302004411007.13812</v>
      </c>
      <c r="H709" s="376">
        <v>6207550.2740810206</v>
      </c>
      <c r="I709" s="379">
        <v>240624971978.90417</v>
      </c>
      <c r="J709" s="377">
        <v>0.36820181239784444</v>
      </c>
      <c r="K709" s="379">
        <v>5843497471.2831573</v>
      </c>
      <c r="L709" s="379">
        <v>0</v>
      </c>
      <c r="M709" s="379">
        <v>748938792260.07886</v>
      </c>
      <c r="N709" s="379">
        <v>124932708603.10106</v>
      </c>
      <c r="O709" s="376">
        <v>78065.250411304471</v>
      </c>
      <c r="P709" s="376">
        <v>1598471.051332921</v>
      </c>
      <c r="Q709" s="376">
        <v>878646.99858952081</v>
      </c>
      <c r="R709" s="379">
        <v>1120339970313.3672</v>
      </c>
      <c r="S709" s="377">
        <v>0.64093697617285195</v>
      </c>
      <c r="T709" s="377">
        <v>0.34154761445978671</v>
      </c>
      <c r="U709" s="376">
        <v>17.706754739481145</v>
      </c>
      <c r="V709" s="379">
        <v>7630465593485.8906</v>
      </c>
      <c r="W709" s="375">
        <v>2180.9372086836966</v>
      </c>
      <c r="X709" s="378">
        <v>4.0345483234460737E-2</v>
      </c>
      <c r="Y709" s="379">
        <v>302004411007.13812</v>
      </c>
      <c r="Z709" s="379">
        <v>0</v>
      </c>
      <c r="AA709" s="379">
        <v>3663126928.4338059</v>
      </c>
      <c r="AB709" s="379">
        <v>53421302892.870827</v>
      </c>
      <c r="AC709" s="379">
        <v>14310195423.273611</v>
      </c>
      <c r="AD709" s="379">
        <v>9250407992.7624798</v>
      </c>
      <c r="AE709" s="379">
        <v>382649444244.47882</v>
      </c>
      <c r="AF709" s="379">
        <v>6775479860435.752</v>
      </c>
      <c r="AG709" s="379">
        <v>814732241513.23303</v>
      </c>
      <c r="AH709" s="379">
        <v>5738083809135.624</v>
      </c>
      <c r="AI709" s="379">
        <v>0</v>
      </c>
      <c r="AJ709" s="379">
        <v>36631269284.338058</v>
      </c>
      <c r="AK709" s="379">
        <v>186032540502.55695</v>
      </c>
      <c r="AL709" s="379">
        <v>38763.273973568714</v>
      </c>
      <c r="AM709" s="377">
        <v>0.40324311429479687</v>
      </c>
      <c r="AN709" s="376">
        <v>5</v>
      </c>
      <c r="AO709" s="406">
        <v>2.0000000000000001E-4</v>
      </c>
    </row>
    <row r="710" spans="1:41" x14ac:dyDescent="0.2">
      <c r="A710" s="380">
        <v>706</v>
      </c>
      <c r="B710" s="377">
        <v>0.60760737050072566</v>
      </c>
      <c r="C710" s="376">
        <v>7122.7151873790681</v>
      </c>
      <c r="D710" s="377">
        <v>0.1</v>
      </c>
      <c r="E710" s="377">
        <v>8.1184678691846396E-2</v>
      </c>
      <c r="F710" s="400">
        <v>2026.06</v>
      </c>
      <c r="G710" s="379">
        <v>186983769289.13971</v>
      </c>
      <c r="H710" s="376">
        <v>2986181.5716927899</v>
      </c>
      <c r="I710" s="379">
        <v>49943870660.934212</v>
      </c>
      <c r="J710" s="377">
        <v>0.47009967615109582</v>
      </c>
      <c r="K710" s="379">
        <v>4035599223.4223027</v>
      </c>
      <c r="L710" s="379">
        <v>0</v>
      </c>
      <c r="M710" s="379">
        <v>429133694767.88226</v>
      </c>
      <c r="N710" s="379">
        <v>53225547387.374283</v>
      </c>
      <c r="O710" s="376">
        <v>87159.561960278457</v>
      </c>
      <c r="P710" s="376">
        <v>784574.87225017371</v>
      </c>
      <c r="Q710" s="376">
        <v>357027.70491131139</v>
      </c>
      <c r="R710" s="379">
        <v>536338712039.61304</v>
      </c>
      <c r="S710" s="377">
        <v>0.70951159886891757</v>
      </c>
      <c r="T710" s="377">
        <v>0.41400655490599958</v>
      </c>
      <c r="U710" s="376">
        <v>18.021747644408929</v>
      </c>
      <c r="V710" s="379">
        <v>4550998559931.8516</v>
      </c>
      <c r="W710" s="375">
        <v>1301.6843514102886</v>
      </c>
      <c r="X710" s="378">
        <v>3.9280793314549631E-2</v>
      </c>
      <c r="Y710" s="379">
        <v>186983769289.13971</v>
      </c>
      <c r="Z710" s="379">
        <v>0</v>
      </c>
      <c r="AA710" s="379">
        <v>2278296073.1221218</v>
      </c>
      <c r="AB710" s="379">
        <v>18301434115.894825</v>
      </c>
      <c r="AC710" s="379">
        <v>8562535144.6131506</v>
      </c>
      <c r="AD710" s="379">
        <v>5921707811.4713192</v>
      </c>
      <c r="AE710" s="379">
        <v>222047742434.24115</v>
      </c>
      <c r="AF710" s="379">
        <v>4001688379160.6064</v>
      </c>
      <c r="AG710" s="379">
        <v>314900845055.75983</v>
      </c>
      <c r="AH710" s="379">
        <v>3552691616493.6543</v>
      </c>
      <c r="AI710" s="379">
        <v>0</v>
      </c>
      <c r="AJ710" s="379">
        <v>22782960731.221218</v>
      </c>
      <c r="AK710" s="379">
        <v>111312956879.97096</v>
      </c>
      <c r="AL710" s="379">
        <v>51677.542823474476</v>
      </c>
      <c r="AM710" s="377">
        <v>0.43572381187703974</v>
      </c>
      <c r="AN710" s="376">
        <v>7.0846556660191853</v>
      </c>
      <c r="AO710" s="406">
        <v>2.0000000000000001E-4</v>
      </c>
    </row>
    <row r="711" spans="1:41" x14ac:dyDescent="0.2">
      <c r="A711" s="380">
        <v>707</v>
      </c>
      <c r="B711" s="377">
        <v>0.49394360147484462</v>
      </c>
      <c r="C711" s="376">
        <v>6918.4473648186886</v>
      </c>
      <c r="D711" s="377">
        <v>0.16988566870358096</v>
      </c>
      <c r="E711" s="377">
        <v>0</v>
      </c>
      <c r="F711" s="400">
        <v>2025</v>
      </c>
      <c r="G711" s="379">
        <v>227923718187.79175</v>
      </c>
      <c r="H711" s="376">
        <v>4046477.9184262729</v>
      </c>
      <c r="I711" s="379">
        <v>200703756334.47125</v>
      </c>
      <c r="J711" s="377">
        <v>0.4599978848073375</v>
      </c>
      <c r="K711" s="379">
        <v>9354685538.3415184</v>
      </c>
      <c r="L711" s="379">
        <v>0</v>
      </c>
      <c r="M711" s="379">
        <v>508939067880.13477</v>
      </c>
      <c r="N711" s="379">
        <v>28452047080.967918</v>
      </c>
      <c r="O711" s="376">
        <v>92240.36693607652</v>
      </c>
      <c r="P711" s="376">
        <v>494521.36571801791</v>
      </c>
      <c r="Q711" s="376">
        <v>175863.43021496126</v>
      </c>
      <c r="R711" s="379">
        <v>747449556833.91541</v>
      </c>
      <c r="S711" s="377">
        <v>0.6839940421066496</v>
      </c>
      <c r="T711" s="377">
        <v>0.42357989846958238</v>
      </c>
      <c r="U711" s="376">
        <v>17.288403732291311</v>
      </c>
      <c r="V711" s="379">
        <v>6275364709457.6797</v>
      </c>
      <c r="W711" s="375">
        <v>1792.8445160123968</v>
      </c>
      <c r="X711" s="378">
        <v>4.0534605845672853E-2</v>
      </c>
      <c r="Y711" s="379">
        <v>227923718187.79175</v>
      </c>
      <c r="Z711" s="379">
        <v>0</v>
      </c>
      <c r="AA711" s="379">
        <v>3271309704.6913834</v>
      </c>
      <c r="AB711" s="379">
        <v>73461103385.578049</v>
      </c>
      <c r="AC711" s="379">
        <v>6038501369.5850086</v>
      </c>
      <c r="AD711" s="379">
        <v>5909974747.1979799</v>
      </c>
      <c r="AE711" s="379">
        <v>316604607394.84424</v>
      </c>
      <c r="AF711" s="379">
        <v>5473588276145.6504</v>
      </c>
      <c r="AG711" s="379">
        <v>1031824015726.0884</v>
      </c>
      <c r="AH711" s="379">
        <v>4330550645568.043</v>
      </c>
      <c r="AI711" s="379">
        <v>0</v>
      </c>
      <c r="AJ711" s="379">
        <v>32713097046.913834</v>
      </c>
      <c r="AK711" s="379">
        <v>78500517804.605118</v>
      </c>
      <c r="AL711" s="379">
        <v>49599.617341425532</v>
      </c>
      <c r="AM711" s="377">
        <v>0.44784087638851161</v>
      </c>
      <c r="AN711" s="376">
        <v>7.8781627352930697</v>
      </c>
      <c r="AO711" s="406">
        <v>2.0000000000000001E-4</v>
      </c>
    </row>
    <row r="712" spans="1:41" x14ac:dyDescent="0.2">
      <c r="A712" s="380">
        <v>708</v>
      </c>
      <c r="B712" s="377">
        <v>0.77397579792107118</v>
      </c>
      <c r="C712" s="376">
        <v>4747.3553284140244</v>
      </c>
      <c r="D712" s="377">
        <v>0.52196385179626703</v>
      </c>
      <c r="E712" s="377">
        <v>5.7927681159086197E-2</v>
      </c>
      <c r="F712" s="400">
        <v>2026.09</v>
      </c>
      <c r="G712" s="379">
        <v>358646872958.89368</v>
      </c>
      <c r="H712" s="376">
        <v>15298349.606963551</v>
      </c>
      <c r="I712" s="379">
        <v>375872504714.87537</v>
      </c>
      <c r="J712" s="377">
        <v>0.12976423239540436</v>
      </c>
      <c r="K712" s="379">
        <v>7631322220.8398552</v>
      </c>
      <c r="L712" s="379">
        <v>0</v>
      </c>
      <c r="M712" s="379">
        <v>835944579639.41223</v>
      </c>
      <c r="N712" s="379">
        <v>153145619456.80063</v>
      </c>
      <c r="O712" s="376">
        <v>111841.44106919233</v>
      </c>
      <c r="P712" s="376">
        <v>1895436.5246537221</v>
      </c>
      <c r="Q712" s="376">
        <v>1047790.7257067374</v>
      </c>
      <c r="R712" s="379">
        <v>1372594026031.928</v>
      </c>
      <c r="S712" s="377">
        <v>0.55229294257216421</v>
      </c>
      <c r="T712" s="377">
        <v>0.27801379707629792</v>
      </c>
      <c r="U712" s="376">
        <v>18.603600234130731</v>
      </c>
      <c r="V712" s="379">
        <v>7874073966796.8975</v>
      </c>
      <c r="W712" s="375">
        <v>2251.1971116046066</v>
      </c>
      <c r="X712" s="378">
        <v>3.9128168892595946E-2</v>
      </c>
      <c r="Y712" s="379">
        <v>358646872958.89368</v>
      </c>
      <c r="Z712" s="379">
        <v>0</v>
      </c>
      <c r="AA712" s="379">
        <v>4515652270.685607</v>
      </c>
      <c r="AB712" s="379">
        <v>2277262528.8332481</v>
      </c>
      <c r="AC712" s="379">
        <v>1384437120.3736396</v>
      </c>
      <c r="AD712" s="379">
        <v>14775852142.593044</v>
      </c>
      <c r="AE712" s="379">
        <v>381600077021.37921</v>
      </c>
      <c r="AF712" s="379">
        <v>7099135282219.2354</v>
      </c>
      <c r="AG712" s="379">
        <v>221690490728.54181</v>
      </c>
      <c r="AH712" s="379">
        <v>6814290586218.9795</v>
      </c>
      <c r="AI712" s="379">
        <v>0</v>
      </c>
      <c r="AJ712" s="379">
        <v>45156522706.856071</v>
      </c>
      <c r="AK712" s="379">
        <v>17997682564.857315</v>
      </c>
      <c r="AL712" s="379">
        <v>24569.480654552732</v>
      </c>
      <c r="AM712" s="377">
        <v>0.42903187806253534</v>
      </c>
      <c r="AN712" s="376">
        <v>7.2378920636829864</v>
      </c>
      <c r="AO712" s="406">
        <v>2.0000000000000001E-4</v>
      </c>
    </row>
    <row r="713" spans="1:41" x14ac:dyDescent="0.2">
      <c r="A713" s="380">
        <v>709</v>
      </c>
      <c r="B713" s="377">
        <v>0.66417150930803937</v>
      </c>
      <c r="C713" s="376">
        <v>6301.4691012564172</v>
      </c>
      <c r="D713" s="377">
        <v>0.16534655873567525</v>
      </c>
      <c r="E713" s="377">
        <v>2.1401344518090989E-3</v>
      </c>
      <c r="F713" s="400">
        <v>2026.06</v>
      </c>
      <c r="G713" s="379">
        <v>140245144192.78024</v>
      </c>
      <c r="H713" s="376">
        <v>4050265.5949628921</v>
      </c>
      <c r="I713" s="379">
        <v>209037745246.51944</v>
      </c>
      <c r="J713" s="377">
        <v>0.4992151196770136</v>
      </c>
      <c r="K713" s="379">
        <v>6610078079.7581549</v>
      </c>
      <c r="L713" s="379">
        <v>0</v>
      </c>
      <c r="M713" s="379">
        <v>288349053691.22021</v>
      </c>
      <c r="N713" s="379">
        <v>61899773121.086517</v>
      </c>
      <c r="O713" s="376">
        <v>59698.697548866083</v>
      </c>
      <c r="P713" s="376">
        <v>912329.08947424358</v>
      </c>
      <c r="Q713" s="376">
        <v>432267.14337691577</v>
      </c>
      <c r="R713" s="379">
        <v>565896650138.58435</v>
      </c>
      <c r="S713" s="377">
        <v>0.63182615619292104</v>
      </c>
      <c r="T713" s="377">
        <v>0.43304501028249565</v>
      </c>
      <c r="U713" s="376">
        <v>16.39051237773057</v>
      </c>
      <c r="V713" s="379">
        <v>4591958517075.2588</v>
      </c>
      <c r="W713" s="375">
        <v>1312.1472194687278</v>
      </c>
      <c r="X713" s="378">
        <v>4.2952547654700378E-2</v>
      </c>
      <c r="Y713" s="379">
        <v>140245144192.78024</v>
      </c>
      <c r="Z713" s="379">
        <v>0</v>
      </c>
      <c r="AA713" s="379">
        <v>3532079808.9297647</v>
      </c>
      <c r="AB713" s="379">
        <v>81508186329.651535</v>
      </c>
      <c r="AC713" s="379">
        <v>13313205661.880371</v>
      </c>
      <c r="AD713" s="379">
        <v>6460104684.8512039</v>
      </c>
      <c r="AE713" s="379">
        <v>245058720678.09311</v>
      </c>
      <c r="AF713" s="379">
        <v>4016637994545.103</v>
      </c>
      <c r="AG713" s="379">
        <v>1143587783188.5356</v>
      </c>
      <c r="AH713" s="379">
        <v>2664657739662.8247</v>
      </c>
      <c r="AI713" s="379">
        <v>0</v>
      </c>
      <c r="AJ713" s="379">
        <v>35320798089.297646</v>
      </c>
      <c r="AK713" s="379">
        <v>173071673604.44482</v>
      </c>
      <c r="AL713" s="379">
        <v>51610.873495923079</v>
      </c>
      <c r="AM713" s="377">
        <v>0.48637282625856071</v>
      </c>
      <c r="AN713" s="376">
        <v>7.1824241887737053</v>
      </c>
      <c r="AO713" s="406">
        <v>2.0000000000000001E-4</v>
      </c>
    </row>
    <row r="714" spans="1:41" x14ac:dyDescent="0.2">
      <c r="A714" s="380">
        <v>710</v>
      </c>
      <c r="B714" s="377">
        <v>0.51735430630465173</v>
      </c>
      <c r="C714" s="376">
        <v>7334.0929935401909</v>
      </c>
      <c r="D714" s="377">
        <v>0.61820966452989556</v>
      </c>
      <c r="E714" s="377">
        <v>2.765100895678874E-2</v>
      </c>
      <c r="F714" s="400">
        <v>2026.2</v>
      </c>
      <c r="G714" s="379">
        <v>591840184291.67761</v>
      </c>
      <c r="H714" s="376">
        <v>21327229.324623734</v>
      </c>
      <c r="I714" s="379">
        <v>299671652178.64978</v>
      </c>
      <c r="J714" s="377">
        <v>0.22622259695964964</v>
      </c>
      <c r="K714" s="379">
        <v>14267454625.472551</v>
      </c>
      <c r="L714" s="379">
        <v>0</v>
      </c>
      <c r="M714" s="379">
        <v>1537431298488.8767</v>
      </c>
      <c r="N714" s="379">
        <v>100506639888.47545</v>
      </c>
      <c r="O714" s="376">
        <v>130000</v>
      </c>
      <c r="P714" s="376">
        <v>1446236.2316930122</v>
      </c>
      <c r="Q714" s="376">
        <v>731458.5594908644</v>
      </c>
      <c r="R714" s="379">
        <v>1951877045181.4744</v>
      </c>
      <c r="S714" s="377">
        <v>0.68545135550300818</v>
      </c>
      <c r="T714" s="377">
        <v>0.34379736777414466</v>
      </c>
      <c r="U714" s="376">
        <v>18.246065308701791</v>
      </c>
      <c r="V714" s="379">
        <v>13349080182706.324</v>
      </c>
      <c r="W714" s="375">
        <v>3816.0144331856618</v>
      </c>
      <c r="X714" s="378">
        <v>4.0518236270541845E-2</v>
      </c>
      <c r="Y714" s="379">
        <v>591840184291.67761</v>
      </c>
      <c r="Z714" s="379">
        <v>0</v>
      </c>
      <c r="AA714" s="379">
        <v>10222660581.945219</v>
      </c>
      <c r="AB714" s="379">
        <v>37244307614.509323</v>
      </c>
      <c r="AC714" s="379">
        <v>11014186667.324169</v>
      </c>
      <c r="AD714" s="379">
        <v>20728851196.709888</v>
      </c>
      <c r="AE714" s="379">
        <v>671050190352.16614</v>
      </c>
      <c r="AF714" s="379">
        <v>12244025598582.393</v>
      </c>
      <c r="AG714" s="379">
        <v>753651064545.84973</v>
      </c>
      <c r="AH714" s="379">
        <v>11244963501541.875</v>
      </c>
      <c r="AI714" s="379">
        <v>0</v>
      </c>
      <c r="AJ714" s="379">
        <v>102226605819.45219</v>
      </c>
      <c r="AK714" s="379">
        <v>143184426675.2142</v>
      </c>
      <c r="AL714" s="379">
        <v>25347.081809171279</v>
      </c>
      <c r="AM714" s="377">
        <v>0.38495390647594491</v>
      </c>
      <c r="AN714" s="376">
        <v>5.1759859702032891</v>
      </c>
      <c r="AO714" s="406">
        <v>2.0000000000000001E-4</v>
      </c>
    </row>
    <row r="715" spans="1:41" x14ac:dyDescent="0.2">
      <c r="A715" s="380">
        <v>711</v>
      </c>
      <c r="B715" s="377">
        <v>0.39684817309309395</v>
      </c>
      <c r="C715" s="376">
        <v>6761.8023231418574</v>
      </c>
      <c r="D715" s="377">
        <v>0.14883785632901736</v>
      </c>
      <c r="E715" s="377">
        <v>0</v>
      </c>
      <c r="F715" s="400">
        <v>2027.06</v>
      </c>
      <c r="G715" s="379">
        <v>107805761874.74942</v>
      </c>
      <c r="H715" s="376">
        <v>3701319.7191226673</v>
      </c>
      <c r="I715" s="379">
        <v>191209136420.13086</v>
      </c>
      <c r="J715" s="377">
        <v>0.39684817309309395</v>
      </c>
      <c r="K715" s="379">
        <v>9001779430.5797062</v>
      </c>
      <c r="L715" s="379">
        <v>0</v>
      </c>
      <c r="M715" s="379">
        <v>185949837129.34592</v>
      </c>
      <c r="N715" s="379">
        <v>54544449668.616432</v>
      </c>
      <c r="O715" s="376">
        <v>52928.172469401637</v>
      </c>
      <c r="P715" s="376">
        <v>847591.60412938846</v>
      </c>
      <c r="Q715" s="376">
        <v>392388.73673083505</v>
      </c>
      <c r="R715" s="379">
        <v>440705202648.67297</v>
      </c>
      <c r="S715" s="377">
        <v>0.55336295905276256</v>
      </c>
      <c r="T715" s="377">
        <v>0.40423353663371581</v>
      </c>
      <c r="U715" s="376">
        <v>16.522105418316322</v>
      </c>
      <c r="V715" s="379">
        <v>3364832300286.4189</v>
      </c>
      <c r="W715" s="375">
        <v>962.00488959440088</v>
      </c>
      <c r="X715" s="378">
        <v>4.2688280873608896E-2</v>
      </c>
      <c r="Y715" s="379">
        <v>107805761874.74942</v>
      </c>
      <c r="Z715" s="379">
        <v>0</v>
      </c>
      <c r="AA715" s="379">
        <v>6459719909.1977978</v>
      </c>
      <c r="AB715" s="379">
        <v>49814639802.615036</v>
      </c>
      <c r="AC715" s="379">
        <v>8102475077.5080061</v>
      </c>
      <c r="AD715" s="379">
        <v>5965226015.4812479</v>
      </c>
      <c r="AE715" s="379">
        <v>178147822679.55148</v>
      </c>
      <c r="AF715" s="379">
        <v>2943377106355.0728</v>
      </c>
      <c r="AG715" s="379">
        <v>725138255635.25171</v>
      </c>
      <c r="AH715" s="379">
        <v>2048309475620.239</v>
      </c>
      <c r="AI715" s="379">
        <v>0</v>
      </c>
      <c r="AJ715" s="379">
        <v>64597199091.977982</v>
      </c>
      <c r="AK715" s="379">
        <v>105332176007.60408</v>
      </c>
      <c r="AL715" s="379">
        <v>51659.71894626104</v>
      </c>
      <c r="AM715" s="377">
        <v>0.57975722667484886</v>
      </c>
      <c r="AN715" s="376">
        <v>7.4639303187288846</v>
      </c>
      <c r="AO715" s="406">
        <v>2.0000000000000001E-4</v>
      </c>
    </row>
    <row r="716" spans="1:41" x14ac:dyDescent="0.2">
      <c r="A716" s="380">
        <v>712</v>
      </c>
      <c r="B716" s="377">
        <v>0.50085274071204822</v>
      </c>
      <c r="C716" s="376">
        <v>5939.6121215890425</v>
      </c>
      <c r="D716" s="377">
        <v>0.23264682021996033</v>
      </c>
      <c r="E716" s="377">
        <v>1.7149151954536333E-2</v>
      </c>
      <c r="F716" s="400">
        <v>2025</v>
      </c>
      <c r="G716" s="379">
        <v>221008298315.17749</v>
      </c>
      <c r="H716" s="376">
        <v>5484630.7321327552</v>
      </c>
      <c r="I716" s="379">
        <v>255842501391.47699</v>
      </c>
      <c r="J716" s="377">
        <v>0.46164039596286988</v>
      </c>
      <c r="K716" s="379">
        <v>9611121580.3350067</v>
      </c>
      <c r="L716" s="379">
        <v>0</v>
      </c>
      <c r="M716" s="379">
        <v>578148897699.49841</v>
      </c>
      <c r="N716" s="379">
        <v>91753570687.958542</v>
      </c>
      <c r="O716" s="376">
        <v>81284.220445107203</v>
      </c>
      <c r="P716" s="376">
        <v>1201123.8005532124</v>
      </c>
      <c r="Q716" s="376">
        <v>614398.38969037146</v>
      </c>
      <c r="R716" s="379">
        <v>935356091359.2688</v>
      </c>
      <c r="S716" s="377">
        <v>0.64778331058892646</v>
      </c>
      <c r="T716" s="377">
        <v>0.36907060706592365</v>
      </c>
      <c r="U716" s="376">
        <v>16.799370708172059</v>
      </c>
      <c r="V716" s="379">
        <v>6568550751049.2451</v>
      </c>
      <c r="W716" s="375">
        <v>1877.9507410083611</v>
      </c>
      <c r="X716" s="378">
        <v>4.225291855998229E-2</v>
      </c>
      <c r="Y716" s="379">
        <v>221008298315.17749</v>
      </c>
      <c r="Z716" s="379">
        <v>0</v>
      </c>
      <c r="AA716" s="379">
        <v>4819918502.6011047</v>
      </c>
      <c r="AB716" s="379">
        <v>97096993566.289474</v>
      </c>
      <c r="AC716" s="379">
        <v>14749112213.834469</v>
      </c>
      <c r="AD716" s="379">
        <v>7538117862.8722982</v>
      </c>
      <c r="AE716" s="379">
        <v>345212440460.7749</v>
      </c>
      <c r="AF716" s="379">
        <v>5799351760373.333</v>
      </c>
      <c r="AG716" s="379">
        <v>1360256448579.103</v>
      </c>
      <c r="AH716" s="379">
        <v>4199157667988.3721</v>
      </c>
      <c r="AI716" s="379">
        <v>0</v>
      </c>
      <c r="AJ716" s="379">
        <v>48199185026.011047</v>
      </c>
      <c r="AK716" s="379">
        <v>191738458779.84808</v>
      </c>
      <c r="AL716" s="379">
        <v>46647.169861878741</v>
      </c>
      <c r="AM716" s="377">
        <v>0.38226882243412991</v>
      </c>
      <c r="AN716" s="376">
        <v>7.015494574800174</v>
      </c>
      <c r="AO716" s="406">
        <v>2.0000000000000001E-4</v>
      </c>
    </row>
    <row r="717" spans="1:41" x14ac:dyDescent="0.2">
      <c r="A717" s="380">
        <v>713</v>
      </c>
      <c r="B717" s="377">
        <v>0.42948396920423304</v>
      </c>
      <c r="C717" s="376">
        <v>6143.274007701586</v>
      </c>
      <c r="D717" s="377">
        <v>0.25078523731854618</v>
      </c>
      <c r="E717" s="377">
        <v>3.0676280159934937E-2</v>
      </c>
      <c r="F717" s="400">
        <v>2026.97</v>
      </c>
      <c r="G717" s="379">
        <v>299589413490.33435</v>
      </c>
      <c r="H717" s="376">
        <v>5667896.8695714679</v>
      </c>
      <c r="I717" s="379">
        <v>248099540113.31113</v>
      </c>
      <c r="J717" s="377">
        <v>0.42948396920423304</v>
      </c>
      <c r="K717" s="379">
        <v>7014198148.9943829</v>
      </c>
      <c r="L717" s="379">
        <v>0</v>
      </c>
      <c r="M717" s="379">
        <v>532134883891.41418</v>
      </c>
      <c r="N717" s="379">
        <v>52049560458.185928</v>
      </c>
      <c r="O717" s="376">
        <v>88156.769755055284</v>
      </c>
      <c r="P717" s="376">
        <v>796995.95182844903</v>
      </c>
      <c r="Q717" s="376">
        <v>350966.91417636094</v>
      </c>
      <c r="R717" s="379">
        <v>839298182611.90564</v>
      </c>
      <c r="S717" s="377">
        <v>0.65188581160694059</v>
      </c>
      <c r="T717" s="377">
        <v>0.47898997892082923</v>
      </c>
      <c r="U717" s="376">
        <v>17.443862983947927</v>
      </c>
      <c r="V717" s="379">
        <v>7802050507292.2383</v>
      </c>
      <c r="W717" s="375">
        <v>2231.6468041523781</v>
      </c>
      <c r="X717" s="378">
        <v>4.1394459668823415E-2</v>
      </c>
      <c r="Y717" s="379">
        <v>299589413490.33435</v>
      </c>
      <c r="Z717" s="379">
        <v>0</v>
      </c>
      <c r="AA717" s="379">
        <v>3678347457.0581346</v>
      </c>
      <c r="AB717" s="379">
        <v>83909936690.133057</v>
      </c>
      <c r="AC717" s="379">
        <v>7405391059.1501188</v>
      </c>
      <c r="AD717" s="379">
        <v>7432330100.8912983</v>
      </c>
      <c r="AE717" s="379">
        <v>402015418797.56696</v>
      </c>
      <c r="AF717" s="379">
        <v>7012701882939.2012</v>
      </c>
      <c r="AG717" s="379">
        <v>1187449468283.3167</v>
      </c>
      <c r="AH717" s="379">
        <v>5692198856316.3525</v>
      </c>
      <c r="AI717" s="379">
        <v>0</v>
      </c>
      <c r="AJ717" s="379">
        <v>36783474570.581345</v>
      </c>
      <c r="AK717" s="379">
        <v>96270083768.951538</v>
      </c>
      <c r="AL717" s="379">
        <v>43772.768951610997</v>
      </c>
      <c r="AM717" s="377">
        <v>0.56299525281914731</v>
      </c>
      <c r="AN717" s="376">
        <v>5.4626814801365811</v>
      </c>
      <c r="AO717" s="406">
        <v>2.0000000000000001E-4</v>
      </c>
    </row>
    <row r="718" spans="1:41" x14ac:dyDescent="0.2">
      <c r="A718" s="380">
        <v>714</v>
      </c>
      <c r="B718" s="377">
        <v>0.59062925611091766</v>
      </c>
      <c r="C718" s="376">
        <v>4262.0003744845626</v>
      </c>
      <c r="D718" s="377">
        <v>0.28340528688387795</v>
      </c>
      <c r="E718" s="377">
        <v>0</v>
      </c>
      <c r="F718" s="400">
        <v>2025</v>
      </c>
      <c r="G718" s="379">
        <v>155860923690.40576</v>
      </c>
      <c r="H718" s="376">
        <v>6253744.3747595251</v>
      </c>
      <c r="I718" s="379">
        <v>297318577762.88983</v>
      </c>
      <c r="J718" s="377">
        <v>0.42744462366138469</v>
      </c>
      <c r="K718" s="379">
        <v>8355871663.0488291</v>
      </c>
      <c r="L718" s="379">
        <v>0</v>
      </c>
      <c r="M718" s="379">
        <v>363916584594.37543</v>
      </c>
      <c r="N718" s="379">
        <v>297203126550.66711</v>
      </c>
      <c r="O718" s="376">
        <v>43667.099373192359</v>
      </c>
      <c r="P718" s="376">
        <v>2612960.0803161208</v>
      </c>
      <c r="Q718" s="376">
        <v>1600211.795281596</v>
      </c>
      <c r="R718" s="379">
        <v>966794160570.9812</v>
      </c>
      <c r="S718" s="377">
        <v>0.50364955002813905</v>
      </c>
      <c r="T718" s="377">
        <v>0.30946090018871114</v>
      </c>
      <c r="U718" s="376">
        <v>16.10286283358441</v>
      </c>
      <c r="V718" s="379">
        <v>5536772042006.2891</v>
      </c>
      <c r="W718" s="375">
        <v>1583.5672556089035</v>
      </c>
      <c r="X718" s="378">
        <v>4.3581682029455601E-2</v>
      </c>
      <c r="Y718" s="379">
        <v>155860923690.40576</v>
      </c>
      <c r="Z718" s="379">
        <v>0</v>
      </c>
      <c r="AA718" s="379">
        <v>2278517498.7978425</v>
      </c>
      <c r="AB718" s="379">
        <v>86742128602.684631</v>
      </c>
      <c r="AC718" s="379">
        <v>43850894177.932365</v>
      </c>
      <c r="AD718" s="379">
        <v>10452527257.664549</v>
      </c>
      <c r="AE718" s="379">
        <v>299184991227.48517</v>
      </c>
      <c r="AF718" s="379">
        <v>4817734875603.3486</v>
      </c>
      <c r="AG718" s="379">
        <v>1263530526184.5393</v>
      </c>
      <c r="AH718" s="379">
        <v>2961357550117.7095</v>
      </c>
      <c r="AI718" s="379">
        <v>0</v>
      </c>
      <c r="AJ718" s="379">
        <v>22785174987.978424</v>
      </c>
      <c r="AK718" s="379">
        <v>570061624313.12073</v>
      </c>
      <c r="AL718" s="379">
        <v>47542.489738289412</v>
      </c>
      <c r="AM718" s="377">
        <v>0.42828749853247189</v>
      </c>
      <c r="AN718" s="376">
        <v>6.6585036124209704</v>
      </c>
      <c r="AO718" s="406">
        <v>2.0000000000000001E-4</v>
      </c>
    </row>
    <row r="719" spans="1:41" x14ac:dyDescent="0.2">
      <c r="A719" s="380">
        <v>715</v>
      </c>
      <c r="B719" s="377">
        <v>0.57100696740440815</v>
      </c>
      <c r="C719" s="376">
        <v>5830.462643352309</v>
      </c>
      <c r="D719" s="377">
        <v>0.51681541301145417</v>
      </c>
      <c r="E719" s="377">
        <v>2.234211018938621E-2</v>
      </c>
      <c r="F719" s="400">
        <v>2025.95</v>
      </c>
      <c r="G719" s="379">
        <v>688232637828.03979</v>
      </c>
      <c r="H719" s="376">
        <v>14657192.241229782</v>
      </c>
      <c r="I719" s="379">
        <v>157903129787.26315</v>
      </c>
      <c r="J719" s="377">
        <v>0.27754013742941586</v>
      </c>
      <c r="K719" s="379">
        <v>11782363446.851673</v>
      </c>
      <c r="L719" s="379">
        <v>0</v>
      </c>
      <c r="M719" s="379">
        <v>1283609783115.791</v>
      </c>
      <c r="N719" s="379">
        <v>76313171211.456802</v>
      </c>
      <c r="O719" s="376">
        <v>105075.71821077389</v>
      </c>
      <c r="P719" s="376">
        <v>1214818.3948997688</v>
      </c>
      <c r="Q719" s="376">
        <v>591182.9299819984</v>
      </c>
      <c r="R719" s="379">
        <v>1529608447561.3625</v>
      </c>
      <c r="S719" s="377">
        <v>0.72016789756128818</v>
      </c>
      <c r="T719" s="377">
        <v>0.49504059096031472</v>
      </c>
      <c r="U719" s="376">
        <v>18.425083049960914</v>
      </c>
      <c r="V719" s="379">
        <v>15330391317052.074</v>
      </c>
      <c r="W719" s="375">
        <v>4383.0148435293722</v>
      </c>
      <c r="X719" s="378">
        <v>3.9699268402474674E-2</v>
      </c>
      <c r="Y719" s="379">
        <v>688232637828.03979</v>
      </c>
      <c r="Z719" s="379">
        <v>0</v>
      </c>
      <c r="AA719" s="379">
        <v>7141275418.0869293</v>
      </c>
      <c r="AB719" s="379">
        <v>34103735234.513725</v>
      </c>
      <c r="AC719" s="379">
        <v>12990989195.466806</v>
      </c>
      <c r="AD719" s="379">
        <v>14749632142.559357</v>
      </c>
      <c r="AE719" s="379">
        <v>757218269818.6665</v>
      </c>
      <c r="AF719" s="379">
        <v>13951809508356.643</v>
      </c>
      <c r="AG719" s="379">
        <v>635093775901.95007</v>
      </c>
      <c r="AH719" s="379">
        <v>13076420118732.756</v>
      </c>
      <c r="AI719" s="379">
        <v>0</v>
      </c>
      <c r="AJ719" s="379">
        <v>71412754180.869293</v>
      </c>
      <c r="AK719" s="379">
        <v>168882859541.06848</v>
      </c>
      <c r="AL719" s="379">
        <v>28126.862463955011</v>
      </c>
      <c r="AM719" s="377">
        <v>0.53616967312094421</v>
      </c>
      <c r="AN719" s="376">
        <v>5.7194781694699781</v>
      </c>
      <c r="AO719" s="406">
        <v>2.0000000000000001E-4</v>
      </c>
    </row>
    <row r="720" spans="1:41" x14ac:dyDescent="0.2">
      <c r="A720" s="380">
        <v>716</v>
      </c>
      <c r="B720" s="377">
        <v>0.52116415305409403</v>
      </c>
      <c r="C720" s="376">
        <v>5539.0015315298588</v>
      </c>
      <c r="D720" s="377">
        <v>0.53085738960166329</v>
      </c>
      <c r="E720" s="377">
        <v>3.7619651092354225E-2</v>
      </c>
      <c r="F720" s="400">
        <v>2026.61</v>
      </c>
      <c r="G720" s="379">
        <v>281601587960.9455</v>
      </c>
      <c r="H720" s="376">
        <v>15763466.251652636</v>
      </c>
      <c r="I720" s="379">
        <v>400603510201.52234</v>
      </c>
      <c r="J720" s="377">
        <v>0.19444945389534407</v>
      </c>
      <c r="K720" s="379">
        <v>5406768104.3213673</v>
      </c>
      <c r="L720" s="379">
        <v>0</v>
      </c>
      <c r="M720" s="379">
        <v>578699824537.65381</v>
      </c>
      <c r="N720" s="379">
        <v>107496793328.02647</v>
      </c>
      <c r="O720" s="376">
        <v>82818.624912443716</v>
      </c>
      <c r="P720" s="376">
        <v>1520822.6405530362</v>
      </c>
      <c r="Q720" s="376">
        <v>791518.95870080381</v>
      </c>
      <c r="R720" s="379">
        <v>1092206896171.524</v>
      </c>
      <c r="S720" s="377">
        <v>0.52272834072991214</v>
      </c>
      <c r="T720" s="377">
        <v>0.30779950746240203</v>
      </c>
      <c r="U720" s="376">
        <v>17.993664702278007</v>
      </c>
      <c r="V720" s="379">
        <v>6796378089029.2637</v>
      </c>
      <c r="W720" s="375">
        <v>1940.5233101460171</v>
      </c>
      <c r="X720" s="378">
        <v>3.9978663829875062E-2</v>
      </c>
      <c r="Y720" s="379">
        <v>281601587960.9455</v>
      </c>
      <c r="Z720" s="379">
        <v>0</v>
      </c>
      <c r="AA720" s="379">
        <v>3611869809.50243</v>
      </c>
      <c r="AB720" s="379">
        <v>28565705069.708435</v>
      </c>
      <c r="AC720" s="379">
        <v>7888306192.8654175</v>
      </c>
      <c r="AD720" s="379">
        <v>14513275655.612183</v>
      </c>
      <c r="AE720" s="379">
        <v>336180744688.63397</v>
      </c>
      <c r="AF720" s="379">
        <v>6049123599289.4072</v>
      </c>
      <c r="AG720" s="379">
        <v>560026749429.16797</v>
      </c>
      <c r="AH720" s="379">
        <v>5350430171257.9648</v>
      </c>
      <c r="AI720" s="379">
        <v>0</v>
      </c>
      <c r="AJ720" s="379">
        <v>36118698095.0243</v>
      </c>
      <c r="AK720" s="379">
        <v>102547980507.25043</v>
      </c>
      <c r="AL720" s="379">
        <v>25413.415032339301</v>
      </c>
      <c r="AM720" s="377">
        <v>0.48661080584554889</v>
      </c>
      <c r="AN720" s="376">
        <v>8.7947476379122413</v>
      </c>
      <c r="AO720" s="406">
        <v>2.0000000000000001E-4</v>
      </c>
    </row>
    <row r="721" spans="1:41" x14ac:dyDescent="0.2">
      <c r="A721" s="380">
        <v>717</v>
      </c>
      <c r="B721" s="377">
        <v>0.64512504527636794</v>
      </c>
      <c r="C721" s="376">
        <v>6807.0201316097646</v>
      </c>
      <c r="D721" s="377">
        <v>0.62436251064610615</v>
      </c>
      <c r="E721" s="377">
        <v>0</v>
      </c>
      <c r="F721" s="400">
        <v>2026.41</v>
      </c>
      <c r="G721" s="379">
        <v>295211946561.17194</v>
      </c>
      <c r="H721" s="376">
        <v>21577736.685867034</v>
      </c>
      <c r="I721" s="379">
        <v>487141755101.87494</v>
      </c>
      <c r="J721" s="377">
        <v>9.3265688216281006E-2</v>
      </c>
      <c r="K721" s="379">
        <v>10790761131.695953</v>
      </c>
      <c r="L721" s="379">
        <v>0</v>
      </c>
      <c r="M721" s="379">
        <v>518450006782.47345</v>
      </c>
      <c r="N721" s="379">
        <v>120692850976.03003</v>
      </c>
      <c r="O721" s="376">
        <v>60205.381125324377</v>
      </c>
      <c r="P721" s="376">
        <v>1559605.3491722317</v>
      </c>
      <c r="Q721" s="376">
        <v>805963.52275641123</v>
      </c>
      <c r="R721" s="379">
        <v>1137075373992.0742</v>
      </c>
      <c r="S721" s="377">
        <v>0.44438792492364498</v>
      </c>
      <c r="T721" s="377">
        <v>0.24607873796409149</v>
      </c>
      <c r="U721" s="376">
        <v>21.204869324669747</v>
      </c>
      <c r="V721" s="379">
        <v>6454496624380.6455</v>
      </c>
      <c r="W721" s="375">
        <v>1845.4142440075748</v>
      </c>
      <c r="X721" s="378">
        <v>3.527463632827136E-2</v>
      </c>
      <c r="Y721" s="379">
        <v>295211946561.17194</v>
      </c>
      <c r="Z721" s="379">
        <v>0</v>
      </c>
      <c r="AA721" s="379">
        <v>6665611284.4115982</v>
      </c>
      <c r="AB721" s="379">
        <v>-25446360937.37257</v>
      </c>
      <c r="AC721" s="379">
        <v>-16440580539.093189</v>
      </c>
      <c r="AD721" s="379">
        <v>19819456632.899189</v>
      </c>
      <c r="AE721" s="379">
        <v>279810073002.01697</v>
      </c>
      <c r="AF721" s="379">
        <v>5933336033734.0723</v>
      </c>
      <c r="AG721" s="379">
        <v>257652936227.68945</v>
      </c>
      <c r="AH721" s="379">
        <v>5609026984662.2666</v>
      </c>
      <c r="AI721" s="379">
        <v>0</v>
      </c>
      <c r="AJ721" s="379">
        <v>66656112844.115982</v>
      </c>
      <c r="AK721" s="379">
        <v>0</v>
      </c>
      <c r="AL721" s="379">
        <v>22576.128450994704</v>
      </c>
      <c r="AM721" s="377">
        <v>0.5694125618654573</v>
      </c>
      <c r="AN721" s="376">
        <v>8.2338372911717332</v>
      </c>
      <c r="AO721" s="406">
        <v>2.0000000000000001E-4</v>
      </c>
    </row>
    <row r="722" spans="1:41" x14ac:dyDescent="0.2">
      <c r="A722" s="380">
        <v>718</v>
      </c>
      <c r="B722" s="377">
        <v>0.51113058405240175</v>
      </c>
      <c r="C722" s="376">
        <v>6412.9357891111713</v>
      </c>
      <c r="D722" s="377">
        <v>0.30369000732660878</v>
      </c>
      <c r="E722" s="377">
        <v>5.2089895391463775E-2</v>
      </c>
      <c r="F722" s="400">
        <v>2025.27</v>
      </c>
      <c r="G722" s="379">
        <v>305644539483.39703</v>
      </c>
      <c r="H722" s="376">
        <v>7083302.2070379509</v>
      </c>
      <c r="I722" s="379">
        <v>289363555325.89282</v>
      </c>
      <c r="J722" s="377">
        <v>0.4155158468237089</v>
      </c>
      <c r="K722" s="379">
        <v>11085705848.52055</v>
      </c>
      <c r="L722" s="379">
        <v>0</v>
      </c>
      <c r="M722" s="379">
        <v>682606998217.70654</v>
      </c>
      <c r="N722" s="379">
        <v>81448741583.35379</v>
      </c>
      <c r="O722" s="376">
        <v>64264.870121979293</v>
      </c>
      <c r="P722" s="376">
        <v>1154216.9836284262</v>
      </c>
      <c r="Q722" s="376">
        <v>574953.97356016026</v>
      </c>
      <c r="R722" s="379">
        <v>1064505000975.4736</v>
      </c>
      <c r="S722" s="377">
        <v>0.65113545344027524</v>
      </c>
      <c r="T722" s="377">
        <v>0.39477415000528704</v>
      </c>
      <c r="U722" s="376">
        <v>17.324832979540489</v>
      </c>
      <c r="V722" s="379">
        <v>8158174780858.8926</v>
      </c>
      <c r="W722" s="375">
        <v>2334.1483706665394</v>
      </c>
      <c r="X722" s="378">
        <v>4.1427206201397462E-2</v>
      </c>
      <c r="Y722" s="379">
        <v>305644539483.39703</v>
      </c>
      <c r="Z722" s="379">
        <v>0</v>
      </c>
      <c r="AA722" s="379">
        <v>5467834723.5144348</v>
      </c>
      <c r="AB722" s="379">
        <v>86328245700.915771</v>
      </c>
      <c r="AC722" s="379">
        <v>13279744389.552664</v>
      </c>
      <c r="AD722" s="379">
        <v>9518692639.089901</v>
      </c>
      <c r="AE722" s="379">
        <v>420239056936.46985</v>
      </c>
      <c r="AF722" s="379">
        <v>7280571472903.9463</v>
      </c>
      <c r="AG722" s="379">
        <v>1246010198420.0737</v>
      </c>
      <c r="AH722" s="379">
        <v>5807246250184.5439</v>
      </c>
      <c r="AI722" s="379">
        <v>0</v>
      </c>
      <c r="AJ722" s="379">
        <v>54678347235.144348</v>
      </c>
      <c r="AK722" s="379">
        <v>172636677064.18463</v>
      </c>
      <c r="AL722" s="379">
        <v>40851.504971562834</v>
      </c>
      <c r="AM722" s="377">
        <v>0.44776062988137816</v>
      </c>
      <c r="AN722" s="376">
        <v>5</v>
      </c>
      <c r="AO722" s="406">
        <v>2.0000000000000001E-4</v>
      </c>
    </row>
    <row r="723" spans="1:41" x14ac:dyDescent="0.2">
      <c r="A723" s="380">
        <v>719</v>
      </c>
      <c r="B723" s="377">
        <v>0.37946063400070695</v>
      </c>
      <c r="C723" s="376">
        <v>4774.3555622200702</v>
      </c>
      <c r="D723" s="377">
        <v>0.12823390026581344</v>
      </c>
      <c r="E723" s="377">
        <v>2.5260990478469175E-2</v>
      </c>
      <c r="F723" s="400">
        <v>2026.68</v>
      </c>
      <c r="G723" s="379">
        <v>127994428083.00253</v>
      </c>
      <c r="H723" s="376">
        <v>3418218.2965605794</v>
      </c>
      <c r="I723" s="379">
        <v>70524413762.080612</v>
      </c>
      <c r="J723" s="377">
        <v>0.37946063400070695</v>
      </c>
      <c r="K723" s="379">
        <v>6152123393.8132515</v>
      </c>
      <c r="L723" s="379">
        <v>0</v>
      </c>
      <c r="M723" s="379">
        <v>347677336496.01135</v>
      </c>
      <c r="N723" s="379">
        <v>128449395002.4035</v>
      </c>
      <c r="O723" s="376">
        <v>69834.621920668869</v>
      </c>
      <c r="P723" s="376">
        <v>1564038.4604268442</v>
      </c>
      <c r="Q723" s="376">
        <v>877178.89553604589</v>
      </c>
      <c r="R723" s="379">
        <v>552803268654.30872</v>
      </c>
      <c r="S723" s="377">
        <v>0.61116095207915311</v>
      </c>
      <c r="T723" s="377">
        <v>0.32685119909688493</v>
      </c>
      <c r="U723" s="376">
        <v>17.206369837402693</v>
      </c>
      <c r="V723" s="379">
        <v>3534448634552.7183</v>
      </c>
      <c r="W723" s="375">
        <v>1010.9170371439944</v>
      </c>
      <c r="X723" s="378">
        <v>4.1305823434139223E-2</v>
      </c>
      <c r="Y723" s="379">
        <v>127994428083.00253</v>
      </c>
      <c r="Z723" s="379">
        <v>0</v>
      </c>
      <c r="AA723" s="379">
        <v>2647037011.698173</v>
      </c>
      <c r="AB723" s="379">
        <v>20496759339.415169</v>
      </c>
      <c r="AC723" s="379">
        <v>21848078893.365128</v>
      </c>
      <c r="AD723" s="379">
        <v>7698107896.8572073</v>
      </c>
      <c r="AE723" s="379">
        <v>180684411224.33823</v>
      </c>
      <c r="AF723" s="379">
        <v>3108922803379.3179</v>
      </c>
      <c r="AG723" s="379">
        <v>366533274071.54089</v>
      </c>
      <c r="AH723" s="379">
        <v>2431894133577.0483</v>
      </c>
      <c r="AI723" s="379">
        <v>0</v>
      </c>
      <c r="AJ723" s="379">
        <v>26470370116.981731</v>
      </c>
      <c r="AK723" s="379">
        <v>284025025613.74664</v>
      </c>
      <c r="AL723" s="379">
        <v>51792.970181390614</v>
      </c>
      <c r="AM723" s="377">
        <v>0.36814141920484633</v>
      </c>
      <c r="AN723" s="376">
        <v>7.9744965337662315</v>
      </c>
      <c r="AO723" s="406">
        <v>2.0000000000000001E-4</v>
      </c>
    </row>
    <row r="724" spans="1:41" x14ac:dyDescent="0.2">
      <c r="A724" s="380">
        <v>720</v>
      </c>
      <c r="B724" s="377">
        <v>0.42669855695719872</v>
      </c>
      <c r="C724" s="376">
        <v>6350.2194409643334</v>
      </c>
      <c r="D724" s="377">
        <v>0.32606483000127312</v>
      </c>
      <c r="E724" s="377">
        <v>2.0304688251474079E-2</v>
      </c>
      <c r="F724" s="400">
        <v>2025.79</v>
      </c>
      <c r="G724" s="379">
        <v>388140756745.16028</v>
      </c>
      <c r="H724" s="376">
        <v>7667654.1228823317</v>
      </c>
      <c r="I724" s="379">
        <v>257104937325.26215</v>
      </c>
      <c r="J724" s="377">
        <v>0.23735112238507794</v>
      </c>
      <c r="K724" s="379">
        <v>6150429985.2654438</v>
      </c>
      <c r="L724" s="379">
        <v>0</v>
      </c>
      <c r="M724" s="379">
        <v>642325660862.86987</v>
      </c>
      <c r="N724" s="379">
        <v>438666669142.67444</v>
      </c>
      <c r="O724" s="376">
        <v>76715.110861574765</v>
      </c>
      <c r="P724" s="376">
        <v>4190111.2094317693</v>
      </c>
      <c r="Q724" s="376">
        <v>2767665.7104460602</v>
      </c>
      <c r="R724" s="379">
        <v>1344247697316.072</v>
      </c>
      <c r="S724" s="377">
        <v>0.48140008236302984</v>
      </c>
      <c r="T724" s="377">
        <v>0.36307854051909172</v>
      </c>
      <c r="U724" s="376">
        <v>17.744504214951398</v>
      </c>
      <c r="V724" s="379">
        <v>9639838732734.8125</v>
      </c>
      <c r="W724" s="375">
        <v>2755.1423974322629</v>
      </c>
      <c r="X724" s="378">
        <v>4.0842535703863064E-2</v>
      </c>
      <c r="Y724" s="379">
        <v>388140756745.16028</v>
      </c>
      <c r="Z724" s="379">
        <v>0</v>
      </c>
      <c r="AA724" s="379">
        <v>4402089105.8270121</v>
      </c>
      <c r="AB724" s="379">
        <v>38504883463.929977</v>
      </c>
      <c r="AC724" s="379">
        <v>40179008610.518051</v>
      </c>
      <c r="AD724" s="379">
        <v>16840754112.23385</v>
      </c>
      <c r="AE724" s="379">
        <v>488067492037.66919</v>
      </c>
      <c r="AF724" s="379">
        <v>8660515669643.1797</v>
      </c>
      <c r="AG724" s="379">
        <v>719493288490.12976</v>
      </c>
      <c r="AH724" s="379">
        <v>7374674378158.0449</v>
      </c>
      <c r="AI724" s="379">
        <v>0</v>
      </c>
      <c r="AJ724" s="379">
        <v>44020891058.270119</v>
      </c>
      <c r="AK724" s="379">
        <v>522327111936.73468</v>
      </c>
      <c r="AL724" s="379">
        <v>33531.107846660976</v>
      </c>
      <c r="AM724" s="377">
        <v>0.60427409395998655</v>
      </c>
      <c r="AN724" s="376">
        <v>6.8158421180861897</v>
      </c>
      <c r="AO724" s="406">
        <v>2.0000000000000001E-4</v>
      </c>
    </row>
    <row r="725" spans="1:41" x14ac:dyDescent="0.2">
      <c r="A725" s="380">
        <v>721</v>
      </c>
      <c r="B725" s="377">
        <v>0.54515578916064777</v>
      </c>
      <c r="C725" s="376">
        <v>7963.9146508298127</v>
      </c>
      <c r="D725" s="377">
        <v>0.42916607292011594</v>
      </c>
      <c r="E725" s="377">
        <v>6.1349781445910641E-3</v>
      </c>
      <c r="F725" s="400">
        <v>2026.16</v>
      </c>
      <c r="G725" s="379">
        <v>347367669243.65485</v>
      </c>
      <c r="H725" s="376">
        <v>11333219.784020346</v>
      </c>
      <c r="I725" s="379">
        <v>322419555951.35712</v>
      </c>
      <c r="J725" s="377">
        <v>0.12637770388404757</v>
      </c>
      <c r="K725" s="379">
        <v>9707806300.9208927</v>
      </c>
      <c r="L725" s="379">
        <v>0</v>
      </c>
      <c r="M725" s="379">
        <v>795900529095.46497</v>
      </c>
      <c r="N725" s="379">
        <v>408416197053.09137</v>
      </c>
      <c r="O725" s="376">
        <v>123682.94148030828</v>
      </c>
      <c r="P725" s="376">
        <v>3681830.1371910665</v>
      </c>
      <c r="Q725" s="376">
        <v>2357167.9375076136</v>
      </c>
      <c r="R725" s="379">
        <v>1536444088400.8342</v>
      </c>
      <c r="S725" s="377">
        <v>0.50374642659606506</v>
      </c>
      <c r="T725" s="377">
        <v>0.25866179541899964</v>
      </c>
      <c r="U725" s="376">
        <v>18.197613425235033</v>
      </c>
      <c r="V725" s="379">
        <v>7954244657549.1328</v>
      </c>
      <c r="W725" s="375">
        <v>2273.1618397154389</v>
      </c>
      <c r="X725" s="378">
        <v>4.0444770354261556E-2</v>
      </c>
      <c r="Y725" s="379">
        <v>347367669243.65485</v>
      </c>
      <c r="Z725" s="379">
        <v>0</v>
      </c>
      <c r="AA725" s="379">
        <v>6191225638.0355625</v>
      </c>
      <c r="AB725" s="379">
        <v>7903539973.1554813</v>
      </c>
      <c r="AC725" s="379">
        <v>16739630040.701893</v>
      </c>
      <c r="AD725" s="379">
        <v>19217321571.120186</v>
      </c>
      <c r="AE725" s="379">
        <v>397419386466.66797</v>
      </c>
      <c r="AF725" s="379">
        <v>7232084362614.5068</v>
      </c>
      <c r="AG725" s="379">
        <v>352571200075.58362</v>
      </c>
      <c r="AH725" s="379">
        <v>6599985715629.4424</v>
      </c>
      <c r="AI725" s="379">
        <v>0</v>
      </c>
      <c r="AJ725" s="379">
        <v>61912256380.355621</v>
      </c>
      <c r="AK725" s="379">
        <v>217615190529.1246</v>
      </c>
      <c r="AL725" s="379">
        <v>28449.069381497695</v>
      </c>
      <c r="AM725" s="377">
        <v>0.43644608408344143</v>
      </c>
      <c r="AN725" s="376">
        <v>7.6350282653771293</v>
      </c>
      <c r="AO725" s="406">
        <v>2.0000000000000001E-4</v>
      </c>
    </row>
    <row r="726" spans="1:41" x14ac:dyDescent="0.2">
      <c r="A726" s="380">
        <v>722</v>
      </c>
      <c r="B726" s="377">
        <v>0.39861050842955359</v>
      </c>
      <c r="C726" s="376">
        <v>5594.1104628039047</v>
      </c>
      <c r="D726" s="377">
        <v>0.43801522557900963</v>
      </c>
      <c r="E726" s="377">
        <v>0</v>
      </c>
      <c r="F726" s="400">
        <v>2026.45</v>
      </c>
      <c r="G726" s="379">
        <v>129450940799.83475</v>
      </c>
      <c r="H726" s="376">
        <v>11369488.207508814</v>
      </c>
      <c r="I726" s="379">
        <v>368117013631.45642</v>
      </c>
      <c r="J726" s="377">
        <v>0.32304429587750239</v>
      </c>
      <c r="K726" s="379">
        <v>9921237204.303875</v>
      </c>
      <c r="L726" s="379">
        <v>0</v>
      </c>
      <c r="M726" s="379">
        <v>288541578915.43982</v>
      </c>
      <c r="N726" s="379">
        <v>70556842479.192169</v>
      </c>
      <c r="O726" s="376">
        <v>36743.471632976689</v>
      </c>
      <c r="P726" s="376">
        <v>1068268.0089800949</v>
      </c>
      <c r="Q726" s="376">
        <v>504808.99964500224</v>
      </c>
      <c r="R726" s="379">
        <v>737136672230.39221</v>
      </c>
      <c r="S726" s="377">
        <v>0.50849360994924397</v>
      </c>
      <c r="T726" s="377">
        <v>0.31708460466545879</v>
      </c>
      <c r="U726" s="376">
        <v>16.272776852271903</v>
      </c>
      <c r="V726" s="379">
        <v>4380906304934.3145</v>
      </c>
      <c r="W726" s="375">
        <v>1252.5967366392395</v>
      </c>
      <c r="X726" s="378">
        <v>4.3168040938160769E-2</v>
      </c>
      <c r="Y726" s="379">
        <v>129450940799.83475</v>
      </c>
      <c r="Z726" s="379">
        <v>0</v>
      </c>
      <c r="AA726" s="379">
        <v>3914720272.2850938</v>
      </c>
      <c r="AB726" s="379">
        <v>78413919044.252609</v>
      </c>
      <c r="AC726" s="379">
        <v>10743980084.969793</v>
      </c>
      <c r="AD726" s="379">
        <v>11211130097.243559</v>
      </c>
      <c r="AE726" s="379">
        <v>233734690298.58578</v>
      </c>
      <c r="AF726" s="379">
        <v>3803512457863.769</v>
      </c>
      <c r="AG726" s="379">
        <v>1165125638839.4502</v>
      </c>
      <c r="AH726" s="379">
        <v>2459567875196.8604</v>
      </c>
      <c r="AI726" s="379">
        <v>0</v>
      </c>
      <c r="AJ726" s="379">
        <v>39147202722.850937</v>
      </c>
      <c r="AK726" s="379">
        <v>139671741104.6073</v>
      </c>
      <c r="AL726" s="379">
        <v>32377.623945142834</v>
      </c>
      <c r="AM726" s="377">
        <v>0.44863877603501895</v>
      </c>
      <c r="AN726" s="376">
        <v>7.0806644397128018</v>
      </c>
      <c r="AO726" s="406">
        <v>2.0000000000000001E-4</v>
      </c>
    </row>
    <row r="727" spans="1:41" x14ac:dyDescent="0.2">
      <c r="A727" s="380">
        <v>723</v>
      </c>
      <c r="B727" s="377">
        <v>0.50359113135806732</v>
      </c>
      <c r="C727" s="376">
        <v>4829.7506677333195</v>
      </c>
      <c r="D727" s="377">
        <v>0.29499330395970541</v>
      </c>
      <c r="E727" s="377">
        <v>8.4887117147135122E-2</v>
      </c>
      <c r="F727" s="400">
        <v>2026.53</v>
      </c>
      <c r="G727" s="379">
        <v>229788056792.12744</v>
      </c>
      <c r="H727" s="376">
        <v>7037847.3290395606</v>
      </c>
      <c r="I727" s="379">
        <v>288701816337.26306</v>
      </c>
      <c r="J727" s="377">
        <v>0.39720145646673699</v>
      </c>
      <c r="K727" s="379">
        <v>4546626194.8248491</v>
      </c>
      <c r="L727" s="379">
        <v>0</v>
      </c>
      <c r="M727" s="379">
        <v>544423725109.11163</v>
      </c>
      <c r="N727" s="379">
        <v>70490680063.982635</v>
      </c>
      <c r="O727" s="376">
        <v>99701.904514490161</v>
      </c>
      <c r="P727" s="376">
        <v>949947.62162616465</v>
      </c>
      <c r="Q727" s="376">
        <v>443337.15351435193</v>
      </c>
      <c r="R727" s="379">
        <v>908162847705.18225</v>
      </c>
      <c r="S727" s="377">
        <v>0.63032253163111962</v>
      </c>
      <c r="T727" s="377">
        <v>0.36725746967403472</v>
      </c>
      <c r="U727" s="376">
        <v>17.106519821828353</v>
      </c>
      <c r="V727" s="379">
        <v>6395785523338.5361</v>
      </c>
      <c r="W727" s="375">
        <v>1825.5850055343815</v>
      </c>
      <c r="X727" s="378">
        <v>4.1943359143557075E-2</v>
      </c>
      <c r="Y727" s="379">
        <v>229788056792.12744</v>
      </c>
      <c r="Z727" s="379">
        <v>0</v>
      </c>
      <c r="AA727" s="379">
        <v>3027490101.3467698</v>
      </c>
      <c r="AB727" s="379">
        <v>80387336131.304901</v>
      </c>
      <c r="AC727" s="379">
        <v>12487152916.644499</v>
      </c>
      <c r="AD727" s="379">
        <v>7839553558.7473717</v>
      </c>
      <c r="AE727" s="379">
        <v>333529589500.17096</v>
      </c>
      <c r="AF727" s="379">
        <v>5705530533950.9482</v>
      </c>
      <c r="AG727" s="379">
        <v>1146949565970.6797</v>
      </c>
      <c r="AH727" s="379">
        <v>4365973079050.4214</v>
      </c>
      <c r="AI727" s="379">
        <v>0</v>
      </c>
      <c r="AJ727" s="379">
        <v>30274901013.467697</v>
      </c>
      <c r="AK727" s="379">
        <v>162332987916.37848</v>
      </c>
      <c r="AL727" s="379">
        <v>41021.324112278169</v>
      </c>
      <c r="AM727" s="377">
        <v>0.42207575863097085</v>
      </c>
      <c r="AN727" s="376">
        <v>7.0927229169733286</v>
      </c>
      <c r="AO727" s="406">
        <v>2.0000000000000001E-4</v>
      </c>
    </row>
    <row r="728" spans="1:41" x14ac:dyDescent="0.2">
      <c r="A728" s="380">
        <v>724</v>
      </c>
      <c r="B728" s="377">
        <v>0.54908959277650582</v>
      </c>
      <c r="C728" s="376">
        <v>5998.6820853463059</v>
      </c>
      <c r="D728" s="377">
        <v>0.39933926712326284</v>
      </c>
      <c r="E728" s="377">
        <v>7.8725148796748821E-3</v>
      </c>
      <c r="F728" s="400">
        <v>2025.22</v>
      </c>
      <c r="G728" s="379">
        <v>409834965173.97388</v>
      </c>
      <c r="H728" s="376">
        <v>10037073.97153217</v>
      </c>
      <c r="I728" s="379">
        <v>386407017381.99011</v>
      </c>
      <c r="J728" s="377">
        <v>0.3995703574036128</v>
      </c>
      <c r="K728" s="379">
        <v>11774446136.48958</v>
      </c>
      <c r="L728" s="379">
        <v>0</v>
      </c>
      <c r="M728" s="379">
        <v>674846964992.9425</v>
      </c>
      <c r="N728" s="379">
        <v>307743968717.97839</v>
      </c>
      <c r="O728" s="376">
        <v>83352.601975915954</v>
      </c>
      <c r="P728" s="376">
        <v>3362482.1903536916</v>
      </c>
      <c r="Q728" s="376">
        <v>2126538.1845658817</v>
      </c>
      <c r="R728" s="379">
        <v>1380772397229.4006</v>
      </c>
      <c r="S728" s="377">
        <v>0.56330121574283332</v>
      </c>
      <c r="T728" s="377">
        <v>0.42674316988494398</v>
      </c>
      <c r="U728" s="376">
        <v>17.13648733391523</v>
      </c>
      <c r="V728" s="379">
        <v>11259141838547.506</v>
      </c>
      <c r="W728" s="375">
        <v>3216.4467748332459</v>
      </c>
      <c r="X728" s="378">
        <v>4.2120322610684859E-2</v>
      </c>
      <c r="Y728" s="379">
        <v>409834965173.97388</v>
      </c>
      <c r="Z728" s="379">
        <v>0</v>
      </c>
      <c r="AA728" s="379">
        <v>7215297407.2347345</v>
      </c>
      <c r="AB728" s="379">
        <v>106494963642.71448</v>
      </c>
      <c r="AC728" s="379">
        <v>51102012752.433594</v>
      </c>
      <c r="AD728" s="379">
        <v>14587950706.950844</v>
      </c>
      <c r="AE728" s="379">
        <v>589235189683.3075</v>
      </c>
      <c r="AF728" s="379">
        <v>10097421364705.137</v>
      </c>
      <c r="AG728" s="379">
        <v>1574077886545.6492</v>
      </c>
      <c r="AH728" s="379">
        <v>7786864338305.5039</v>
      </c>
      <c r="AI728" s="379">
        <v>0</v>
      </c>
      <c r="AJ728" s="379">
        <v>72152974072.347351</v>
      </c>
      <c r="AK728" s="379">
        <v>664326165781.63672</v>
      </c>
      <c r="AL728" s="379">
        <v>38497.974457291428</v>
      </c>
      <c r="AM728" s="377">
        <v>0.60730059766699829</v>
      </c>
      <c r="AN728" s="376">
        <v>7.7646331923132337</v>
      </c>
      <c r="AO728" s="406">
        <v>2.0000000000000001E-4</v>
      </c>
    </row>
    <row r="729" spans="1:41" x14ac:dyDescent="0.2">
      <c r="A729" s="380">
        <v>725</v>
      </c>
      <c r="B729" s="377">
        <v>0.6084006732818068</v>
      </c>
      <c r="C729" s="376">
        <v>6141.713914319942</v>
      </c>
      <c r="D729" s="377">
        <v>0.67397728531938927</v>
      </c>
      <c r="E729" s="377">
        <v>2.1837930724036229E-2</v>
      </c>
      <c r="F729" s="400">
        <v>2026.13</v>
      </c>
      <c r="G729" s="379">
        <v>485384745904.75488</v>
      </c>
      <c r="H729" s="376">
        <v>24918372.804106396</v>
      </c>
      <c r="I729" s="379">
        <v>557242438328.50952</v>
      </c>
      <c r="J729" s="377">
        <v>1.6862217482180863E-2</v>
      </c>
      <c r="K729" s="379">
        <v>9751733551.3682079</v>
      </c>
      <c r="L729" s="379">
        <v>0</v>
      </c>
      <c r="M729" s="379">
        <v>983126996995.76941</v>
      </c>
      <c r="N729" s="379">
        <v>418065209205.26117</v>
      </c>
      <c r="O729" s="376">
        <v>103899.2829974921</v>
      </c>
      <c r="P729" s="376">
        <v>3794086.1604655613</v>
      </c>
      <c r="Q729" s="376">
        <v>2382989.6611303105</v>
      </c>
      <c r="R729" s="379">
        <v>1968186378080.9082</v>
      </c>
      <c r="S729" s="377">
        <v>0.45919594464023522</v>
      </c>
      <c r="T729" s="377">
        <v>0.18185518328777531</v>
      </c>
      <c r="U729" s="376">
        <v>26.758632551365942</v>
      </c>
      <c r="V729" s="379">
        <v>10313131520715.143</v>
      </c>
      <c r="W729" s="375">
        <v>2948.8096055979722</v>
      </c>
      <c r="X729" s="378">
        <v>2.8233804291817936E-2</v>
      </c>
      <c r="Y729" s="379">
        <v>485384745904.75488</v>
      </c>
      <c r="Z729" s="379">
        <v>0</v>
      </c>
      <c r="AA729" s="379">
        <v>3283073681.2858391</v>
      </c>
      <c r="AB729" s="379">
        <v>-53183794342.674484</v>
      </c>
      <c r="AC729" s="379">
        <v>-102362194153.14056</v>
      </c>
      <c r="AD729" s="379">
        <v>24803063440.180531</v>
      </c>
      <c r="AE729" s="379">
        <v>357924894530.40619</v>
      </c>
      <c r="AF729" s="379">
        <v>9577580733725.5488</v>
      </c>
      <c r="AG729" s="379">
        <v>322439824722.34692</v>
      </c>
      <c r="AH729" s="379">
        <v>9222310172190.3438</v>
      </c>
      <c r="AI729" s="379">
        <v>0</v>
      </c>
      <c r="AJ729" s="379">
        <v>32830736812.858391</v>
      </c>
      <c r="AK729" s="379">
        <v>0</v>
      </c>
      <c r="AL729" s="379">
        <v>22362.713757805221</v>
      </c>
      <c r="AM729" s="377">
        <v>0.49371520402551167</v>
      </c>
      <c r="AN729" s="376">
        <v>6.4043243750339034</v>
      </c>
      <c r="AO729" s="406">
        <v>2.0000000000000001E-4</v>
      </c>
    </row>
    <row r="730" spans="1:41" x14ac:dyDescent="0.2">
      <c r="A730" s="380">
        <v>726</v>
      </c>
      <c r="B730" s="377">
        <v>0.60832561524680173</v>
      </c>
      <c r="C730" s="376">
        <v>5903.8792426486034</v>
      </c>
      <c r="D730" s="377">
        <v>0.2269998417667323</v>
      </c>
      <c r="E730" s="377">
        <v>5.975580006138359E-2</v>
      </c>
      <c r="F730" s="400">
        <v>2026.05</v>
      </c>
      <c r="G730" s="379">
        <v>274613707507.08673</v>
      </c>
      <c r="H730" s="376">
        <v>5236697.3089946648</v>
      </c>
      <c r="I730" s="379">
        <v>273132370762.49313</v>
      </c>
      <c r="J730" s="377">
        <v>0.49727935771050757</v>
      </c>
      <c r="K730" s="379">
        <v>6463569233.5423775</v>
      </c>
      <c r="L730" s="379">
        <v>0</v>
      </c>
      <c r="M730" s="379">
        <v>494744213934.37964</v>
      </c>
      <c r="N730" s="379">
        <v>43911708338.674606</v>
      </c>
      <c r="O730" s="376">
        <v>109939.49924658753</v>
      </c>
      <c r="P730" s="376">
        <v>650633.8824231152</v>
      </c>
      <c r="Q730" s="376">
        <v>263347.56103494461</v>
      </c>
      <c r="R730" s="379">
        <v>818251862269.08972</v>
      </c>
      <c r="S730" s="377">
        <v>0.66848788899780776</v>
      </c>
      <c r="T730" s="377">
        <v>0.4820874111213152</v>
      </c>
      <c r="U730" s="376">
        <v>17.147795614485982</v>
      </c>
      <c r="V730" s="379">
        <v>7607218345583.8135</v>
      </c>
      <c r="W730" s="375">
        <v>2176.6514884519297</v>
      </c>
      <c r="X730" s="378">
        <v>4.1651766229280476E-2</v>
      </c>
      <c r="Y730" s="379">
        <v>274613707507.08673</v>
      </c>
      <c r="Z730" s="379">
        <v>0</v>
      </c>
      <c r="AA730" s="379">
        <v>3835260208.2559614</v>
      </c>
      <c r="AB730" s="379">
        <v>101942093344.64536</v>
      </c>
      <c r="AC730" s="379">
        <v>7195681166.3327293</v>
      </c>
      <c r="AD730" s="379">
        <v>6882179700.1796913</v>
      </c>
      <c r="AE730" s="379">
        <v>394468921926.50043</v>
      </c>
      <c r="AF730" s="379">
        <v>6764272449462.2578</v>
      </c>
      <c r="AG730" s="379">
        <v>1414715549582.7256</v>
      </c>
      <c r="AH730" s="379">
        <v>5217660442634.6475</v>
      </c>
      <c r="AI730" s="379">
        <v>0</v>
      </c>
      <c r="AJ730" s="379">
        <v>38352602082.559616</v>
      </c>
      <c r="AK730" s="379">
        <v>93543855162.325485</v>
      </c>
      <c r="AL730" s="379">
        <v>52157.372222632584</v>
      </c>
      <c r="AM730" s="377">
        <v>0.55506198915043825</v>
      </c>
      <c r="AN730" s="376">
        <v>7.6892376776618683</v>
      </c>
      <c r="AO730" s="406">
        <v>2.0000000000000001E-4</v>
      </c>
    </row>
    <row r="731" spans="1:41" x14ac:dyDescent="0.2">
      <c r="A731" s="380">
        <v>727</v>
      </c>
      <c r="B731" s="377">
        <v>0.37095609229666138</v>
      </c>
      <c r="C731" s="376">
        <v>5843.559689954026</v>
      </c>
      <c r="D731" s="377">
        <v>0.39914892745272884</v>
      </c>
      <c r="E731" s="377">
        <v>8.0181221642576447E-3</v>
      </c>
      <c r="F731" s="400">
        <v>2025.51</v>
      </c>
      <c r="G731" s="379">
        <v>523636886590.27893</v>
      </c>
      <c r="H731" s="376">
        <v>10023361.103824729</v>
      </c>
      <c r="I731" s="379">
        <v>343707468055.12781</v>
      </c>
      <c r="J731" s="377">
        <v>0.32487006405647056</v>
      </c>
      <c r="K731" s="379">
        <v>10100704613.835091</v>
      </c>
      <c r="L731" s="379">
        <v>0</v>
      </c>
      <c r="M731" s="379">
        <v>769015710877.77515</v>
      </c>
      <c r="N731" s="379">
        <v>180826033652.82404</v>
      </c>
      <c r="O731" s="376">
        <v>89864.294590543781</v>
      </c>
      <c r="P731" s="376">
        <v>2102298.5699962098</v>
      </c>
      <c r="Q731" s="376">
        <v>1211554.341712686</v>
      </c>
      <c r="R731" s="379">
        <v>1303649917199.562</v>
      </c>
      <c r="S731" s="377">
        <v>0.591987734651512</v>
      </c>
      <c r="T731" s="377">
        <v>0.48144702198768141</v>
      </c>
      <c r="U731" s="376">
        <v>17.976695268877354</v>
      </c>
      <c r="V731" s="379">
        <v>12462650730564.162</v>
      </c>
      <c r="W731" s="375">
        <v>3562.3092071547385</v>
      </c>
      <c r="X731" s="378">
        <v>4.0471913346613153E-2</v>
      </c>
      <c r="Y731" s="379">
        <v>523636886590.27893</v>
      </c>
      <c r="Z731" s="379">
        <v>0</v>
      </c>
      <c r="AA731" s="379">
        <v>6085470417.9523563</v>
      </c>
      <c r="AB731" s="379">
        <v>65346283292.489944</v>
      </c>
      <c r="AC731" s="379">
        <v>20783175218.727585</v>
      </c>
      <c r="AD731" s="379">
        <v>11786554830.767679</v>
      </c>
      <c r="AE731" s="379">
        <v>627638370350.21655</v>
      </c>
      <c r="AF731" s="379">
        <v>11282863722840.631</v>
      </c>
      <c r="AG731" s="379">
        <v>1002726895602.3491</v>
      </c>
      <c r="AH731" s="379">
        <v>9949100845215.2988</v>
      </c>
      <c r="AI731" s="379">
        <v>0</v>
      </c>
      <c r="AJ731" s="379">
        <v>60854704179.52356</v>
      </c>
      <c r="AK731" s="379">
        <v>270181277843.45862</v>
      </c>
      <c r="AL731" s="379">
        <v>34290.640085188134</v>
      </c>
      <c r="AM731" s="377">
        <v>0.68091832089176141</v>
      </c>
      <c r="AN731" s="376">
        <v>7.3370244376255673</v>
      </c>
      <c r="AO731" s="406">
        <v>2.0000000000000001E-4</v>
      </c>
    </row>
    <row r="732" spans="1:41" x14ac:dyDescent="0.2">
      <c r="A732" s="380">
        <v>728</v>
      </c>
      <c r="B732" s="377">
        <v>0.62483251627320424</v>
      </c>
      <c r="C732" s="376">
        <v>6986.8274619424064</v>
      </c>
      <c r="D732" s="377">
        <v>0.78152457461315761</v>
      </c>
      <c r="E732" s="377">
        <v>0</v>
      </c>
      <c r="F732" s="400">
        <v>2026.02</v>
      </c>
      <c r="G732" s="379">
        <v>477303381503.77509</v>
      </c>
      <c r="H732" s="376">
        <v>33596187.159904957</v>
      </c>
      <c r="I732" s="379">
        <v>631740868253.79016</v>
      </c>
      <c r="J732" s="377">
        <v>-8.7835450639381918E-2</v>
      </c>
      <c r="K732" s="379">
        <v>14006098287.396036</v>
      </c>
      <c r="L732" s="379">
        <v>0</v>
      </c>
      <c r="M732" s="379">
        <v>1162982476898.3906</v>
      </c>
      <c r="N732" s="379">
        <v>99843462247.892807</v>
      </c>
      <c r="O732" s="376">
        <v>127922.56917482693</v>
      </c>
      <c r="P732" s="376">
        <v>1260167.6889879946</v>
      </c>
      <c r="Q732" s="376">
        <v>593482.57934323535</v>
      </c>
      <c r="R732" s="379">
        <v>1908572905687.4695</v>
      </c>
      <c r="S732" s="377">
        <v>0.48097698643076325</v>
      </c>
      <c r="T732" s="377">
        <v>0.22475712412731869</v>
      </c>
      <c r="U732" s="376">
        <v>22.954416945722738</v>
      </c>
      <c r="V732" s="379">
        <v>10540317411435.5</v>
      </c>
      <c r="W732" s="375">
        <v>3015.5676541817252</v>
      </c>
      <c r="X732" s="378">
        <v>3.3112777579044905E-2</v>
      </c>
      <c r="Y732" s="379">
        <v>477303381503.77509</v>
      </c>
      <c r="Z732" s="379">
        <v>0</v>
      </c>
      <c r="AA732" s="379">
        <v>11261574710.368843</v>
      </c>
      <c r="AB732" s="379">
        <v>-110774189125.5547</v>
      </c>
      <c r="AC732" s="379">
        <v>21299229735.366066</v>
      </c>
      <c r="AD732" s="379">
        <v>29875360645.680527</v>
      </c>
      <c r="AE732" s="379">
        <v>428965357469.63586</v>
      </c>
      <c r="AF732" s="379">
        <v>9846649670629.0215</v>
      </c>
      <c r="AG732" s="379">
        <v>388379688393.84686</v>
      </c>
      <c r="AH732" s="379">
        <v>9068764248571.7266</v>
      </c>
      <c r="AI732" s="379">
        <v>0</v>
      </c>
      <c r="AJ732" s="379">
        <v>112615747103.68843</v>
      </c>
      <c r="AK732" s="379">
        <v>276889986559.75885</v>
      </c>
      <c r="AL732" s="379">
        <v>18803.94537769855</v>
      </c>
      <c r="AM732" s="377">
        <v>0.41041321858667773</v>
      </c>
      <c r="AN732" s="376">
        <v>6.9265291806764528</v>
      </c>
      <c r="AO732" s="406">
        <v>2.0000000000000001E-4</v>
      </c>
    </row>
    <row r="733" spans="1:41" x14ac:dyDescent="0.2">
      <c r="A733" s="380">
        <v>729</v>
      </c>
      <c r="B733" s="377">
        <v>0.48914952895606822</v>
      </c>
      <c r="C733" s="376">
        <v>5419.5039580375815</v>
      </c>
      <c r="D733" s="377">
        <v>0.56607782512669835</v>
      </c>
      <c r="E733" s="377">
        <v>5.1030899882776072E-2</v>
      </c>
      <c r="F733" s="400">
        <v>2025.97</v>
      </c>
      <c r="G733" s="379">
        <v>400979696601.50397</v>
      </c>
      <c r="H733" s="376">
        <v>17428108.559636198</v>
      </c>
      <c r="I733" s="379">
        <v>388781585702.56525</v>
      </c>
      <c r="J733" s="377">
        <v>7.1621086791235911E-2</v>
      </c>
      <c r="K733" s="379">
        <v>6870338473.1104956</v>
      </c>
      <c r="L733" s="379">
        <v>0</v>
      </c>
      <c r="M733" s="379">
        <v>984230891725.09155</v>
      </c>
      <c r="N733" s="379">
        <v>104999358891.18861</v>
      </c>
      <c r="O733" s="376">
        <v>88271.408953578386</v>
      </c>
      <c r="P733" s="376">
        <v>1436821.8396248727</v>
      </c>
      <c r="Q733" s="376">
        <v>731292.42789519159</v>
      </c>
      <c r="R733" s="379">
        <v>1484882174791.9561</v>
      </c>
      <c r="S733" s="377">
        <v>0.56844987103154199</v>
      </c>
      <c r="T733" s="377">
        <v>0.26719137727303754</v>
      </c>
      <c r="U733" s="376">
        <v>19.782627215141488</v>
      </c>
      <c r="V733" s="379">
        <v>8601291930642.8398</v>
      </c>
      <c r="W733" s="375">
        <v>2457.5747254170665</v>
      </c>
      <c r="X733" s="378">
        <v>3.7252741365869153E-2</v>
      </c>
      <c r="Y733" s="379">
        <v>400979696601.50397</v>
      </c>
      <c r="Z733" s="379">
        <v>0</v>
      </c>
      <c r="AA733" s="379">
        <v>2726733852.5262351</v>
      </c>
      <c r="AB733" s="379">
        <v>-14724890570.018803</v>
      </c>
      <c r="AC733" s="379">
        <v>-7836175599.4281025</v>
      </c>
      <c r="AD733" s="379">
        <v>15602349086.262705</v>
      </c>
      <c r="AE733" s="379">
        <v>396747713370.84601</v>
      </c>
      <c r="AF733" s="379">
        <v>7848712112075.2529</v>
      </c>
      <c r="AG733" s="379">
        <v>202830538121.41516</v>
      </c>
      <c r="AH733" s="379">
        <v>7618614235428.5752</v>
      </c>
      <c r="AI733" s="379">
        <v>0</v>
      </c>
      <c r="AJ733" s="379">
        <v>27267338525.262352</v>
      </c>
      <c r="AK733" s="379">
        <v>0</v>
      </c>
      <c r="AL733" s="379">
        <v>22307.732613221731</v>
      </c>
      <c r="AM733" s="377">
        <v>0.40740409590141458</v>
      </c>
      <c r="AN733" s="376">
        <v>5.8153741529291159</v>
      </c>
      <c r="AO733" s="406">
        <v>2.0000000000000001E-4</v>
      </c>
    </row>
    <row r="734" spans="1:41" x14ac:dyDescent="0.2">
      <c r="A734" s="380">
        <v>730</v>
      </c>
      <c r="B734" s="377">
        <v>0.45742662084330249</v>
      </c>
      <c r="C734" s="376">
        <v>6874.6296146598961</v>
      </c>
      <c r="D734" s="377">
        <v>0.1586045680026677</v>
      </c>
      <c r="E734" s="377">
        <v>5.6761033279944882E-2</v>
      </c>
      <c r="F734" s="400">
        <v>2025.41</v>
      </c>
      <c r="G734" s="379">
        <v>563203531530.17639</v>
      </c>
      <c r="H734" s="376">
        <v>3946704.8599521755</v>
      </c>
      <c r="I734" s="379">
        <v>203889105530.73996</v>
      </c>
      <c r="J734" s="377">
        <v>0.45742662084330243</v>
      </c>
      <c r="K734" s="379">
        <v>6458570534.6083641</v>
      </c>
      <c r="L734" s="379">
        <v>0</v>
      </c>
      <c r="M734" s="379">
        <v>887435998893.45972</v>
      </c>
      <c r="N734" s="379">
        <v>25295592781.254772</v>
      </c>
      <c r="O734" s="376">
        <v>130000</v>
      </c>
      <c r="P734" s="376">
        <v>449393.51148036896</v>
      </c>
      <c r="Q734" s="376">
        <v>151134.67976260599</v>
      </c>
      <c r="R734" s="379">
        <v>1123079267740.063</v>
      </c>
      <c r="S734" s="377">
        <v>0.72173784322946177</v>
      </c>
      <c r="T734" s="377">
        <v>0.57189369839637549</v>
      </c>
      <c r="U734" s="376">
        <v>18.25377292534618</v>
      </c>
      <c r="V734" s="379">
        <v>13162424232773.234</v>
      </c>
      <c r="W734" s="375">
        <v>3763.6143642712868</v>
      </c>
      <c r="X734" s="378">
        <v>3.9116589332387562E-2</v>
      </c>
      <c r="Y734" s="379">
        <v>563203531530.17639</v>
      </c>
      <c r="Z734" s="379">
        <v>0</v>
      </c>
      <c r="AA734" s="379">
        <v>1605879401.3226364</v>
      </c>
      <c r="AB734" s="379">
        <v>68111869241.560242</v>
      </c>
      <c r="AC734" s="379">
        <v>3457103267.4450355</v>
      </c>
      <c r="AD734" s="379">
        <v>5903572579.6535378</v>
      </c>
      <c r="AE734" s="379">
        <v>642281956020.15784</v>
      </c>
      <c r="AF734" s="379">
        <v>11724068979239.143</v>
      </c>
      <c r="AG734" s="379">
        <v>962200743675.77905</v>
      </c>
      <c r="AH734" s="379">
        <v>10700867099073.352</v>
      </c>
      <c r="AI734" s="379">
        <v>0</v>
      </c>
      <c r="AJ734" s="379">
        <v>16058794013.226364</v>
      </c>
      <c r="AK734" s="379">
        <v>44942342476.785461</v>
      </c>
      <c r="AL734" s="379">
        <v>51660.590990634802</v>
      </c>
      <c r="AM734" s="377">
        <v>0.63464129495809563</v>
      </c>
      <c r="AN734" s="376">
        <v>5</v>
      </c>
      <c r="AO734" s="406">
        <v>2.0000000000000001E-4</v>
      </c>
    </row>
    <row r="735" spans="1:41" x14ac:dyDescent="0.2">
      <c r="A735" s="380">
        <v>731</v>
      </c>
      <c r="B735" s="377">
        <v>0.58827665306055943</v>
      </c>
      <c r="C735" s="376">
        <v>5464.6274904417451</v>
      </c>
      <c r="D735" s="377">
        <v>0.50402788557534661</v>
      </c>
      <c r="E735" s="377">
        <v>9.4890685871235961E-3</v>
      </c>
      <c r="F735" s="400">
        <v>2025.01</v>
      </c>
      <c r="G735" s="379">
        <v>472696159632.52924</v>
      </c>
      <c r="H735" s="376">
        <v>14422269.920519503</v>
      </c>
      <c r="I735" s="379">
        <v>380556802224.84283</v>
      </c>
      <c r="J735" s="377">
        <v>0.18677203644827323</v>
      </c>
      <c r="K735" s="379">
        <v>11662378638.955158</v>
      </c>
      <c r="L735" s="379">
        <v>0</v>
      </c>
      <c r="M735" s="379">
        <v>866435874601.09131</v>
      </c>
      <c r="N735" s="379">
        <v>145889866354.97058</v>
      </c>
      <c r="O735" s="376">
        <v>76755.255588241518</v>
      </c>
      <c r="P735" s="376">
        <v>1830791.0366306573</v>
      </c>
      <c r="Q735" s="376">
        <v>1005812.3295135822</v>
      </c>
      <c r="R735" s="379">
        <v>1404544921819.8599</v>
      </c>
      <c r="S735" s="377">
        <v>0.56881100695236886</v>
      </c>
      <c r="T735" s="377">
        <v>0.38313128941240421</v>
      </c>
      <c r="U735" s="376">
        <v>18.252626984395118</v>
      </c>
      <c r="V735" s="379">
        <v>10840770272124.109</v>
      </c>
      <c r="W735" s="375">
        <v>3089.990644375107</v>
      </c>
      <c r="X735" s="378">
        <v>3.99497312771524E-2</v>
      </c>
      <c r="Y735" s="379">
        <v>472696159632.52924</v>
      </c>
      <c r="Z735" s="379">
        <v>0</v>
      </c>
      <c r="AA735" s="379">
        <v>3202166710.193079</v>
      </c>
      <c r="AB735" s="379">
        <v>36034006729.105354</v>
      </c>
      <c r="AC735" s="379">
        <v>12730961229.181498</v>
      </c>
      <c r="AD735" s="379">
        <v>13461812633.478212</v>
      </c>
      <c r="AE735" s="379">
        <v>538125106934.48737</v>
      </c>
      <c r="AF735" s="379">
        <v>9822196847812.9316</v>
      </c>
      <c r="AG735" s="379">
        <v>643445651713.5863</v>
      </c>
      <c r="AH735" s="379">
        <v>8981227033018.0547</v>
      </c>
      <c r="AI735" s="379">
        <v>0</v>
      </c>
      <c r="AJ735" s="379">
        <v>32021667101.93079</v>
      </c>
      <c r="AK735" s="379">
        <v>165502495979.35947</v>
      </c>
      <c r="AL735" s="379">
        <v>26386.748016926231</v>
      </c>
      <c r="AM735" s="377">
        <v>0.54556392860597958</v>
      </c>
      <c r="AN735" s="376">
        <v>5.5805331871952495</v>
      </c>
      <c r="AO735" s="406">
        <v>2.0000000000000001E-4</v>
      </c>
    </row>
    <row r="736" spans="1:41" x14ac:dyDescent="0.2">
      <c r="A736" s="380">
        <v>732</v>
      </c>
      <c r="B736" s="377">
        <v>0.33188917164994469</v>
      </c>
      <c r="C736" s="376">
        <v>5959.8372343421897</v>
      </c>
      <c r="D736" s="377">
        <v>0.55822501286348158</v>
      </c>
      <c r="E736" s="377">
        <v>1.5348950436053853E-2</v>
      </c>
      <c r="F736" s="400">
        <v>2026.61</v>
      </c>
      <c r="G736" s="379">
        <v>445146160575.95319</v>
      </c>
      <c r="H736" s="376">
        <v>16711446.815928763</v>
      </c>
      <c r="I736" s="379">
        <v>438114774224.20923</v>
      </c>
      <c r="J736" s="377">
        <v>0.14263713854828541</v>
      </c>
      <c r="K736" s="379">
        <v>12662767734.657896</v>
      </c>
      <c r="L736" s="379">
        <v>42116445.827400841</v>
      </c>
      <c r="M736" s="379">
        <v>812560962586.11267</v>
      </c>
      <c r="N736" s="379">
        <v>152013838499.55914</v>
      </c>
      <c r="O736" s="376">
        <v>123424.43617586372</v>
      </c>
      <c r="P736" s="376">
        <v>1722560.5890369746</v>
      </c>
      <c r="Q736" s="376">
        <v>924198.35334899125</v>
      </c>
      <c r="R736" s="379">
        <v>1415394459490.3665</v>
      </c>
      <c r="S736" s="377">
        <v>0.53580860070103409</v>
      </c>
      <c r="T736" s="377">
        <v>0.32252550193868457</v>
      </c>
      <c r="U736" s="376">
        <v>19.125913174510405</v>
      </c>
      <c r="V736" s="379">
        <v>9528292097289.4785</v>
      </c>
      <c r="W736" s="375">
        <v>2724.5720071213586</v>
      </c>
      <c r="X736" s="378">
        <v>3.8675443810164904E-2</v>
      </c>
      <c r="Y736" s="379">
        <v>445123089073.22211</v>
      </c>
      <c r="Z736" s="379">
        <v>23071502.731083922</v>
      </c>
      <c r="AA736" s="379">
        <v>5327001350.2582626</v>
      </c>
      <c r="AB736" s="379">
        <v>-7036255067.7951355</v>
      </c>
      <c r="AC736" s="379">
        <v>-3855157046.7105169</v>
      </c>
      <c r="AD736" s="379">
        <v>16919058676.657757</v>
      </c>
      <c r="AE736" s="379">
        <v>456500808488.36359</v>
      </c>
      <c r="AF736" s="379">
        <v>8730994827242.2441</v>
      </c>
      <c r="AG736" s="379">
        <v>219947762796.55084</v>
      </c>
      <c r="AH736" s="379">
        <v>8457338692391.2197</v>
      </c>
      <c r="AI736" s="379">
        <v>438358551.89059454</v>
      </c>
      <c r="AJ736" s="379">
        <v>53270013502.582626</v>
      </c>
      <c r="AK736" s="379">
        <v>0</v>
      </c>
      <c r="AL736" s="379">
        <v>26216.447866537423</v>
      </c>
      <c r="AM736" s="377">
        <v>0.54780269982026042</v>
      </c>
      <c r="AN736" s="376">
        <v>9.3221026726297893</v>
      </c>
      <c r="AO736" s="406">
        <v>2.0000000000000001E-4</v>
      </c>
    </row>
    <row r="737" spans="1:41" x14ac:dyDescent="0.2">
      <c r="A737" s="380">
        <v>733</v>
      </c>
      <c r="B737" s="377">
        <v>0.4113213602659932</v>
      </c>
      <c r="C737" s="376">
        <v>6002.435167513323</v>
      </c>
      <c r="D737" s="377">
        <v>0.38864376296163233</v>
      </c>
      <c r="E737" s="377">
        <v>7.0904207172058607E-3</v>
      </c>
      <c r="F737" s="400">
        <v>2025.56</v>
      </c>
      <c r="G737" s="379">
        <v>491376780761.91046</v>
      </c>
      <c r="H737" s="376">
        <v>9441359.0199861787</v>
      </c>
      <c r="I737" s="379">
        <v>299999382582.49457</v>
      </c>
      <c r="J737" s="377">
        <v>0.27784673670381643</v>
      </c>
      <c r="K737" s="379">
        <v>7576056745.3571777</v>
      </c>
      <c r="L737" s="379">
        <v>0</v>
      </c>
      <c r="M737" s="379">
        <v>861551133103.4187</v>
      </c>
      <c r="N737" s="379">
        <v>133534879045.93205</v>
      </c>
      <c r="O737" s="376">
        <v>80342.537018623771</v>
      </c>
      <c r="P737" s="376">
        <v>1708588.8731303019</v>
      </c>
      <c r="Q737" s="376">
        <v>938279.83382423827</v>
      </c>
      <c r="R737" s="379">
        <v>1302661451477.2026</v>
      </c>
      <c r="S737" s="377">
        <v>0.62175138919600681</v>
      </c>
      <c r="T737" s="377">
        <v>0.44133160299596202</v>
      </c>
      <c r="U737" s="376">
        <v>18.10696266645234</v>
      </c>
      <c r="V737" s="379">
        <v>11674831410101.326</v>
      </c>
      <c r="W737" s="375">
        <v>3336.8430078177062</v>
      </c>
      <c r="X737" s="378">
        <v>3.9583294535535725E-2</v>
      </c>
      <c r="Y737" s="379">
        <v>491376780761.91046</v>
      </c>
      <c r="Z737" s="379">
        <v>0</v>
      </c>
      <c r="AA737" s="379">
        <v>4079636270.7413611</v>
      </c>
      <c r="AB737" s="379">
        <v>48915859383.806511</v>
      </c>
      <c r="AC737" s="379">
        <v>18937951748.397125</v>
      </c>
      <c r="AD737" s="379">
        <v>11595438376.625027</v>
      </c>
      <c r="AE737" s="379">
        <v>574905666541.48047</v>
      </c>
      <c r="AF737" s="379">
        <v>10409795440798.484</v>
      </c>
      <c r="AG737" s="379">
        <v>786646870885.60999</v>
      </c>
      <c r="AH737" s="379">
        <v>9336158834476.2988</v>
      </c>
      <c r="AI737" s="379">
        <v>0</v>
      </c>
      <c r="AJ737" s="379">
        <v>40796362707.413612</v>
      </c>
      <c r="AK737" s="379">
        <v>246193372729.16263</v>
      </c>
      <c r="AL737" s="379">
        <v>31775.02115399206</v>
      </c>
      <c r="AM737" s="377">
        <v>0.57033966050500995</v>
      </c>
      <c r="AN737" s="376">
        <v>5</v>
      </c>
      <c r="AO737" s="406">
        <v>2.0000000000000001E-4</v>
      </c>
    </row>
    <row r="738" spans="1:41" x14ac:dyDescent="0.2">
      <c r="A738" s="380">
        <v>734</v>
      </c>
      <c r="B738" s="377">
        <v>0.34250110898525971</v>
      </c>
      <c r="C738" s="376">
        <v>5302.6646433177984</v>
      </c>
      <c r="D738" s="377">
        <v>0.1</v>
      </c>
      <c r="E738" s="377">
        <v>3.2180804061743971E-2</v>
      </c>
      <c r="F738" s="400">
        <v>2025.24</v>
      </c>
      <c r="G738" s="379">
        <v>221658494124.80356</v>
      </c>
      <c r="H738" s="376">
        <v>3091465.8122439794</v>
      </c>
      <c r="I738" s="379">
        <v>158136383820.85306</v>
      </c>
      <c r="J738" s="377">
        <v>0.34250110898525965</v>
      </c>
      <c r="K738" s="379">
        <v>6904216825.64956</v>
      </c>
      <c r="L738" s="379">
        <v>0</v>
      </c>
      <c r="M738" s="379">
        <v>432987396203.36139</v>
      </c>
      <c r="N738" s="379">
        <v>65133071664.857788</v>
      </c>
      <c r="O738" s="376">
        <v>72027.672258847859</v>
      </c>
      <c r="P738" s="376">
        <v>953783.66760653816</v>
      </c>
      <c r="Q738" s="376">
        <v>466210.09872273315</v>
      </c>
      <c r="R738" s="379">
        <v>663161068514.7218</v>
      </c>
      <c r="S738" s="377">
        <v>0.63653189849430691</v>
      </c>
      <c r="T738" s="377">
        <v>0.40359392977479391</v>
      </c>
      <c r="U738" s="376">
        <v>17.925193423795001</v>
      </c>
      <c r="V738" s="379">
        <v>5516712074103.3848</v>
      </c>
      <c r="W738" s="375">
        <v>1575.9922245938164</v>
      </c>
      <c r="X738" s="378">
        <v>3.8990666497078087E-2</v>
      </c>
      <c r="Y738" s="379">
        <v>221658494124.80356</v>
      </c>
      <c r="Z738" s="379">
        <v>0</v>
      </c>
      <c r="AA738" s="379">
        <v>3911290116.7606812</v>
      </c>
      <c r="AB738" s="379">
        <v>27965892181.577888</v>
      </c>
      <c r="AC738" s="379">
        <v>8516148945.5524998</v>
      </c>
      <c r="AD738" s="379">
        <v>5595956346.8133106</v>
      </c>
      <c r="AE738" s="379">
        <v>267647781715.50793</v>
      </c>
      <c r="AF738" s="379">
        <v>4797638256700.1426</v>
      </c>
      <c r="AG738" s="379">
        <v>436304030869.08557</v>
      </c>
      <c r="AH738" s="379">
        <v>4211511388371.2676</v>
      </c>
      <c r="AI738" s="379">
        <v>0</v>
      </c>
      <c r="AJ738" s="379">
        <v>39112901167.606812</v>
      </c>
      <c r="AK738" s="379">
        <v>110709936292.1825</v>
      </c>
      <c r="AL738" s="379">
        <v>51152.557856063679</v>
      </c>
      <c r="AM738" s="377">
        <v>0.51192828259762346</v>
      </c>
      <c r="AN738" s="376">
        <v>6.8284016132588601</v>
      </c>
      <c r="AO738" s="406">
        <v>2.0000000000000001E-4</v>
      </c>
    </row>
    <row r="739" spans="1:41" x14ac:dyDescent="0.2">
      <c r="A739" s="380">
        <v>735</v>
      </c>
      <c r="B739" s="377">
        <v>0.71441525986455068</v>
      </c>
      <c r="C739" s="376">
        <v>5556.9987196489901</v>
      </c>
      <c r="D739" s="377">
        <v>0.26164231676659161</v>
      </c>
      <c r="E739" s="377">
        <v>3.6970003611682609E-2</v>
      </c>
      <c r="F739" s="400">
        <v>2025.7</v>
      </c>
      <c r="G739" s="379">
        <v>251809955361.84167</v>
      </c>
      <c r="H739" s="376">
        <v>5914327.6620659949</v>
      </c>
      <c r="I739" s="379">
        <v>267277647977.34024</v>
      </c>
      <c r="J739" s="377">
        <v>0.44839906470038848</v>
      </c>
      <c r="K739" s="379">
        <v>9709436969.7542572</v>
      </c>
      <c r="L739" s="379">
        <v>0</v>
      </c>
      <c r="M739" s="379">
        <v>534634139878.87836</v>
      </c>
      <c r="N739" s="379">
        <v>151490080196.97263</v>
      </c>
      <c r="O739" s="376">
        <v>55568.97430932826</v>
      </c>
      <c r="P739" s="376">
        <v>1867000.154096107</v>
      </c>
      <c r="Q739" s="376">
        <v>1068379.0630376376</v>
      </c>
      <c r="R739" s="379">
        <v>963111305022.94556</v>
      </c>
      <c r="S739" s="377">
        <v>0.61381627750940948</v>
      </c>
      <c r="T739" s="377">
        <v>0.39248552307084189</v>
      </c>
      <c r="U739" s="376">
        <v>16.951369906822176</v>
      </c>
      <c r="V739" s="379">
        <v>7231636980905.8008</v>
      </c>
      <c r="W739" s="375">
        <v>2068.849856510712</v>
      </c>
      <c r="X739" s="378">
        <v>4.209996306514064E-2</v>
      </c>
      <c r="Y739" s="379">
        <v>251809955361.84167</v>
      </c>
      <c r="Z739" s="379">
        <v>0</v>
      </c>
      <c r="AA739" s="379">
        <v>5737760791.698245</v>
      </c>
      <c r="AB739" s="379">
        <v>84631118226.61171</v>
      </c>
      <c r="AC739" s="379">
        <v>25060632039.07325</v>
      </c>
      <c r="AD739" s="379">
        <v>10767777908.147078</v>
      </c>
      <c r="AE739" s="379">
        <v>378007244327.37195</v>
      </c>
      <c r="AF739" s="379">
        <v>6407740626051.791</v>
      </c>
      <c r="AG739" s="379">
        <v>1240185649751.8643</v>
      </c>
      <c r="AH739" s="379">
        <v>4784389151874.9922</v>
      </c>
      <c r="AI739" s="379">
        <v>0</v>
      </c>
      <c r="AJ739" s="379">
        <v>57377607916.982452</v>
      </c>
      <c r="AK739" s="379">
        <v>325788216507.95227</v>
      </c>
      <c r="AL739" s="379">
        <v>45191.552319908958</v>
      </c>
      <c r="AM739" s="377">
        <v>0.47099490395224169</v>
      </c>
      <c r="AN739" s="376">
        <v>5</v>
      </c>
      <c r="AO739" s="406">
        <v>2.0000000000000001E-4</v>
      </c>
    </row>
    <row r="740" spans="1:41" x14ac:dyDescent="0.2">
      <c r="A740" s="380">
        <v>736</v>
      </c>
      <c r="B740" s="377">
        <v>0.47761980472369575</v>
      </c>
      <c r="C740" s="376">
        <v>5592.0678612569282</v>
      </c>
      <c r="D740" s="377">
        <v>0.45806117645490502</v>
      </c>
      <c r="E740" s="377">
        <v>1.8683960362100877E-2</v>
      </c>
      <c r="F740" s="400">
        <v>2025.88</v>
      </c>
      <c r="G740" s="379">
        <v>382434881121.4671</v>
      </c>
      <c r="H740" s="376">
        <v>12347826.500185968</v>
      </c>
      <c r="I740" s="379">
        <v>396422105394.35901</v>
      </c>
      <c r="J740" s="377">
        <v>0.32431022724858172</v>
      </c>
      <c r="K740" s="379">
        <v>10802478794.174614</v>
      </c>
      <c r="L740" s="379">
        <v>0</v>
      </c>
      <c r="M740" s="379">
        <v>794135731729.14465</v>
      </c>
      <c r="N740" s="379">
        <v>76264262772.74736</v>
      </c>
      <c r="O740" s="376">
        <v>65389.548429001807</v>
      </c>
      <c r="P740" s="376">
        <v>1128478.3835314424</v>
      </c>
      <c r="Q740" s="376">
        <v>541476.03536526696</v>
      </c>
      <c r="R740" s="379">
        <v>1277624578690.4255</v>
      </c>
      <c r="S740" s="377">
        <v>0.61905698945827248</v>
      </c>
      <c r="T740" s="377">
        <v>0.39703562860722835</v>
      </c>
      <c r="U740" s="376">
        <v>17.485733019986068</v>
      </c>
      <c r="V740" s="379">
        <v>9931463125808.3711</v>
      </c>
      <c r="W740" s="375">
        <v>2839.2893304489544</v>
      </c>
      <c r="X740" s="378">
        <v>4.108831064015301E-2</v>
      </c>
      <c r="Y740" s="379">
        <v>382434881121.4671</v>
      </c>
      <c r="Z740" s="379">
        <v>0</v>
      </c>
      <c r="AA740" s="379">
        <v>6388413533.5073872</v>
      </c>
      <c r="AB740" s="379">
        <v>95953130166.403641</v>
      </c>
      <c r="AC740" s="379">
        <v>10548265735.252262</v>
      </c>
      <c r="AD740" s="379">
        <v>11937787167.767979</v>
      </c>
      <c r="AE740" s="379">
        <v>507262477724.39838</v>
      </c>
      <c r="AF740" s="379">
        <v>8869856256545.459</v>
      </c>
      <c r="AG740" s="379">
        <v>1402581925344.231</v>
      </c>
      <c r="AH740" s="379">
        <v>7266262741307.875</v>
      </c>
      <c r="AI740" s="379">
        <v>0</v>
      </c>
      <c r="AJ740" s="379">
        <v>63884135335.073868</v>
      </c>
      <c r="AK740" s="379">
        <v>137127454558.2794</v>
      </c>
      <c r="AL740" s="379">
        <v>32104.606052602747</v>
      </c>
      <c r="AM740" s="377">
        <v>0.48157369809913542</v>
      </c>
      <c r="AN740" s="376">
        <v>5.3171116932328779</v>
      </c>
      <c r="AO740" s="406">
        <v>2.0000000000000001E-4</v>
      </c>
    </row>
    <row r="741" spans="1:41" x14ac:dyDescent="0.2">
      <c r="A741" s="380">
        <v>737</v>
      </c>
      <c r="B741" s="377">
        <v>0.59650713247424725</v>
      </c>
      <c r="C741" s="376">
        <v>6959.6883242557788</v>
      </c>
      <c r="D741" s="377">
        <v>0.687445543986414</v>
      </c>
      <c r="E741" s="377">
        <v>8.1387870020651953E-2</v>
      </c>
      <c r="F741" s="400">
        <v>2026.41</v>
      </c>
      <c r="G741" s="379">
        <v>542996046987.54413</v>
      </c>
      <c r="H741" s="376">
        <v>25279674.401269421</v>
      </c>
      <c r="I741" s="379">
        <v>424463658364.86346</v>
      </c>
      <c r="J741" s="377">
        <v>-0.25049869468185526</v>
      </c>
      <c r="K741" s="379">
        <v>8139979322.4177675</v>
      </c>
      <c r="L741" s="379">
        <v>0</v>
      </c>
      <c r="M741" s="379">
        <v>902166317756.87061</v>
      </c>
      <c r="N741" s="379">
        <v>95237275081.74292</v>
      </c>
      <c r="O741" s="376">
        <v>83561.996196869644</v>
      </c>
      <c r="P741" s="376">
        <v>1228037.2713967531</v>
      </c>
      <c r="Q741" s="376">
        <v>582217.95435469458</v>
      </c>
      <c r="R741" s="379">
        <v>1430007230525.8948</v>
      </c>
      <c r="S741" s="377">
        <v>0.44867833804308793</v>
      </c>
      <c r="T741" s="377">
        <v>0.29690950510106379</v>
      </c>
      <c r="U741" s="376">
        <v>25.668006097185554</v>
      </c>
      <c r="V741" s="379">
        <v>11510640271684.562</v>
      </c>
      <c r="W741" s="375">
        <v>3291.5763882277265</v>
      </c>
      <c r="X741" s="378">
        <v>2.9888701373947682E-2</v>
      </c>
      <c r="Y741" s="379">
        <v>542996046987.54413</v>
      </c>
      <c r="Z741" s="379">
        <v>0</v>
      </c>
      <c r="AA741" s="379">
        <v>3852843326.6827369</v>
      </c>
      <c r="AB741" s="379">
        <v>-164015305831.86368</v>
      </c>
      <c r="AC741" s="379">
        <v>19246786001.096035</v>
      </c>
      <c r="AD741" s="379">
        <v>22502368622.927105</v>
      </c>
      <c r="AE741" s="379">
        <v>424582739106.38629</v>
      </c>
      <c r="AF741" s="379">
        <v>10898192336142.467</v>
      </c>
      <c r="AG741" s="379">
        <v>292530792098.05237</v>
      </c>
      <c r="AH741" s="379">
        <v>10316924892763.338</v>
      </c>
      <c r="AI741" s="379">
        <v>0</v>
      </c>
      <c r="AJ741" s="379">
        <v>38528433266.82737</v>
      </c>
      <c r="AK741" s="379">
        <v>250208218014.24844</v>
      </c>
      <c r="AL741" s="379">
        <v>16790.70907430473</v>
      </c>
      <c r="AM741" s="377">
        <v>0.60188020357226291</v>
      </c>
      <c r="AN741" s="376">
        <v>6.4907952350691662</v>
      </c>
      <c r="AO741" s="406">
        <v>2.0000000000000001E-4</v>
      </c>
    </row>
    <row r="742" spans="1:41" x14ac:dyDescent="0.2">
      <c r="A742" s="380">
        <v>738</v>
      </c>
      <c r="B742" s="377">
        <v>0.48061313323719507</v>
      </c>
      <c r="C742" s="376">
        <v>6648.3997769198668</v>
      </c>
      <c r="D742" s="377">
        <v>0.53861027793105154</v>
      </c>
      <c r="E742" s="377">
        <v>2.3686460950476433E-2</v>
      </c>
      <c r="F742" s="400">
        <v>2025.71</v>
      </c>
      <c r="G742" s="379">
        <v>550064517046.61133</v>
      </c>
      <c r="H742" s="376">
        <v>16344358.463528935</v>
      </c>
      <c r="I742" s="379">
        <v>376248067461.22748</v>
      </c>
      <c r="J742" s="377">
        <v>1.5562334633126174E-2</v>
      </c>
      <c r="K742" s="379">
        <v>14412824937.794189</v>
      </c>
      <c r="L742" s="379">
        <v>0</v>
      </c>
      <c r="M742" s="379">
        <v>849633381279.74377</v>
      </c>
      <c r="N742" s="379">
        <v>122486037976.2598</v>
      </c>
      <c r="O742" s="376">
        <v>78400.134616945215</v>
      </c>
      <c r="P742" s="376">
        <v>1434801.5510930859</v>
      </c>
      <c r="Q742" s="376">
        <v>733193.04588028719</v>
      </c>
      <c r="R742" s="379">
        <v>1362780311655.0251</v>
      </c>
      <c r="S742" s="377">
        <v>0.53579288715483819</v>
      </c>
      <c r="T742" s="377">
        <v>0.36443839977058684</v>
      </c>
      <c r="U742" s="376">
        <v>21.54490149882017</v>
      </c>
      <c r="V742" s="379">
        <v>11667342572616.85</v>
      </c>
      <c r="W742" s="375">
        <v>3333.9110724943957</v>
      </c>
      <c r="X742" s="378">
        <v>3.4327216240952592E-2</v>
      </c>
      <c r="Y742" s="379">
        <v>550064517046.61133</v>
      </c>
      <c r="Z742" s="379">
        <v>0</v>
      </c>
      <c r="AA742" s="379">
        <v>3849940156.2892194</v>
      </c>
      <c r="AB742" s="379">
        <v>-37030896274.112854</v>
      </c>
      <c r="AC742" s="379">
        <v>-36429378357.213409</v>
      </c>
      <c r="AD742" s="379">
        <v>16195293446.844654</v>
      </c>
      <c r="AE742" s="379">
        <v>496649476018.41901</v>
      </c>
      <c r="AF742" s="379">
        <v>10700264040257.488</v>
      </c>
      <c r="AG742" s="379">
        <v>210538814808.9805</v>
      </c>
      <c r="AH742" s="379">
        <v>10451225823885.615</v>
      </c>
      <c r="AI742" s="379">
        <v>0</v>
      </c>
      <c r="AJ742" s="379">
        <v>38499401562.892197</v>
      </c>
      <c r="AK742" s="379">
        <v>0</v>
      </c>
      <c r="AL742" s="379">
        <v>23020.057244877091</v>
      </c>
      <c r="AM742" s="377">
        <v>0.64741396603095724</v>
      </c>
      <c r="AN742" s="376">
        <v>6.9624124237677929</v>
      </c>
      <c r="AO742" s="406">
        <v>2.0000000000000001E-4</v>
      </c>
    </row>
    <row r="743" spans="1:41" x14ac:dyDescent="0.2">
      <c r="A743" s="380">
        <v>739</v>
      </c>
      <c r="B743" s="377">
        <v>0.56443296336155435</v>
      </c>
      <c r="C743" s="376">
        <v>6160.7098242071352</v>
      </c>
      <c r="D743" s="377">
        <v>0.3438914860302561</v>
      </c>
      <c r="E743" s="377">
        <v>5.8264924989469558E-2</v>
      </c>
      <c r="F743" s="400">
        <v>2025.73</v>
      </c>
      <c r="G743" s="379">
        <v>397861310498.80896</v>
      </c>
      <c r="H743" s="376">
        <v>8417227.1253363416</v>
      </c>
      <c r="I743" s="379">
        <v>261073788472.89413</v>
      </c>
      <c r="J743" s="377">
        <v>0.20952295881890071</v>
      </c>
      <c r="K743" s="379">
        <v>7910533432.5924826</v>
      </c>
      <c r="L743" s="379">
        <v>0</v>
      </c>
      <c r="M743" s="379">
        <v>860786712997.63342</v>
      </c>
      <c r="N743" s="379">
        <v>168075278584.90411</v>
      </c>
      <c r="O743" s="376">
        <v>107042.21371198731</v>
      </c>
      <c r="P743" s="376">
        <v>1849758.0675540292</v>
      </c>
      <c r="Q743" s="376">
        <v>1043034.9568479161</v>
      </c>
      <c r="R743" s="379">
        <v>1297846313488.0242</v>
      </c>
      <c r="S743" s="377">
        <v>0.60365500487812862</v>
      </c>
      <c r="T743" s="377">
        <v>0.34050357119422742</v>
      </c>
      <c r="U743" s="376">
        <v>18.369560838226178</v>
      </c>
      <c r="V743" s="379">
        <v>8967394385293.8984</v>
      </c>
      <c r="W743" s="375">
        <v>2563.6146474330981</v>
      </c>
      <c r="X743" s="378">
        <v>3.9654607314337863E-2</v>
      </c>
      <c r="Y743" s="379">
        <v>397861310498.80896</v>
      </c>
      <c r="Z743" s="379">
        <v>0</v>
      </c>
      <c r="AA743" s="379">
        <v>4748177404.5806217</v>
      </c>
      <c r="AB743" s="379">
        <v>18023501406.946823</v>
      </c>
      <c r="AC743" s="379">
        <v>10529475157.22282</v>
      </c>
      <c r="AD743" s="379">
        <v>10758840136.375744</v>
      </c>
      <c r="AE743" s="379">
        <v>441921304603.935</v>
      </c>
      <c r="AF743" s="379">
        <v>8117900290630.2666</v>
      </c>
      <c r="AG743" s="379">
        <v>374170440063.19336</v>
      </c>
      <c r="AH743" s="379">
        <v>7559364899477.3701</v>
      </c>
      <c r="AI743" s="379">
        <v>0</v>
      </c>
      <c r="AJ743" s="379">
        <v>47481774045.806213</v>
      </c>
      <c r="AK743" s="379">
        <v>136883177043.89667</v>
      </c>
      <c r="AL743" s="379">
        <v>31016.602568207636</v>
      </c>
      <c r="AM743" s="377">
        <v>0.46220661226668214</v>
      </c>
      <c r="AN743" s="376">
        <v>6.5755752604128368</v>
      </c>
      <c r="AO743" s="406">
        <v>2.0000000000000001E-4</v>
      </c>
    </row>
    <row r="744" spans="1:41" x14ac:dyDescent="0.2">
      <c r="A744" s="380">
        <v>740</v>
      </c>
      <c r="B744" s="377">
        <v>0.44746582667823498</v>
      </c>
      <c r="C744" s="376">
        <v>5080.9054970501365</v>
      </c>
      <c r="D744" s="377">
        <v>0.67341704739294639</v>
      </c>
      <c r="E744" s="377">
        <v>2.264383302726411E-2</v>
      </c>
      <c r="F744" s="400">
        <v>2026.5</v>
      </c>
      <c r="G744" s="379">
        <v>594339268510.37903</v>
      </c>
      <c r="H744" s="376">
        <v>25435390.603165671</v>
      </c>
      <c r="I744" s="379">
        <v>526240632652.37146</v>
      </c>
      <c r="J744" s="377">
        <v>9.4528268374518221E-2</v>
      </c>
      <c r="K744" s="379">
        <v>17380570167.700089</v>
      </c>
      <c r="L744" s="379">
        <v>0</v>
      </c>
      <c r="M744" s="379">
        <v>1243879677725.9744</v>
      </c>
      <c r="N744" s="379">
        <v>59016863439.168724</v>
      </c>
      <c r="O744" s="376">
        <v>129702.97129004732</v>
      </c>
      <c r="P744" s="376">
        <v>985397.95773568226</v>
      </c>
      <c r="Q744" s="376">
        <v>431118.867491905</v>
      </c>
      <c r="R744" s="379">
        <v>1846517743985.2146</v>
      </c>
      <c r="S744" s="377">
        <v>0.58205074058418294</v>
      </c>
      <c r="T744" s="377">
        <v>0.33367656922364897</v>
      </c>
      <c r="U744" s="376">
        <v>18.901884179600597</v>
      </c>
      <c r="V744" s="379">
        <v>12701511915536.789</v>
      </c>
      <c r="W744" s="375">
        <v>3631.7062839306541</v>
      </c>
      <c r="X744" s="378">
        <v>3.9087251552570798E-2</v>
      </c>
      <c r="Y744" s="379">
        <v>594339268510.37903</v>
      </c>
      <c r="Z744" s="379">
        <v>0</v>
      </c>
      <c r="AA744" s="379">
        <v>11373868192.284439</v>
      </c>
      <c r="AB744" s="379">
        <v>-6357995606.8322334</v>
      </c>
      <c r="AC744" s="379">
        <v>-1678248680.7466056</v>
      </c>
      <c r="AD744" s="379">
        <v>18462813408.494057</v>
      </c>
      <c r="AE744" s="379">
        <v>616139705823.57861</v>
      </c>
      <c r="AF744" s="379">
        <v>11646201357930.467</v>
      </c>
      <c r="AG744" s="379">
        <v>240016574310.42273</v>
      </c>
      <c r="AH744" s="379">
        <v>11292446101697.201</v>
      </c>
      <c r="AI744" s="379">
        <v>0</v>
      </c>
      <c r="AJ744" s="379">
        <v>113738681922.84439</v>
      </c>
      <c r="AK744" s="379">
        <v>0</v>
      </c>
      <c r="AL744" s="379">
        <v>20689.308092908781</v>
      </c>
      <c r="AM744" s="377">
        <v>0.47781090016434163</v>
      </c>
      <c r="AN744" s="376">
        <v>5</v>
      </c>
      <c r="AO744" s="406">
        <v>2.0000000000000001E-4</v>
      </c>
    </row>
    <row r="745" spans="1:41" x14ac:dyDescent="0.2">
      <c r="A745" s="380">
        <v>741</v>
      </c>
      <c r="B745" s="377">
        <v>0.539437275789594</v>
      </c>
      <c r="C745" s="376">
        <v>7575.9875929870195</v>
      </c>
      <c r="D745" s="377">
        <v>0.38151265395299061</v>
      </c>
      <c r="E745" s="377">
        <v>3.3976554596655821E-2</v>
      </c>
      <c r="F745" s="400">
        <v>2026.44</v>
      </c>
      <c r="G745" s="379">
        <v>234907993266.40945</v>
      </c>
      <c r="H745" s="376">
        <v>9559524.4029253367</v>
      </c>
      <c r="I745" s="379">
        <v>267969025010.86008</v>
      </c>
      <c r="J745" s="377">
        <v>0.19480356666585719</v>
      </c>
      <c r="K745" s="379">
        <v>9576522792.0405369</v>
      </c>
      <c r="L745" s="379">
        <v>0</v>
      </c>
      <c r="M745" s="379">
        <v>560136110071.32019</v>
      </c>
      <c r="N745" s="379">
        <v>48700180533.232391</v>
      </c>
      <c r="O745" s="376">
        <v>76221.135712318312</v>
      </c>
      <c r="P745" s="376">
        <v>813312.60670856375</v>
      </c>
      <c r="Q745" s="376">
        <v>349821.18382280704</v>
      </c>
      <c r="R745" s="379">
        <v>886381838407.45325</v>
      </c>
      <c r="S745" s="377">
        <v>0.58504460830933014</v>
      </c>
      <c r="T745" s="377">
        <v>0.31434202066333095</v>
      </c>
      <c r="U745" s="376">
        <v>18.006467665586058</v>
      </c>
      <c r="V745" s="379">
        <v>5572094822410.3193</v>
      </c>
      <c r="W745" s="375">
        <v>1594.9062937138176</v>
      </c>
      <c r="X745" s="378">
        <v>4.0380036373522332E-2</v>
      </c>
      <c r="Y745" s="379">
        <v>234907993266.40945</v>
      </c>
      <c r="Z745" s="379">
        <v>0</v>
      </c>
      <c r="AA745" s="379">
        <v>4836867380.5463533</v>
      </c>
      <c r="AB745" s="379">
        <v>23858672868.71331</v>
      </c>
      <c r="AC745" s="379">
        <v>4010508678.1555386</v>
      </c>
      <c r="AD745" s="379">
        <v>11013015970.45224</v>
      </c>
      <c r="AE745" s="379">
        <v>278627058164.27692</v>
      </c>
      <c r="AF745" s="379">
        <v>5017089113592.418</v>
      </c>
      <c r="AG745" s="379">
        <v>453331954909.15216</v>
      </c>
      <c r="AH745" s="379">
        <v>4463251872061.7793</v>
      </c>
      <c r="AI745" s="379">
        <v>0</v>
      </c>
      <c r="AJ745" s="379">
        <v>48368673805.463531</v>
      </c>
      <c r="AK745" s="379">
        <v>52136612816.022003</v>
      </c>
      <c r="AL745" s="379">
        <v>28031.627277279415</v>
      </c>
      <c r="AM745" s="377">
        <v>0.41937662836359441</v>
      </c>
      <c r="AN745" s="376">
        <v>5.8328873278452553</v>
      </c>
      <c r="AO745" s="406">
        <v>2.0000000000000001E-4</v>
      </c>
    </row>
    <row r="746" spans="1:41" x14ac:dyDescent="0.2">
      <c r="A746" s="380">
        <v>742</v>
      </c>
      <c r="B746" s="377">
        <v>0.33651507197635699</v>
      </c>
      <c r="C746" s="376">
        <v>6981.4824582498932</v>
      </c>
      <c r="D746" s="377">
        <v>0.38757459389168469</v>
      </c>
      <c r="E746" s="377">
        <v>1.5366764942101685E-2</v>
      </c>
      <c r="F746" s="400">
        <v>2025</v>
      </c>
      <c r="G746" s="379">
        <v>644440330952.20801</v>
      </c>
      <c r="H746" s="376">
        <v>9600807.5072103385</v>
      </c>
      <c r="I746" s="379">
        <v>324930610263.27008</v>
      </c>
      <c r="J746" s="377">
        <v>0.27510676744261064</v>
      </c>
      <c r="K746" s="379">
        <v>8931982702.5340519</v>
      </c>
      <c r="L746" s="379">
        <v>0</v>
      </c>
      <c r="M746" s="379">
        <v>971444781223.07129</v>
      </c>
      <c r="N746" s="379">
        <v>175062265488.85031</v>
      </c>
      <c r="O746" s="376">
        <v>100014.96732556874</v>
      </c>
      <c r="P746" s="376">
        <v>1864736.0730472659</v>
      </c>
      <c r="Q746" s="376">
        <v>1046689.3524143932</v>
      </c>
      <c r="R746" s="379">
        <v>1480369639677.7256</v>
      </c>
      <c r="S746" s="377">
        <v>0.62311373542934845</v>
      </c>
      <c r="T746" s="377">
        <v>0.51189006301020978</v>
      </c>
      <c r="U746" s="376">
        <v>18.092593204591722</v>
      </c>
      <c r="V746" s="379">
        <v>15250613223049.307</v>
      </c>
      <c r="W746" s="375">
        <v>4360.0589594731437</v>
      </c>
      <c r="X746" s="378">
        <v>3.9902364980151227E-2</v>
      </c>
      <c r="Y746" s="379">
        <v>644440330952.20801</v>
      </c>
      <c r="Z746" s="379">
        <v>0</v>
      </c>
      <c r="AA746" s="379">
        <v>2514521287.8922429</v>
      </c>
      <c r="AB746" s="379">
        <v>65050612386.850769</v>
      </c>
      <c r="AC746" s="379">
        <v>33696812776.867538</v>
      </c>
      <c r="AD746" s="379">
        <v>12084230729.21381</v>
      </c>
      <c r="AE746" s="379">
        <v>757786508133.03247</v>
      </c>
      <c r="AF746" s="379">
        <v>13710323027578.992</v>
      </c>
      <c r="AG746" s="379">
        <v>1002752960508.8395</v>
      </c>
      <c r="AH746" s="379">
        <v>12244366288091.953</v>
      </c>
      <c r="AI746" s="379">
        <v>0</v>
      </c>
      <c r="AJ746" s="379">
        <v>25145212878.922428</v>
      </c>
      <c r="AK746" s="379">
        <v>438058566099.27802</v>
      </c>
      <c r="AL746" s="379">
        <v>33844.091761994263</v>
      </c>
      <c r="AM746" s="377">
        <v>0.66338338875097236</v>
      </c>
      <c r="AN746" s="376">
        <v>5</v>
      </c>
      <c r="AO746" s="406">
        <v>2.0000000000000001E-4</v>
      </c>
    </row>
    <row r="747" spans="1:41" x14ac:dyDescent="0.2">
      <c r="A747" s="380">
        <v>743</v>
      </c>
      <c r="B747" s="377">
        <v>0.44811470489364558</v>
      </c>
      <c r="C747" s="376">
        <v>6094.7830656160268</v>
      </c>
      <c r="D747" s="377">
        <v>0.41399741986473698</v>
      </c>
      <c r="E747" s="377">
        <v>0</v>
      </c>
      <c r="F747" s="400">
        <v>2025.64</v>
      </c>
      <c r="G747" s="379">
        <v>262586663937.97577</v>
      </c>
      <c r="H747" s="376">
        <v>10793272.455568243</v>
      </c>
      <c r="I747" s="379">
        <v>350400745555.0683</v>
      </c>
      <c r="J747" s="377">
        <v>0.29861401826714284</v>
      </c>
      <c r="K747" s="379">
        <v>10046727865.945766</v>
      </c>
      <c r="L747" s="379">
        <v>0</v>
      </c>
      <c r="M747" s="379">
        <v>842619491537.82202</v>
      </c>
      <c r="N747" s="379">
        <v>27687072702.01556</v>
      </c>
      <c r="O747" s="376">
        <v>97319.62490804735</v>
      </c>
      <c r="P747" s="376">
        <v>536176.59313907055</v>
      </c>
      <c r="Q747" s="376">
        <v>184449.51205812657</v>
      </c>
      <c r="R747" s="379">
        <v>1230754037660.8518</v>
      </c>
      <c r="S747" s="377">
        <v>0.64308339692747285</v>
      </c>
      <c r="T747" s="377">
        <v>0.27204826347345029</v>
      </c>
      <c r="U747" s="376">
        <v>17.681508744936803</v>
      </c>
      <c r="V747" s="379">
        <v>6640837209809.7627</v>
      </c>
      <c r="W747" s="375">
        <v>1897.3292845990113</v>
      </c>
      <c r="X747" s="378">
        <v>4.0636947336025638E-2</v>
      </c>
      <c r="Y747" s="379">
        <v>262586663937.97577</v>
      </c>
      <c r="Z747" s="379">
        <v>0</v>
      </c>
      <c r="AA747" s="379">
        <v>2678721634.864327</v>
      </c>
      <c r="AB747" s="379">
        <v>55831899048.508652</v>
      </c>
      <c r="AC747" s="379">
        <v>3022769110.7182212</v>
      </c>
      <c r="AD747" s="379">
        <v>10704444976.50522</v>
      </c>
      <c r="AE747" s="379">
        <v>334824498708.5722</v>
      </c>
      <c r="AF747" s="379">
        <v>5920202301934.7012</v>
      </c>
      <c r="AG747" s="379">
        <v>864972472325.1803</v>
      </c>
      <c r="AH747" s="379">
        <v>4989146614821.54</v>
      </c>
      <c r="AI747" s="379">
        <v>0</v>
      </c>
      <c r="AJ747" s="379">
        <v>26787216348.643269</v>
      </c>
      <c r="AK747" s="379">
        <v>39295998439.336876</v>
      </c>
      <c r="AL747" s="379">
        <v>32464.736436287843</v>
      </c>
      <c r="AM747" s="377">
        <v>0.31163136691597554</v>
      </c>
      <c r="AN747" s="376">
        <v>7.3875545744471163</v>
      </c>
      <c r="AO747" s="406">
        <v>2.0000000000000001E-4</v>
      </c>
    </row>
    <row r="748" spans="1:41" x14ac:dyDescent="0.2">
      <c r="A748" s="380">
        <v>744</v>
      </c>
      <c r="B748" s="377">
        <v>0.57095059539272719</v>
      </c>
      <c r="C748" s="376">
        <v>6342.6273018098691</v>
      </c>
      <c r="D748" s="377">
        <v>0.27822459295717916</v>
      </c>
      <c r="E748" s="377">
        <v>8.93454859379611E-3</v>
      </c>
      <c r="F748" s="400">
        <v>2025.22</v>
      </c>
      <c r="G748" s="379">
        <v>443005019308.97076</v>
      </c>
      <c r="H748" s="376">
        <v>6405574.239052793</v>
      </c>
      <c r="I748" s="379">
        <v>226508842198.89993</v>
      </c>
      <c r="J748" s="377">
        <v>0.31097430039647078</v>
      </c>
      <c r="K748" s="379">
        <v>5748035325.8097048</v>
      </c>
      <c r="L748" s="379">
        <v>0</v>
      </c>
      <c r="M748" s="379">
        <v>775079835714.47766</v>
      </c>
      <c r="N748" s="379">
        <v>131094237056.45979</v>
      </c>
      <c r="O748" s="376">
        <v>89884.999197255878</v>
      </c>
      <c r="P748" s="376">
        <v>1671028.8140533632</v>
      </c>
      <c r="Q748" s="376">
        <v>928622.22841670667</v>
      </c>
      <c r="R748" s="379">
        <v>1138430950295.647</v>
      </c>
      <c r="S748" s="377">
        <v>0.63624118580304201</v>
      </c>
      <c r="T748" s="377">
        <v>0.45268005865413896</v>
      </c>
      <c r="U748" s="376">
        <v>18.136168592440139</v>
      </c>
      <c r="V748" s="379">
        <v>10398914339167.846</v>
      </c>
      <c r="W748" s="375">
        <v>2971.897256315387</v>
      </c>
      <c r="X748" s="378">
        <v>3.9830332065780308E-2</v>
      </c>
      <c r="Y748" s="379">
        <v>443005019308.97076</v>
      </c>
      <c r="Z748" s="379">
        <v>0</v>
      </c>
      <c r="AA748" s="379">
        <v>3710455754.958354</v>
      </c>
      <c r="AB748" s="379">
        <v>41884261563.248405</v>
      </c>
      <c r="AC748" s="379">
        <v>16780731455.310476</v>
      </c>
      <c r="AD748" s="379">
        <v>9964521271.0326042</v>
      </c>
      <c r="AE748" s="379">
        <v>515344989353.52063</v>
      </c>
      <c r="AF748" s="379">
        <v>9346383610184.7188</v>
      </c>
      <c r="AG748" s="379">
        <v>674034176845.65308</v>
      </c>
      <c r="AH748" s="379">
        <v>8417095366870.4443</v>
      </c>
      <c r="AI748" s="379">
        <v>0</v>
      </c>
      <c r="AJ748" s="379">
        <v>37104557549.583542</v>
      </c>
      <c r="AK748" s="379">
        <v>218149508919.03619</v>
      </c>
      <c r="AL748" s="379">
        <v>35361.207870786355</v>
      </c>
      <c r="AM748" s="377">
        <v>0.57156050111999568</v>
      </c>
      <c r="AN748" s="376">
        <v>5.6513677057673357</v>
      </c>
      <c r="AO748" s="406">
        <v>2.0000000000000001E-4</v>
      </c>
    </row>
    <row r="749" spans="1:41" x14ac:dyDescent="0.2">
      <c r="A749" s="380">
        <v>745</v>
      </c>
      <c r="B749" s="377">
        <v>0.51184043124843781</v>
      </c>
      <c r="C749" s="376">
        <v>5280.9423525994225</v>
      </c>
      <c r="D749" s="377">
        <v>0.42255967910433639</v>
      </c>
      <c r="E749" s="377">
        <v>1.4721202608084447E-2</v>
      </c>
      <c r="F749" s="400">
        <v>2026.14</v>
      </c>
      <c r="G749" s="379">
        <v>292224910893.88843</v>
      </c>
      <c r="H749" s="376">
        <v>10845237.452464091</v>
      </c>
      <c r="I749" s="379">
        <v>309611038401.61658</v>
      </c>
      <c r="J749" s="377">
        <v>0.25315420166351754</v>
      </c>
      <c r="K749" s="379">
        <v>6516059956.1520634</v>
      </c>
      <c r="L749" s="379">
        <v>101514607.9220555</v>
      </c>
      <c r="M749" s="379">
        <v>424512707546.87067</v>
      </c>
      <c r="N749" s="379">
        <v>24198715901.770828</v>
      </c>
      <c r="O749" s="376">
        <v>72767.45991921844</v>
      </c>
      <c r="P749" s="376">
        <v>539086.06862891186</v>
      </c>
      <c r="Q749" s="376">
        <v>185566.41971062461</v>
      </c>
      <c r="R749" s="379">
        <v>764940036414.33228</v>
      </c>
      <c r="S749" s="377">
        <v>0.56091488371783838</v>
      </c>
      <c r="T749" s="377">
        <v>0.46119392628433398</v>
      </c>
      <c r="U749" s="376">
        <v>17.94400553489735</v>
      </c>
      <c r="V749" s="379">
        <v>7228674066671.915</v>
      </c>
      <c r="W749" s="375">
        <v>2066.6671058647639</v>
      </c>
      <c r="X749" s="378">
        <v>3.9309795223660612E-2</v>
      </c>
      <c r="Y749" s="379">
        <v>292155047248.94525</v>
      </c>
      <c r="Z749" s="379">
        <v>69863644.943188697</v>
      </c>
      <c r="AA749" s="379">
        <v>3058339343.8540745</v>
      </c>
      <c r="AB749" s="379">
        <v>44372971242.596336</v>
      </c>
      <c r="AC749" s="379">
        <v>3184035817.6308756</v>
      </c>
      <c r="AD749" s="379">
        <v>9945441468.0376835</v>
      </c>
      <c r="AE749" s="379">
        <v>352785698766.00732</v>
      </c>
      <c r="AF749" s="379">
        <v>6330388531289.8643</v>
      </c>
      <c r="AG749" s="379">
        <v>706139365238.24219</v>
      </c>
      <c r="AH749" s="379">
        <v>5550945897729.96</v>
      </c>
      <c r="AI749" s="379">
        <v>1327409253.9205852</v>
      </c>
      <c r="AJ749" s="379">
        <v>30583393438.540745</v>
      </c>
      <c r="AK749" s="379">
        <v>41392465629.201385</v>
      </c>
      <c r="AL749" s="379">
        <v>28548.110611563552</v>
      </c>
      <c r="AM749" s="377">
        <v>0.68821272497876462</v>
      </c>
      <c r="AN749" s="376">
        <v>9.1572824373030333</v>
      </c>
      <c r="AO749" s="406">
        <v>2.0000000000000001E-4</v>
      </c>
    </row>
    <row r="750" spans="1:41" x14ac:dyDescent="0.2">
      <c r="A750" s="380">
        <v>746</v>
      </c>
      <c r="B750" s="377">
        <v>0.59636169473138756</v>
      </c>
      <c r="C750" s="376">
        <v>6869.0689766987871</v>
      </c>
      <c r="D750" s="377">
        <v>0.15089906143699494</v>
      </c>
      <c r="E750" s="377">
        <v>3.0277055791111368E-2</v>
      </c>
      <c r="F750" s="400">
        <v>2025.25</v>
      </c>
      <c r="G750" s="379">
        <v>371373397681.54358</v>
      </c>
      <c r="H750" s="376">
        <v>3772006.3947185581</v>
      </c>
      <c r="I750" s="379">
        <v>178111360052.65039</v>
      </c>
      <c r="J750" s="377">
        <v>0.44191241224843225</v>
      </c>
      <c r="K750" s="379">
        <v>6281384615.9994879</v>
      </c>
      <c r="L750" s="379">
        <v>0</v>
      </c>
      <c r="M750" s="379">
        <v>614472922265.78601</v>
      </c>
      <c r="N750" s="379">
        <v>164628903745.74924</v>
      </c>
      <c r="O750" s="376">
        <v>98303.092221701736</v>
      </c>
      <c r="P750" s="376">
        <v>1998984.1166461748</v>
      </c>
      <c r="Q750" s="376">
        <v>1181622.0679233531</v>
      </c>
      <c r="R750" s="379">
        <v>963494570680.18518</v>
      </c>
      <c r="S750" s="377">
        <v>0.63730015146752861</v>
      </c>
      <c r="T750" s="377">
        <v>0.49668867300176073</v>
      </c>
      <c r="U750" s="376">
        <v>17.63645005090908</v>
      </c>
      <c r="V750" s="379">
        <v>9606507811436.6973</v>
      </c>
      <c r="W750" s="375">
        <v>2746.0912846464089</v>
      </c>
      <c r="X750" s="378">
        <v>4.0008033162615038E-2</v>
      </c>
      <c r="Y750" s="379">
        <v>371373397681.54358</v>
      </c>
      <c r="Z750" s="379">
        <v>0</v>
      </c>
      <c r="AA750" s="379">
        <v>3145167347.2633295</v>
      </c>
      <c r="AB750" s="379">
        <v>64248241527.952461</v>
      </c>
      <c r="AC750" s="379">
        <v>31792525225.55867</v>
      </c>
      <c r="AD750" s="379">
        <v>7997507973.2243958</v>
      </c>
      <c r="AE750" s="379">
        <v>478556839755.54236</v>
      </c>
      <c r="AF750" s="379">
        <v>8440043800869.5225</v>
      </c>
      <c r="AG750" s="379">
        <v>939194743515.29907</v>
      </c>
      <c r="AH750" s="379">
        <v>7056094555949.3281</v>
      </c>
      <c r="AI750" s="379">
        <v>0</v>
      </c>
      <c r="AJ750" s="379">
        <v>31451673472.633293</v>
      </c>
      <c r="AK750" s="379">
        <v>413302827932.2627</v>
      </c>
      <c r="AL750" s="379">
        <v>47219.262486414707</v>
      </c>
      <c r="AM750" s="377">
        <v>0.60437715678691628</v>
      </c>
      <c r="AN750" s="376">
        <v>6.3505421647137421</v>
      </c>
      <c r="AO750" s="406">
        <v>2.0000000000000001E-4</v>
      </c>
    </row>
    <row r="751" spans="1:41" x14ac:dyDescent="0.2">
      <c r="A751" s="380">
        <v>747</v>
      </c>
      <c r="B751" s="377">
        <v>0.44395112224385358</v>
      </c>
      <c r="C751" s="376">
        <v>6058.5890173104153</v>
      </c>
      <c r="D751" s="377">
        <v>0.48374601977319748</v>
      </c>
      <c r="E751" s="377">
        <v>6.1020207490737777E-2</v>
      </c>
      <c r="F751" s="400">
        <v>2025</v>
      </c>
      <c r="G751" s="379">
        <v>523454955795.97406</v>
      </c>
      <c r="H751" s="376">
        <v>13631627.925256191</v>
      </c>
      <c r="I751" s="379">
        <v>301883184755.76056</v>
      </c>
      <c r="J751" s="377">
        <v>5.6944362696394801E-2</v>
      </c>
      <c r="K751" s="379">
        <v>5716528391.2503052</v>
      </c>
      <c r="L751" s="379">
        <v>0</v>
      </c>
      <c r="M751" s="379">
        <v>1010608859586.1022</v>
      </c>
      <c r="N751" s="379">
        <v>32597607152.284992</v>
      </c>
      <c r="O751" s="376">
        <v>125143.26645655886</v>
      </c>
      <c r="P751" s="376">
        <v>644192.96039308526</v>
      </c>
      <c r="Q751" s="376">
        <v>241345.96387720466</v>
      </c>
      <c r="R751" s="379">
        <v>1350806179885.3979</v>
      </c>
      <c r="S751" s="377">
        <v>0.62319829979952035</v>
      </c>
      <c r="T751" s="377">
        <v>0.3995158867209222</v>
      </c>
      <c r="U751" s="376">
        <v>18.803556143906381</v>
      </c>
      <c r="V751" s="379">
        <v>11241172666202.234</v>
      </c>
      <c r="W751" s="375">
        <v>3215.3407067439321</v>
      </c>
      <c r="X751" s="378">
        <v>3.8619591116709678E-2</v>
      </c>
      <c r="Y751" s="379">
        <v>523454955795.97406</v>
      </c>
      <c r="Z751" s="379">
        <v>0</v>
      </c>
      <c r="AA751" s="379">
        <v>2911043034.9293628</v>
      </c>
      <c r="AB751" s="379">
        <v>562476821.22663116</v>
      </c>
      <c r="AC751" s="379">
        <v>226286173.05548152</v>
      </c>
      <c r="AD751" s="379">
        <v>12513766919.830732</v>
      </c>
      <c r="AE751" s="379">
        <v>539668528745.0163</v>
      </c>
      <c r="AF751" s="379">
        <v>10147687479356.268</v>
      </c>
      <c r="AG751" s="379">
        <v>169991168633.74573</v>
      </c>
      <c r="AH751" s="379">
        <v>9945644160123.5078</v>
      </c>
      <c r="AI751" s="379">
        <v>0</v>
      </c>
      <c r="AJ751" s="379">
        <v>29110430349.293629</v>
      </c>
      <c r="AK751" s="379">
        <v>2941720249.7212596</v>
      </c>
      <c r="AL751" s="379">
        <v>22145.791127150867</v>
      </c>
      <c r="AM751" s="377">
        <v>0.51795999098044376</v>
      </c>
      <c r="AN751" s="376">
        <v>6.8108681031460403</v>
      </c>
      <c r="AO751" s="406">
        <v>2.0000000000000001E-4</v>
      </c>
    </row>
    <row r="752" spans="1:41" x14ac:dyDescent="0.2">
      <c r="A752" s="380">
        <v>748</v>
      </c>
      <c r="B752" s="377">
        <v>0.52238100551368249</v>
      </c>
      <c r="C752" s="376">
        <v>6508.9265905185775</v>
      </c>
      <c r="D752" s="377">
        <v>0.1</v>
      </c>
      <c r="E752" s="377">
        <v>2.1517875290299186E-2</v>
      </c>
      <c r="F752" s="400">
        <v>2026.09</v>
      </c>
      <c r="G752" s="379">
        <v>234992039763.78635</v>
      </c>
      <c r="H752" s="376">
        <v>3008051.2902315045</v>
      </c>
      <c r="I752" s="379">
        <v>157466735780.53842</v>
      </c>
      <c r="J752" s="377">
        <v>0.45809929599890886</v>
      </c>
      <c r="K752" s="379">
        <v>3777006669.5905156</v>
      </c>
      <c r="L752" s="379">
        <v>5043670.1887045633</v>
      </c>
      <c r="M752" s="379">
        <v>435992184575.36267</v>
      </c>
      <c r="N752" s="379">
        <v>64272022346.456696</v>
      </c>
      <c r="O752" s="376">
        <v>130000</v>
      </c>
      <c r="P752" s="376">
        <v>815609.25808795344</v>
      </c>
      <c r="Q752" s="376">
        <v>376781.78887438949</v>
      </c>
      <c r="R752" s="379">
        <v>661512993042.13708</v>
      </c>
      <c r="S752" s="377">
        <v>0.65962678285959397</v>
      </c>
      <c r="T752" s="377">
        <v>0.46545775764927283</v>
      </c>
      <c r="U752" s="376">
        <v>17.556802861356775</v>
      </c>
      <c r="V752" s="379">
        <v>6138350273981.7334</v>
      </c>
      <c r="W752" s="375">
        <v>1755.7090090270897</v>
      </c>
      <c r="X752" s="378">
        <v>4.02925290668898E-2</v>
      </c>
      <c r="Y752" s="379">
        <v>234989321346.62964</v>
      </c>
      <c r="Z752" s="379">
        <v>2718417.1567071876</v>
      </c>
      <c r="AA752" s="379">
        <v>2294560611.795249</v>
      </c>
      <c r="AB752" s="379">
        <v>55658379393.302757</v>
      </c>
      <c r="AC752" s="379">
        <v>9252828031.5764008</v>
      </c>
      <c r="AD752" s="379">
        <v>5708546596.7913971</v>
      </c>
      <c r="AE752" s="379">
        <v>307906354397.25214</v>
      </c>
      <c r="AF752" s="379">
        <v>5405851163911.6094</v>
      </c>
      <c r="AG752" s="379">
        <v>797770037871.224</v>
      </c>
      <c r="AH752" s="379">
        <v>4464797105585.9629</v>
      </c>
      <c r="AI752" s="379">
        <v>51649925.977436565</v>
      </c>
      <c r="AJ752" s="379">
        <v>22945606117.952492</v>
      </c>
      <c r="AK752" s="379">
        <v>120286764410.49321</v>
      </c>
      <c r="AL752" s="379">
        <v>52348.42114956741</v>
      </c>
      <c r="AM752" s="377">
        <v>0.53897599466260837</v>
      </c>
      <c r="AN752" s="376">
        <v>9.0989548633131019</v>
      </c>
      <c r="AO752" s="406">
        <v>2.0000000000000001E-4</v>
      </c>
    </row>
    <row r="753" spans="1:41" x14ac:dyDescent="0.2">
      <c r="A753" s="380">
        <v>749</v>
      </c>
      <c r="B753" s="377">
        <v>0.42894599185704013</v>
      </c>
      <c r="C753" s="376">
        <v>6900.4742715668044</v>
      </c>
      <c r="D753" s="377">
        <v>0.33791519893844596</v>
      </c>
      <c r="E753" s="377">
        <v>2.6229032493057042E-2</v>
      </c>
      <c r="F753" s="400">
        <v>2026.13</v>
      </c>
      <c r="G753" s="379">
        <v>210554381961.64725</v>
      </c>
      <c r="H753" s="376">
        <v>8309222.7963232538</v>
      </c>
      <c r="I753" s="379">
        <v>158464177410.86453</v>
      </c>
      <c r="J753" s="377">
        <v>0.38429424065173146</v>
      </c>
      <c r="K753" s="379">
        <v>8397879970.5166245</v>
      </c>
      <c r="L753" s="379">
        <v>0</v>
      </c>
      <c r="M753" s="379">
        <v>450477512397.81232</v>
      </c>
      <c r="N753" s="379">
        <v>298984250909.55817</v>
      </c>
      <c r="O753" s="376">
        <v>50665.753626712598</v>
      </c>
      <c r="P753" s="376">
        <v>3019873.8375874339</v>
      </c>
      <c r="Q753" s="376">
        <v>1887096.3587827845</v>
      </c>
      <c r="R753" s="379">
        <v>916323820688.75171</v>
      </c>
      <c r="S753" s="377">
        <v>0.5409013097408002</v>
      </c>
      <c r="T753" s="377">
        <v>0.3564072554094258</v>
      </c>
      <c r="U753" s="376">
        <v>16.847325895940831</v>
      </c>
      <c r="V753" s="379">
        <v>6140497933113.0127</v>
      </c>
      <c r="W753" s="375">
        <v>1751.4509334522936</v>
      </c>
      <c r="X753" s="378">
        <v>4.3041978549039517E-2</v>
      </c>
      <c r="Y753" s="379">
        <v>210554381961.64725</v>
      </c>
      <c r="Z753" s="379">
        <v>0</v>
      </c>
      <c r="AA753" s="379">
        <v>2283149767.5145574</v>
      </c>
      <c r="AB753" s="379">
        <v>47117160411.257515</v>
      </c>
      <c r="AC753" s="379">
        <v>51026147587.838654</v>
      </c>
      <c r="AD753" s="379">
        <v>15603618269.698936</v>
      </c>
      <c r="AE753" s="379">
        <v>326584457997.95685</v>
      </c>
      <c r="AF753" s="379">
        <v>5502074796440.7793</v>
      </c>
      <c r="AG753" s="379">
        <v>815370122852.43384</v>
      </c>
      <c r="AH753" s="379">
        <v>4000533257271.2979</v>
      </c>
      <c r="AI753" s="379">
        <v>0</v>
      </c>
      <c r="AJ753" s="379">
        <v>22831497675.145573</v>
      </c>
      <c r="AK753" s="379">
        <v>663339918641.90247</v>
      </c>
      <c r="AL753" s="379">
        <v>40561.63749694718</v>
      </c>
      <c r="AM753" s="377">
        <v>0.46740264756148076</v>
      </c>
      <c r="AN753" s="376">
        <v>5.9392464798400857</v>
      </c>
      <c r="AO753" s="406">
        <v>2.0000000000000001E-4</v>
      </c>
    </row>
    <row r="754" spans="1:41" x14ac:dyDescent="0.2">
      <c r="A754" s="380">
        <v>750</v>
      </c>
      <c r="B754" s="377">
        <v>0.61578513211690689</v>
      </c>
      <c r="C754" s="376">
        <v>6404.0816167030207</v>
      </c>
      <c r="D754" s="377">
        <v>0.29407152071917364</v>
      </c>
      <c r="E754" s="377">
        <v>2.8844133613766663E-2</v>
      </c>
      <c r="F754" s="400">
        <v>2025.58</v>
      </c>
      <c r="G754" s="379">
        <v>406209937218.59912</v>
      </c>
      <c r="H754" s="376">
        <v>7015892.5964208739</v>
      </c>
      <c r="I754" s="379">
        <v>285589006995.71204</v>
      </c>
      <c r="J754" s="377">
        <v>0.37231066674386282</v>
      </c>
      <c r="K754" s="379">
        <v>10865219033.081079</v>
      </c>
      <c r="L754" s="379">
        <v>0</v>
      </c>
      <c r="M754" s="379">
        <v>843055084834.56299</v>
      </c>
      <c r="N754" s="379">
        <v>192310184118.67493</v>
      </c>
      <c r="O754" s="376">
        <v>115740.77659812939</v>
      </c>
      <c r="P754" s="376">
        <v>2000669.6620724355</v>
      </c>
      <c r="Q754" s="376">
        <v>1157405.4888291066</v>
      </c>
      <c r="R754" s="379">
        <v>1331819494982.0308</v>
      </c>
      <c r="S754" s="377">
        <v>0.61796342127943693</v>
      </c>
      <c r="T754" s="377">
        <v>0.39348775088468879</v>
      </c>
      <c r="U754" s="376">
        <v>17.609563242215756</v>
      </c>
      <c r="V754" s="379">
        <v>10253497953203.271</v>
      </c>
      <c r="W754" s="375">
        <v>2931.3651280382473</v>
      </c>
      <c r="X754" s="378">
        <v>4.1083102713789663E-2</v>
      </c>
      <c r="Y754" s="379">
        <v>406209937218.59912</v>
      </c>
      <c r="Z754" s="379">
        <v>0</v>
      </c>
      <c r="AA754" s="379">
        <v>7198845475.8954105</v>
      </c>
      <c r="AB754" s="379">
        <v>76396288637.517075</v>
      </c>
      <c r="AC754" s="379">
        <v>23745242826.671169</v>
      </c>
      <c r="AD754" s="379">
        <v>10504343506.178602</v>
      </c>
      <c r="AE754" s="379">
        <v>524054657664.86133</v>
      </c>
      <c r="AF754" s="379">
        <v>9228373636527.1035</v>
      </c>
      <c r="AG754" s="379">
        <v>1129708217868.0439</v>
      </c>
      <c r="AH754" s="379">
        <v>7717988807153.3828</v>
      </c>
      <c r="AI754" s="379">
        <v>0</v>
      </c>
      <c r="AJ754" s="379">
        <v>71988454758.954102</v>
      </c>
      <c r="AK754" s="379">
        <v>308688156746.72522</v>
      </c>
      <c r="AL754" s="379">
        <v>40706.011825409638</v>
      </c>
      <c r="AM754" s="377">
        <v>0.48183083706601659</v>
      </c>
      <c r="AN754" s="376">
        <v>6.6901104943451699</v>
      </c>
      <c r="AO754" s="406">
        <v>2.0000000000000001E-4</v>
      </c>
    </row>
    <row r="755" spans="1:41" x14ac:dyDescent="0.2">
      <c r="A755" s="380">
        <v>751</v>
      </c>
      <c r="B755" s="377">
        <v>0.60330129107815855</v>
      </c>
      <c r="C755" s="376">
        <v>5182.3825045872472</v>
      </c>
      <c r="D755" s="377">
        <v>0.2940049286957907</v>
      </c>
      <c r="E755" s="377">
        <v>0</v>
      </c>
      <c r="F755" s="400">
        <v>2025.11</v>
      </c>
      <c r="G755" s="379">
        <v>451575966467.25006</v>
      </c>
      <c r="H755" s="376">
        <v>6840320.3487143014</v>
      </c>
      <c r="I755" s="379">
        <v>295265907356.92328</v>
      </c>
      <c r="J755" s="377">
        <v>0.44317207463839692</v>
      </c>
      <c r="K755" s="379">
        <v>9799967289.803484</v>
      </c>
      <c r="L755" s="379">
        <v>0</v>
      </c>
      <c r="M755" s="379">
        <v>894834421662.00452</v>
      </c>
      <c r="N755" s="379">
        <v>86269080052.010986</v>
      </c>
      <c r="O755" s="376">
        <v>112509.50002038424</v>
      </c>
      <c r="P755" s="376">
        <v>1192451.0994060587</v>
      </c>
      <c r="Q755" s="376">
        <v>601312.06289285887</v>
      </c>
      <c r="R755" s="379">
        <v>1286169376360.7422</v>
      </c>
      <c r="S755" s="377">
        <v>0.67877867339262088</v>
      </c>
      <c r="T755" s="377">
        <v>0.44871954619154464</v>
      </c>
      <c r="U755" s="376">
        <v>17.680109855859769</v>
      </c>
      <c r="V755" s="379">
        <v>11371963028626.336</v>
      </c>
      <c r="W755" s="375">
        <v>3248.3915669613048</v>
      </c>
      <c r="X755" s="378">
        <v>4.0747139641776495E-2</v>
      </c>
      <c r="Y755" s="379">
        <v>451575966467.25006</v>
      </c>
      <c r="Z755" s="379">
        <v>0</v>
      </c>
      <c r="AA755" s="379">
        <v>2809030592.3485713</v>
      </c>
      <c r="AB755" s="379">
        <v>97867963193.764542</v>
      </c>
      <c r="AC755" s="379">
        <v>16104811721.61891</v>
      </c>
      <c r="AD755" s="379">
        <v>8771566911.0721664</v>
      </c>
      <c r="AE755" s="379">
        <v>577129338886.0542</v>
      </c>
      <c r="AF755" s="379">
        <v>10203710112545.16</v>
      </c>
      <c r="AG755" s="379">
        <v>1386313891362.8772</v>
      </c>
      <c r="AH755" s="379">
        <v>8579943362877.751</v>
      </c>
      <c r="AI755" s="379">
        <v>0</v>
      </c>
      <c r="AJ755" s="379">
        <v>28090305923.485714</v>
      </c>
      <c r="AK755" s="379">
        <v>209362552381.04584</v>
      </c>
      <c r="AL755" s="379">
        <v>43165.508675689598</v>
      </c>
      <c r="AM755" s="377">
        <v>0.50464751414962739</v>
      </c>
      <c r="AN755" s="376">
        <v>5.9063445927537277</v>
      </c>
      <c r="AO755" s="406">
        <v>2.0000000000000001E-4</v>
      </c>
    </row>
    <row r="756" spans="1:41" x14ac:dyDescent="0.2">
      <c r="A756" s="380">
        <v>752</v>
      </c>
      <c r="B756" s="377">
        <v>0.35006296061192377</v>
      </c>
      <c r="C756" s="376">
        <v>7162.8182791300987</v>
      </c>
      <c r="D756" s="377">
        <v>0.19302741501360934</v>
      </c>
      <c r="E756" s="377">
        <v>6.0757935774289812E-2</v>
      </c>
      <c r="F756" s="400">
        <v>2025.88</v>
      </c>
      <c r="G756" s="379">
        <v>372831927304.85944</v>
      </c>
      <c r="H756" s="376">
        <v>4629627.1496573612</v>
      </c>
      <c r="I756" s="379">
        <v>225639834706.11777</v>
      </c>
      <c r="J756" s="377">
        <v>0.35006296061192377</v>
      </c>
      <c r="K756" s="379">
        <v>4948670221.192728</v>
      </c>
      <c r="L756" s="379">
        <v>0</v>
      </c>
      <c r="M756" s="379">
        <v>578029046318.76855</v>
      </c>
      <c r="N756" s="379">
        <v>150558585252.3768</v>
      </c>
      <c r="O756" s="376">
        <v>101343.35340731851</v>
      </c>
      <c r="P756" s="376">
        <v>1941829.4444781966</v>
      </c>
      <c r="Q756" s="376">
        <v>1133134.4478220921</v>
      </c>
      <c r="R756" s="379">
        <v>959176136498.45593</v>
      </c>
      <c r="S756" s="377">
        <v>0.59973582743158571</v>
      </c>
      <c r="T756" s="377">
        <v>0.47121872317719937</v>
      </c>
      <c r="U756" s="376">
        <v>17.926128793002338</v>
      </c>
      <c r="V756" s="379">
        <v>8994119913250.0605</v>
      </c>
      <c r="W756" s="375">
        <v>2572.0880236497965</v>
      </c>
      <c r="X756" s="378">
        <v>4.040868495512278E-2</v>
      </c>
      <c r="Y756" s="379">
        <v>372831927304.85944</v>
      </c>
      <c r="Z756" s="379">
        <v>0</v>
      </c>
      <c r="AA756" s="379">
        <v>3490409949.7245307</v>
      </c>
      <c r="AB756" s="379">
        <v>48124309958.288063</v>
      </c>
      <c r="AC756" s="379">
        <v>17732350949.597382</v>
      </c>
      <c r="AD756" s="379">
        <v>9802756180.3720379</v>
      </c>
      <c r="AE756" s="379">
        <v>451981754342.84149</v>
      </c>
      <c r="AF756" s="379">
        <v>8102283140436.9209</v>
      </c>
      <c r="AG756" s="379">
        <v>753051859802.5813</v>
      </c>
      <c r="AH756" s="379">
        <v>7083806618792.3291</v>
      </c>
      <c r="AI756" s="379">
        <v>0</v>
      </c>
      <c r="AJ756" s="379">
        <v>34904099497.245308</v>
      </c>
      <c r="AK756" s="379">
        <v>230520562344.76596</v>
      </c>
      <c r="AL756" s="379">
        <v>48738.230404324757</v>
      </c>
      <c r="AM756" s="377">
        <v>0.64500552295645708</v>
      </c>
      <c r="AN756" s="376">
        <v>8.2974115368393591</v>
      </c>
      <c r="AO756" s="406">
        <v>2.0000000000000001E-4</v>
      </c>
    </row>
    <row r="757" spans="1:41" x14ac:dyDescent="0.2">
      <c r="A757" s="380">
        <v>753</v>
      </c>
      <c r="B757" s="377">
        <v>0.54702574062010056</v>
      </c>
      <c r="C757" s="376">
        <v>5824.2921703508109</v>
      </c>
      <c r="D757" s="377">
        <v>0.82962407233495106</v>
      </c>
      <c r="E757" s="377">
        <v>0</v>
      </c>
      <c r="F757" s="400">
        <v>2026.31</v>
      </c>
      <c r="G757" s="379">
        <v>574259554966.83643</v>
      </c>
      <c r="H757" s="376">
        <v>39739902.295437336</v>
      </c>
      <c r="I757" s="379">
        <v>652483233429.07825</v>
      </c>
      <c r="J757" s="377">
        <v>-3.1716854033751352E-2</v>
      </c>
      <c r="K757" s="379">
        <v>12953200262.462543</v>
      </c>
      <c r="L757" s="379">
        <v>0</v>
      </c>
      <c r="M757" s="379">
        <v>1310117869622.8127</v>
      </c>
      <c r="N757" s="379">
        <v>70250797540.574783</v>
      </c>
      <c r="O757" s="376">
        <v>107401.10586475235</v>
      </c>
      <c r="P757" s="376">
        <v>1164547.2790887237</v>
      </c>
      <c r="Q757" s="376">
        <v>528666.83588053449</v>
      </c>
      <c r="R757" s="379">
        <v>2045805100854.9285</v>
      </c>
      <c r="S757" s="377">
        <v>0.51878511800815974</v>
      </c>
      <c r="T757" s="377">
        <v>0.25495099547767114</v>
      </c>
      <c r="U757" s="376">
        <v>22.179496420929862</v>
      </c>
      <c r="V757" s="379">
        <v>12379893365571.26</v>
      </c>
      <c r="W757" s="375">
        <v>3534.0979229217269</v>
      </c>
      <c r="X757" s="378">
        <v>3.4168938358852187E-2</v>
      </c>
      <c r="Y757" s="379">
        <v>574259554966.83643</v>
      </c>
      <c r="Z757" s="379">
        <v>0</v>
      </c>
      <c r="AA757" s="379">
        <v>5887126445.1947088</v>
      </c>
      <c r="AB757" s="379">
        <v>-104611248026.82805</v>
      </c>
      <c r="AC757" s="379">
        <v>17009326648.534515</v>
      </c>
      <c r="AD757" s="379">
        <v>29035286982.523849</v>
      </c>
      <c r="AE757" s="379">
        <v>521580047016.26141</v>
      </c>
      <c r="AF757" s="379">
        <v>11568382786025.6</v>
      </c>
      <c r="AG757" s="379">
        <v>377458730772.81006</v>
      </c>
      <c r="AH757" s="379">
        <v>10910931544369.893</v>
      </c>
      <c r="AI757" s="379">
        <v>0</v>
      </c>
      <c r="AJ757" s="379">
        <v>58871264451.94709</v>
      </c>
      <c r="AK757" s="379">
        <v>221121246430.9487</v>
      </c>
      <c r="AL757" s="379">
        <v>16418.843422873535</v>
      </c>
      <c r="AM757" s="377">
        <v>0.43832663326099636</v>
      </c>
      <c r="AN757" s="376">
        <v>5</v>
      </c>
      <c r="AO757" s="406">
        <v>2.0000000000000001E-4</v>
      </c>
    </row>
    <row r="758" spans="1:41" x14ac:dyDescent="0.2">
      <c r="A758" s="380">
        <v>754</v>
      </c>
      <c r="B758" s="377">
        <v>0.40301473896248735</v>
      </c>
      <c r="C758" s="376">
        <v>6612.7181195136864</v>
      </c>
      <c r="D758" s="377">
        <v>0.33849014516367465</v>
      </c>
      <c r="E758" s="377">
        <v>1.597485743547726E-3</v>
      </c>
      <c r="F758" s="400">
        <v>2026.61</v>
      </c>
      <c r="G758" s="379">
        <v>293196819808.85846</v>
      </c>
      <c r="H758" s="376">
        <v>8036617.217778652</v>
      </c>
      <c r="I758" s="379">
        <v>327072107357.78986</v>
      </c>
      <c r="J758" s="377">
        <v>0.39519114428565383</v>
      </c>
      <c r="K758" s="379">
        <v>6344686535.228138</v>
      </c>
      <c r="L758" s="379">
        <v>0</v>
      </c>
      <c r="M758" s="379">
        <v>703031771803.24011</v>
      </c>
      <c r="N758" s="379">
        <v>64134179785.86425</v>
      </c>
      <c r="O758" s="376">
        <v>89130.11660244799</v>
      </c>
      <c r="P758" s="376">
        <v>882031.77402140805</v>
      </c>
      <c r="Q758" s="376">
        <v>396230.91246664687</v>
      </c>
      <c r="R758" s="379">
        <v>1100582745482.1223</v>
      </c>
      <c r="S758" s="377">
        <v>0.64590816918160521</v>
      </c>
      <c r="T758" s="377">
        <v>0.36661261758651981</v>
      </c>
      <c r="U758" s="376">
        <v>17.335125653401153</v>
      </c>
      <c r="V758" s="379">
        <v>7729499541835.6279</v>
      </c>
      <c r="W758" s="375">
        <v>2210.7577207334343</v>
      </c>
      <c r="X758" s="378">
        <v>4.1989973554774788E-2</v>
      </c>
      <c r="Y758" s="379">
        <v>293196819808.85846</v>
      </c>
      <c r="Z758" s="379">
        <v>0</v>
      </c>
      <c r="AA758" s="379">
        <v>3337271635.8376961</v>
      </c>
      <c r="AB758" s="379">
        <v>87984085501.333725</v>
      </c>
      <c r="AC758" s="379">
        <v>9599482016.6816673</v>
      </c>
      <c r="AD758" s="379">
        <v>9369862229.0477848</v>
      </c>
      <c r="AE758" s="379">
        <v>403487521191.75934</v>
      </c>
      <c r="AF758" s="379">
        <v>6994506879438.5088</v>
      </c>
      <c r="AG758" s="379">
        <v>1265601320494.9597</v>
      </c>
      <c r="AH758" s="379">
        <v>5570739576368.3105</v>
      </c>
      <c r="AI758" s="379">
        <v>0</v>
      </c>
      <c r="AJ758" s="379">
        <v>33372716358.376961</v>
      </c>
      <c r="AK758" s="379">
        <v>124793266216.86168</v>
      </c>
      <c r="AL758" s="379">
        <v>40697.73369748643</v>
      </c>
      <c r="AM758" s="377">
        <v>0.41704632929579238</v>
      </c>
      <c r="AN758" s="376">
        <v>5</v>
      </c>
      <c r="AO758" s="406">
        <v>2.0000000000000001E-4</v>
      </c>
    </row>
    <row r="759" spans="1:41" x14ac:dyDescent="0.2">
      <c r="A759" s="380">
        <v>755</v>
      </c>
      <c r="B759" s="377">
        <v>0.59393155784030738</v>
      </c>
      <c r="C759" s="376">
        <v>6679.1932433325183</v>
      </c>
      <c r="D759" s="377">
        <v>0.58852441060677152</v>
      </c>
      <c r="E759" s="377">
        <v>2.6468682802628409E-2</v>
      </c>
      <c r="F759" s="400">
        <v>2025.32</v>
      </c>
      <c r="G759" s="379">
        <v>525434479806.68756</v>
      </c>
      <c r="H759" s="376">
        <v>18720899.229052939</v>
      </c>
      <c r="I759" s="379">
        <v>472920886586.19684</v>
      </c>
      <c r="J759" s="377">
        <v>0.21825861796062018</v>
      </c>
      <c r="K759" s="379">
        <v>13666025429.165068</v>
      </c>
      <c r="L759" s="379">
        <v>0</v>
      </c>
      <c r="M759" s="379">
        <v>1055424650287.656</v>
      </c>
      <c r="N759" s="379">
        <v>129307185862.06813</v>
      </c>
      <c r="O759" s="376">
        <v>94534.130881000179</v>
      </c>
      <c r="P759" s="376">
        <v>1803521.2621566281</v>
      </c>
      <c r="Q759" s="376">
        <v>975246.7907942771</v>
      </c>
      <c r="R759" s="379">
        <v>1671318748165.0859</v>
      </c>
      <c r="S759" s="377">
        <v>0.59289784576418358</v>
      </c>
      <c r="T759" s="377">
        <v>0.36622885071437039</v>
      </c>
      <c r="U759" s="376">
        <v>18.123213015228075</v>
      </c>
      <c r="V759" s="379">
        <v>12257787673231.717</v>
      </c>
      <c r="W759" s="375">
        <v>3506.7322903906042</v>
      </c>
      <c r="X759" s="378">
        <v>4.0249389690253032E-2</v>
      </c>
      <c r="Y759" s="379">
        <v>525434479806.68756</v>
      </c>
      <c r="Z759" s="379">
        <v>0</v>
      </c>
      <c r="AA759" s="379">
        <v>5588100347.6698008</v>
      </c>
      <c r="AB759" s="379">
        <v>47792366116.839142</v>
      </c>
      <c r="AC759" s="379">
        <v>14409894790.70365</v>
      </c>
      <c r="AD759" s="379">
        <v>18860303255.979462</v>
      </c>
      <c r="AE759" s="379">
        <v>612085144317.87964</v>
      </c>
      <c r="AF759" s="379">
        <v>11092949453929.551</v>
      </c>
      <c r="AG759" s="379">
        <v>866484701846.64185</v>
      </c>
      <c r="AH759" s="379">
        <v>9983255116327.0645</v>
      </c>
      <c r="AI759" s="379">
        <v>0</v>
      </c>
      <c r="AJ759" s="379">
        <v>55881003476.698006</v>
      </c>
      <c r="AK759" s="379">
        <v>187328632279.14743</v>
      </c>
      <c r="AL759" s="379">
        <v>25261.654410930834</v>
      </c>
      <c r="AM759" s="377">
        <v>0.49784177360598919</v>
      </c>
      <c r="AN759" s="376">
        <v>5.2547784386850545</v>
      </c>
      <c r="AO759" s="406">
        <v>2.0000000000000001E-4</v>
      </c>
    </row>
    <row r="760" spans="1:41" x14ac:dyDescent="0.2">
      <c r="A760" s="380">
        <v>756</v>
      </c>
      <c r="B760" s="377">
        <v>0.42921013174383299</v>
      </c>
      <c r="C760" s="376">
        <v>5761.1677713835279</v>
      </c>
      <c r="D760" s="377">
        <v>0.3870687863052214</v>
      </c>
      <c r="E760" s="377">
        <v>0</v>
      </c>
      <c r="F760" s="400">
        <v>2025.3</v>
      </c>
      <c r="G760" s="379">
        <v>524206311114.83112</v>
      </c>
      <c r="H760" s="376">
        <v>9679206.0531432908</v>
      </c>
      <c r="I760" s="379">
        <v>94810812020.572403</v>
      </c>
      <c r="J760" s="377">
        <v>0.29705029414462625</v>
      </c>
      <c r="K760" s="379">
        <v>4564412211.6746759</v>
      </c>
      <c r="L760" s="379">
        <v>0</v>
      </c>
      <c r="M760" s="379">
        <v>1023786717284.3248</v>
      </c>
      <c r="N760" s="379">
        <v>178247959941.18121</v>
      </c>
      <c r="O760" s="376">
        <v>87793.12919277203</v>
      </c>
      <c r="P760" s="376">
        <v>2231924.5343899094</v>
      </c>
      <c r="Q760" s="376">
        <v>1305556.4262966155</v>
      </c>
      <c r="R760" s="379">
        <v>1301409901457.7529</v>
      </c>
      <c r="S760" s="377">
        <v>0.68294162147471749</v>
      </c>
      <c r="T760" s="377">
        <v>0.44554832786429749</v>
      </c>
      <c r="U760" s="376">
        <v>18.417906192577469</v>
      </c>
      <c r="V760" s="379">
        <v>11958748669173.627</v>
      </c>
      <c r="W760" s="375">
        <v>3421.4012374542381</v>
      </c>
      <c r="X760" s="378">
        <v>3.898858088153756E-2</v>
      </c>
      <c r="Y760" s="379">
        <v>524206311114.83112</v>
      </c>
      <c r="Z760" s="379">
        <v>0</v>
      </c>
      <c r="AA760" s="379">
        <v>1237897497.9902768</v>
      </c>
      <c r="AB760" s="379">
        <v>18709658309.514114</v>
      </c>
      <c r="AC760" s="379">
        <v>23354320155.928177</v>
      </c>
      <c r="AD760" s="379">
        <v>12332818382.278378</v>
      </c>
      <c r="AE760" s="379">
        <v>579841005460.54199</v>
      </c>
      <c r="AF760" s="379">
        <v>10679457245182.062</v>
      </c>
      <c r="AG760" s="379">
        <v>403552196993.30237</v>
      </c>
      <c r="AH760" s="379">
        <v>9959919911181.791</v>
      </c>
      <c r="AI760" s="379">
        <v>0</v>
      </c>
      <c r="AJ760" s="379">
        <v>12378974979.902767</v>
      </c>
      <c r="AK760" s="379">
        <v>303606162027.06628</v>
      </c>
      <c r="AL760" s="379">
        <v>31972.389196935019</v>
      </c>
      <c r="AM760" s="377">
        <v>0.51202687265305591</v>
      </c>
      <c r="AN760" s="376">
        <v>6.1197823784246035</v>
      </c>
      <c r="AO760" s="406">
        <v>2.0000000000000001E-4</v>
      </c>
    </row>
    <row r="761" spans="1:41" x14ac:dyDescent="0.2">
      <c r="A761" s="380">
        <v>757</v>
      </c>
      <c r="B761" s="377">
        <v>0.49072360161592493</v>
      </c>
      <c r="C761" s="376">
        <v>5316.4949781613695</v>
      </c>
      <c r="D761" s="377">
        <v>0.73116213719415768</v>
      </c>
      <c r="E761" s="377">
        <v>2.3430362506730418E-2</v>
      </c>
      <c r="F761" s="400">
        <v>2026.21</v>
      </c>
      <c r="G761" s="379">
        <v>667358796953.91943</v>
      </c>
      <c r="H761" s="376">
        <v>28874766.91601596</v>
      </c>
      <c r="I761" s="379">
        <v>351987943476.15631</v>
      </c>
      <c r="J761" s="377">
        <v>-0.23146761842992158</v>
      </c>
      <c r="K761" s="379">
        <v>7625342674.0411024</v>
      </c>
      <c r="L761" s="379">
        <v>13435610.771490425</v>
      </c>
      <c r="M761" s="379">
        <v>1139863371659.043</v>
      </c>
      <c r="N761" s="379">
        <v>79785048156.042511</v>
      </c>
      <c r="O761" s="376">
        <v>104836.24291525836</v>
      </c>
      <c r="P761" s="376">
        <v>1134542.8582189851</v>
      </c>
      <c r="Q761" s="376">
        <v>518804.00766969071</v>
      </c>
      <c r="R761" s="379">
        <v>1579275141576.0542</v>
      </c>
      <c r="S761" s="377">
        <v>0.5429008120628106</v>
      </c>
      <c r="T761" s="377">
        <v>0.38554476269429871</v>
      </c>
      <c r="U761" s="376">
        <v>21.701441431785291</v>
      </c>
      <c r="V761" s="379">
        <v>14134827714856.438</v>
      </c>
      <c r="W761" s="375">
        <v>4041.3656643325689</v>
      </c>
      <c r="X761" s="378">
        <v>3.4759921152249129E-2</v>
      </c>
      <c r="Y761" s="379">
        <v>667350930864.37048</v>
      </c>
      <c r="Z761" s="379">
        <v>7866089.5489915758</v>
      </c>
      <c r="AA761" s="379">
        <v>4556707775.9890375</v>
      </c>
      <c r="AB761" s="379">
        <v>-100589381668.51936</v>
      </c>
      <c r="AC761" s="379">
        <v>15767011033.158401</v>
      </c>
      <c r="AD761" s="379">
        <v>21788125593.397388</v>
      </c>
      <c r="AE761" s="379">
        <v>608881259687.94482</v>
      </c>
      <c r="AF761" s="379">
        <v>13213600996029.584</v>
      </c>
      <c r="AG761" s="379">
        <v>283245632714.16608</v>
      </c>
      <c r="AH761" s="379">
        <v>12679667686423.039</v>
      </c>
      <c r="AI761" s="379">
        <v>149455701.43083996</v>
      </c>
      <c r="AJ761" s="379">
        <v>45567077759.890373</v>
      </c>
      <c r="AK761" s="379">
        <v>204971143431.0592</v>
      </c>
      <c r="AL761" s="379">
        <v>15999.031877322135</v>
      </c>
      <c r="AM761" s="377">
        <v>0.58546572111801232</v>
      </c>
      <c r="AN761" s="376">
        <v>8.147158092301515</v>
      </c>
      <c r="AO761" s="406">
        <v>2.0000000000000001E-4</v>
      </c>
    </row>
    <row r="762" spans="1:41" x14ac:dyDescent="0.2">
      <c r="A762" s="380">
        <v>758</v>
      </c>
      <c r="B762" s="377">
        <v>0.3652825624466231</v>
      </c>
      <c r="C762" s="376">
        <v>6458.9031598863039</v>
      </c>
      <c r="D762" s="377">
        <v>0.60721292773170599</v>
      </c>
      <c r="E762" s="377">
        <v>5.6565115165864745E-3</v>
      </c>
      <c r="F762" s="400">
        <v>2026.2</v>
      </c>
      <c r="G762" s="379">
        <v>686403311632.65491</v>
      </c>
      <c r="H762" s="376">
        <v>20001761.887767192</v>
      </c>
      <c r="I762" s="379">
        <v>435534525501.513</v>
      </c>
      <c r="J762" s="377">
        <v>8.7943798668390749E-2</v>
      </c>
      <c r="K762" s="379">
        <v>12015192220.112482</v>
      </c>
      <c r="L762" s="379">
        <v>0</v>
      </c>
      <c r="M762" s="379">
        <v>1189424466499.7141</v>
      </c>
      <c r="N762" s="379">
        <v>117644688149.73331</v>
      </c>
      <c r="O762" s="376">
        <v>130000</v>
      </c>
      <c r="P762" s="376">
        <v>1627758.6234138326</v>
      </c>
      <c r="Q762" s="376">
        <v>853720.1835428474</v>
      </c>
      <c r="R762" s="379">
        <v>1754618872371.073</v>
      </c>
      <c r="S762" s="377">
        <v>0.58536215355992816</v>
      </c>
      <c r="T762" s="377">
        <v>0.3986284438949117</v>
      </c>
      <c r="U762" s="376">
        <v>19.104588439678082</v>
      </c>
      <c r="V762" s="379">
        <v>14537978810762.875</v>
      </c>
      <c r="W762" s="375">
        <v>4156.6106236185433</v>
      </c>
      <c r="X762" s="378">
        <v>3.8741930558690275E-2</v>
      </c>
      <c r="Y762" s="379">
        <v>686403311632.65491</v>
      </c>
      <c r="Z762" s="379">
        <v>0</v>
      </c>
      <c r="AA762" s="379">
        <v>7502940828.0136919</v>
      </c>
      <c r="AB762" s="379">
        <v>-8498584585.3738861</v>
      </c>
      <c r="AC762" s="379">
        <v>-4877441482.792572</v>
      </c>
      <c r="AD762" s="379">
        <v>18910764329.423424</v>
      </c>
      <c r="AE762" s="379">
        <v>699440990721.92554</v>
      </c>
      <c r="AF762" s="379">
        <v>13362532265583.084</v>
      </c>
      <c r="AG762" s="379">
        <v>245839936282.50452</v>
      </c>
      <c r="AH762" s="379">
        <v>13041662921020.443</v>
      </c>
      <c r="AI762" s="379">
        <v>0</v>
      </c>
      <c r="AJ762" s="379">
        <v>75029408280.136917</v>
      </c>
      <c r="AK762" s="379">
        <v>0</v>
      </c>
      <c r="AL762" s="379">
        <v>21774.80803668001</v>
      </c>
      <c r="AM762" s="377">
        <v>0.57708860963036179</v>
      </c>
      <c r="AN762" s="376">
        <v>5</v>
      </c>
      <c r="AO762" s="406">
        <v>2.0000000000000001E-4</v>
      </c>
    </row>
    <row r="763" spans="1:41" x14ac:dyDescent="0.2">
      <c r="A763" s="380">
        <v>759</v>
      </c>
      <c r="B763" s="377">
        <v>0.46011241518507739</v>
      </c>
      <c r="C763" s="376">
        <v>5093.7358987457528</v>
      </c>
      <c r="D763" s="377">
        <v>0.52862329400680319</v>
      </c>
      <c r="E763" s="377">
        <v>5.8261891531734181E-2</v>
      </c>
      <c r="F763" s="400">
        <v>2026.07</v>
      </c>
      <c r="G763" s="379">
        <v>168401778274.9679</v>
      </c>
      <c r="H763" s="376">
        <v>15693738.584235901</v>
      </c>
      <c r="I763" s="379">
        <v>466542036259.85406</v>
      </c>
      <c r="J763" s="377">
        <v>0.23154611141079551</v>
      </c>
      <c r="K763" s="379">
        <v>4012416563.4041867</v>
      </c>
      <c r="L763" s="379">
        <v>0</v>
      </c>
      <c r="M763" s="379">
        <v>269287967394.85434</v>
      </c>
      <c r="N763" s="379">
        <v>90112279400.733704</v>
      </c>
      <c r="O763" s="376">
        <v>30000</v>
      </c>
      <c r="P763" s="376">
        <v>1120702.2853061818</v>
      </c>
      <c r="Q763" s="376">
        <v>529341.29025113303</v>
      </c>
      <c r="R763" s="379">
        <v>829954699618.84619</v>
      </c>
      <c r="S763" s="377">
        <v>0.42066145334352406</v>
      </c>
      <c r="T763" s="377">
        <v>0.31811962856934661</v>
      </c>
      <c r="U763" s="376">
        <v>16.806649323237181</v>
      </c>
      <c r="V763" s="379">
        <v>5123984501014.2568</v>
      </c>
      <c r="W763" s="375">
        <v>1466.0658290017298</v>
      </c>
      <c r="X763" s="378">
        <v>4.170796919557862E-2</v>
      </c>
      <c r="Y763" s="379">
        <v>168401778274.9679</v>
      </c>
      <c r="Z763" s="379">
        <v>0</v>
      </c>
      <c r="AA763" s="379">
        <v>1786845313.5988955</v>
      </c>
      <c r="AB763" s="379">
        <v>68749804380.878601</v>
      </c>
      <c r="AC763" s="379">
        <v>12103007499.400658</v>
      </c>
      <c r="AD763" s="379">
        <v>12983445303.284912</v>
      </c>
      <c r="AE763" s="379">
        <v>264024880772.13098</v>
      </c>
      <c r="AF763" s="379">
        <v>4437373583746.7129</v>
      </c>
      <c r="AG763" s="379">
        <v>1062532245894.1257</v>
      </c>
      <c r="AH763" s="379">
        <v>3199633787224.3901</v>
      </c>
      <c r="AI763" s="379">
        <v>0</v>
      </c>
      <c r="AJ763" s="379">
        <v>17868453135.988956</v>
      </c>
      <c r="AK763" s="379">
        <v>157339097492.20856</v>
      </c>
      <c r="AL763" s="379">
        <v>29727.909239452209</v>
      </c>
      <c r="AM763" s="377">
        <v>0.62535946148697386</v>
      </c>
      <c r="AN763" s="376">
        <v>7.4554713101537988</v>
      </c>
      <c r="AO763" s="406">
        <v>2.0000000000000001E-4</v>
      </c>
    </row>
    <row r="764" spans="1:41" x14ac:dyDescent="0.2">
      <c r="A764" s="380">
        <v>760</v>
      </c>
      <c r="B764" s="377">
        <v>0.5158155536119462</v>
      </c>
      <c r="C764" s="376">
        <v>6006.3455558059695</v>
      </c>
      <c r="D764" s="377">
        <v>0.26645990392545832</v>
      </c>
      <c r="E764" s="377">
        <v>3.5965125349329996E-2</v>
      </c>
      <c r="F764" s="400">
        <v>2025</v>
      </c>
      <c r="G764" s="379">
        <v>394001804950.27173</v>
      </c>
      <c r="H764" s="376">
        <v>6025857.5286359834</v>
      </c>
      <c r="I764" s="379">
        <v>279037662590.75323</v>
      </c>
      <c r="J764" s="377">
        <v>0.45227166772241334</v>
      </c>
      <c r="K764" s="379">
        <v>8789039804.1401806</v>
      </c>
      <c r="L764" s="379">
        <v>0</v>
      </c>
      <c r="M764" s="379">
        <v>810456093419.86255</v>
      </c>
      <c r="N764" s="379">
        <v>82349829762.524277</v>
      </c>
      <c r="O764" s="376">
        <v>128350.37158186347</v>
      </c>
      <c r="P764" s="376">
        <v>1075634.9265992201</v>
      </c>
      <c r="Q764" s="376">
        <v>527562.00269584567</v>
      </c>
      <c r="R764" s="379">
        <v>1180632625577.28</v>
      </c>
      <c r="S764" s="377">
        <v>0.67845678494061279</v>
      </c>
      <c r="T764" s="377">
        <v>0.43615011341378546</v>
      </c>
      <c r="U764" s="376">
        <v>17.568539022337358</v>
      </c>
      <c r="V764" s="379">
        <v>10223870068612.131</v>
      </c>
      <c r="W764" s="375">
        <v>2924.9723438415817</v>
      </c>
      <c r="X764" s="378">
        <v>4.0451593087660644E-2</v>
      </c>
      <c r="Y764" s="379">
        <v>394001804950.27173</v>
      </c>
      <c r="Z764" s="379">
        <v>0</v>
      </c>
      <c r="AA764" s="379">
        <v>3839693562.490983</v>
      </c>
      <c r="AB764" s="379">
        <v>92740941107.011734</v>
      </c>
      <c r="AC764" s="379">
        <v>15723131198.268892</v>
      </c>
      <c r="AD764" s="379">
        <v>8627482727.5026093</v>
      </c>
      <c r="AE764" s="379">
        <v>514933053545.54596</v>
      </c>
      <c r="AF764" s="379">
        <v>9046621445106.2559</v>
      </c>
      <c r="AG764" s="379">
        <v>1317789509848.6865</v>
      </c>
      <c r="AH764" s="379">
        <v>7486034294055.1631</v>
      </c>
      <c r="AI764" s="379">
        <v>0</v>
      </c>
      <c r="AJ764" s="379">
        <v>38396935624.909828</v>
      </c>
      <c r="AK764" s="379">
        <v>204400705577.49561</v>
      </c>
      <c r="AL764" s="379">
        <v>46306.71423357007</v>
      </c>
      <c r="AM764" s="377">
        <v>0.48614824189637662</v>
      </c>
      <c r="AN764" s="376">
        <v>7.7856544158951513</v>
      </c>
      <c r="AO764" s="406">
        <v>2.0000000000000001E-4</v>
      </c>
    </row>
    <row r="765" spans="1:41" x14ac:dyDescent="0.2">
      <c r="A765" s="380">
        <v>761</v>
      </c>
      <c r="B765" s="377">
        <v>0.3494896960617857</v>
      </c>
      <c r="C765" s="376">
        <v>4835.2312292871229</v>
      </c>
      <c r="D765" s="377">
        <v>0.77900519820631753</v>
      </c>
      <c r="E765" s="377">
        <v>2.7067369913007001E-2</v>
      </c>
      <c r="F765" s="400">
        <v>2026.38</v>
      </c>
      <c r="G765" s="379">
        <v>715634222547.65491</v>
      </c>
      <c r="H765" s="376">
        <v>33957929.275433213</v>
      </c>
      <c r="I765" s="379">
        <v>553252226992.2439</v>
      </c>
      <c r="J765" s="377">
        <v>-0.11564161573514231</v>
      </c>
      <c r="K765" s="379">
        <v>13404710922.5765</v>
      </c>
      <c r="L765" s="379">
        <v>0</v>
      </c>
      <c r="M765" s="379">
        <v>1186446626813.8181</v>
      </c>
      <c r="N765" s="379">
        <v>95721147123.156586</v>
      </c>
      <c r="O765" s="376">
        <v>102798.05604227423</v>
      </c>
      <c r="P765" s="376">
        <v>1383071.9922912186</v>
      </c>
      <c r="Q765" s="376">
        <v>672580.94146938249</v>
      </c>
      <c r="R765" s="379">
        <v>1848824711851.7949</v>
      </c>
      <c r="S765" s="377">
        <v>0.49459814257534768</v>
      </c>
      <c r="T765" s="377">
        <v>0.33202375117963079</v>
      </c>
      <c r="U765" s="376">
        <v>23.071780319418707</v>
      </c>
      <c r="V765" s="379">
        <v>15067019876244.467</v>
      </c>
      <c r="W765" s="375">
        <v>4302.5357640697493</v>
      </c>
      <c r="X765" s="378">
        <v>3.2886735679491561E-2</v>
      </c>
      <c r="Y765" s="379">
        <v>715634222547.65491</v>
      </c>
      <c r="Z765" s="379">
        <v>0</v>
      </c>
      <c r="AA765" s="379">
        <v>4586733455.7584925</v>
      </c>
      <c r="AB765" s="379">
        <v>-146350357071.22211</v>
      </c>
      <c r="AC765" s="379">
        <v>17186800842.485462</v>
      </c>
      <c r="AD765" s="379">
        <v>22796316327.956013</v>
      </c>
      <c r="AE765" s="379">
        <v>613853716102.63293</v>
      </c>
      <c r="AF765" s="379">
        <v>14162698086178.766</v>
      </c>
      <c r="AG765" s="379">
        <v>296352112263.42816</v>
      </c>
      <c r="AH765" s="379">
        <v>13597050228405.443</v>
      </c>
      <c r="AI765" s="379">
        <v>0</v>
      </c>
      <c r="AJ765" s="379">
        <v>45867334557.584923</v>
      </c>
      <c r="AK765" s="379">
        <v>223428410952.311</v>
      </c>
      <c r="AL765" s="379">
        <v>16292.283975998882</v>
      </c>
      <c r="AM765" s="377">
        <v>0.60317439181354349</v>
      </c>
      <c r="AN765" s="376">
        <v>5.4527114180359586</v>
      </c>
      <c r="AO765" s="406">
        <v>2.0000000000000001E-4</v>
      </c>
    </row>
    <row r="766" spans="1:41" x14ac:dyDescent="0.2">
      <c r="A766" s="380">
        <v>762</v>
      </c>
      <c r="B766" s="377">
        <v>0.47755989295182993</v>
      </c>
      <c r="C766" s="376">
        <v>5796.4778451471357</v>
      </c>
      <c r="D766" s="377">
        <v>0.38856333661576631</v>
      </c>
      <c r="E766" s="377">
        <v>4.9089087625920111E-2</v>
      </c>
      <c r="F766" s="400">
        <v>2025.95</v>
      </c>
      <c r="G766" s="379">
        <v>406215445163.23755</v>
      </c>
      <c r="H766" s="376">
        <v>9864041.9538902622</v>
      </c>
      <c r="I766" s="379">
        <v>354829763767.41052</v>
      </c>
      <c r="J766" s="377">
        <v>0.37373325978575977</v>
      </c>
      <c r="K766" s="379">
        <v>3678240472.5606718</v>
      </c>
      <c r="L766" s="379">
        <v>0</v>
      </c>
      <c r="M766" s="379">
        <v>623230691458.99939</v>
      </c>
      <c r="N766" s="379">
        <v>55987313606.587082</v>
      </c>
      <c r="O766" s="376">
        <v>73516.856720346244</v>
      </c>
      <c r="P766" s="376">
        <v>886231.44180381123</v>
      </c>
      <c r="Q766" s="376">
        <v>394349.71514254005</v>
      </c>
      <c r="R766" s="379">
        <v>1037726009305.5576</v>
      </c>
      <c r="S766" s="377">
        <v>0.6272671153897923</v>
      </c>
      <c r="T766" s="377">
        <v>0.49723764072089383</v>
      </c>
      <c r="U766" s="376">
        <v>17.711902524347067</v>
      </c>
      <c r="V766" s="379">
        <v>10208829670396.293</v>
      </c>
      <c r="W766" s="375">
        <v>2917.8741108189565</v>
      </c>
      <c r="X766" s="378">
        <v>4.0622129215132828E-2</v>
      </c>
      <c r="Y766" s="379">
        <v>406215445163.23755</v>
      </c>
      <c r="Z766" s="379">
        <v>0</v>
      </c>
      <c r="AA766" s="379">
        <v>1989259247.7142439</v>
      </c>
      <c r="AB766" s="379">
        <v>88496573846.818512</v>
      </c>
      <c r="AC766" s="379">
        <v>9184774805.029213</v>
      </c>
      <c r="AD766" s="379">
        <v>10110379519.004293</v>
      </c>
      <c r="AE766" s="379">
        <v>515996432581.80377</v>
      </c>
      <c r="AF766" s="379">
        <v>9139278516799.7324</v>
      </c>
      <c r="AG766" s="379">
        <v>1281890393755.6963</v>
      </c>
      <c r="AH766" s="379">
        <v>7718093458101.5137</v>
      </c>
      <c r="AI766" s="379">
        <v>0</v>
      </c>
      <c r="AJ766" s="379">
        <v>19892592477.142441</v>
      </c>
      <c r="AK766" s="379">
        <v>119402072465.37976</v>
      </c>
      <c r="AL766" s="379">
        <v>35972.045275767487</v>
      </c>
      <c r="AM766" s="377">
        <v>0.65178986004729089</v>
      </c>
      <c r="AN766" s="376">
        <v>7.5843496754942219</v>
      </c>
      <c r="AO766" s="406">
        <v>2.0000000000000001E-4</v>
      </c>
    </row>
    <row r="767" spans="1:41" x14ac:dyDescent="0.2">
      <c r="A767" s="380">
        <v>763</v>
      </c>
      <c r="B767" s="377">
        <v>0.6068662258496661</v>
      </c>
      <c r="C767" s="376">
        <v>6461.5086907051864</v>
      </c>
      <c r="D767" s="377">
        <v>0.32143630583650362</v>
      </c>
      <c r="E767" s="377">
        <v>2.3260932492215575E-2</v>
      </c>
      <c r="F767" s="400">
        <v>2025.49</v>
      </c>
      <c r="G767" s="379">
        <v>359932578621.35321</v>
      </c>
      <c r="H767" s="376">
        <v>7576840.6010669498</v>
      </c>
      <c r="I767" s="379">
        <v>157990311022.73654</v>
      </c>
      <c r="J767" s="377">
        <v>0.3336872512416128</v>
      </c>
      <c r="K767" s="379">
        <v>8357347080.6342888</v>
      </c>
      <c r="L767" s="379">
        <v>0</v>
      </c>
      <c r="M767" s="379">
        <v>587915317838.31409</v>
      </c>
      <c r="N767" s="379">
        <v>119287706316.68712</v>
      </c>
      <c r="O767" s="376">
        <v>82349.106175146881</v>
      </c>
      <c r="P767" s="376">
        <v>1600069.1795817553</v>
      </c>
      <c r="Q767" s="376">
        <v>873228.87957009207</v>
      </c>
      <c r="R767" s="379">
        <v>873550682258.37207</v>
      </c>
      <c r="S767" s="377">
        <v>0.63658586074446877</v>
      </c>
      <c r="T767" s="377">
        <v>0.49019813433715853</v>
      </c>
      <c r="U767" s="376">
        <v>18.010372026643207</v>
      </c>
      <c r="V767" s="379">
        <v>8632696949912.1064</v>
      </c>
      <c r="W767" s="375">
        <v>2466.7042803964769</v>
      </c>
      <c r="X767" s="378">
        <v>3.9918363018835043E-2</v>
      </c>
      <c r="Y767" s="379">
        <v>359932578621.35321</v>
      </c>
      <c r="Z767" s="379">
        <v>0</v>
      </c>
      <c r="AA767" s="379">
        <v>4696487502.6462793</v>
      </c>
      <c r="AB767" s="379">
        <v>35563462386.457062</v>
      </c>
      <c r="AC767" s="379">
        <v>17435950070.060745</v>
      </c>
      <c r="AD767" s="379">
        <v>10584436111.488621</v>
      </c>
      <c r="AE767" s="379">
        <v>428212914692.00598</v>
      </c>
      <c r="AF767" s="379">
        <v>7712273900216.2578</v>
      </c>
      <c r="AG767" s="379">
        <v>599922680473.29382</v>
      </c>
      <c r="AH767" s="379">
        <v>6838718993805.7109</v>
      </c>
      <c r="AI767" s="379">
        <v>0</v>
      </c>
      <c r="AJ767" s="379">
        <v>46964875026.462791</v>
      </c>
      <c r="AK767" s="379">
        <v>226667350910.78967</v>
      </c>
      <c r="AL767" s="379">
        <v>35097.586420667947</v>
      </c>
      <c r="AM767" s="377">
        <v>0.61221840578125619</v>
      </c>
      <c r="AN767" s="376">
        <v>10.144980692680861</v>
      </c>
      <c r="AO767" s="406">
        <v>2.0000000000000001E-4</v>
      </c>
    </row>
    <row r="768" spans="1:41" x14ac:dyDescent="0.2">
      <c r="A768" s="380">
        <v>764</v>
      </c>
      <c r="B768" s="377">
        <v>0.64034958385205321</v>
      </c>
      <c r="C768" s="376">
        <v>4728.5200451797464</v>
      </c>
      <c r="D768" s="377">
        <v>0.25370932369733823</v>
      </c>
      <c r="E768" s="377">
        <v>3.142230147159189E-2</v>
      </c>
      <c r="F768" s="400">
        <v>2026.8</v>
      </c>
      <c r="G768" s="379">
        <v>557883755131.57605</v>
      </c>
      <c r="H768" s="376">
        <v>6003461.7118091853</v>
      </c>
      <c r="I768" s="379">
        <v>272486545743.3927</v>
      </c>
      <c r="J768" s="377">
        <v>0.46536153166874838</v>
      </c>
      <c r="K768" s="379">
        <v>8308017765.3988609</v>
      </c>
      <c r="L768" s="379">
        <v>0</v>
      </c>
      <c r="M768" s="379">
        <v>841201504955.224</v>
      </c>
      <c r="N768" s="379">
        <v>74738770352.459518</v>
      </c>
      <c r="O768" s="376">
        <v>128195.32641773045</v>
      </c>
      <c r="P768" s="376">
        <v>1068588.4456905117</v>
      </c>
      <c r="Q768" s="376">
        <v>524357.87443185621</v>
      </c>
      <c r="R768" s="379">
        <v>1196734838816.4751</v>
      </c>
      <c r="S768" s="377">
        <v>0.68852407030776197</v>
      </c>
      <c r="T768" s="377">
        <v>0.55488867278696996</v>
      </c>
      <c r="U768" s="376">
        <v>18.017801391375759</v>
      </c>
      <c r="V768" s="379">
        <v>13056229558239.439</v>
      </c>
      <c r="W768" s="375">
        <v>3733.0460856387435</v>
      </c>
      <c r="X768" s="378">
        <v>4.0793847678209101E-2</v>
      </c>
      <c r="Y768" s="379">
        <v>557883755131.57605</v>
      </c>
      <c r="Z768" s="379">
        <v>0</v>
      </c>
      <c r="AA768" s="379">
        <v>5069467634.0806341</v>
      </c>
      <c r="AB768" s="379">
        <v>82713767689.381302</v>
      </c>
      <c r="AC768" s="379">
        <v>11070071898.642157</v>
      </c>
      <c r="AD768" s="379">
        <v>7317544035.1219759</v>
      </c>
      <c r="AE768" s="379">
        <v>664054606388.80225</v>
      </c>
      <c r="AF768" s="379">
        <v>11964804010941.643</v>
      </c>
      <c r="AG768" s="379">
        <v>1170407052418.5427</v>
      </c>
      <c r="AH768" s="379">
        <v>10599791347499.945</v>
      </c>
      <c r="AI768" s="379">
        <v>0</v>
      </c>
      <c r="AJ768" s="379">
        <v>50694676340.806343</v>
      </c>
      <c r="AK768" s="379">
        <v>143910934682.34802</v>
      </c>
      <c r="AL768" s="379">
        <v>45388.23745763125</v>
      </c>
      <c r="AM768" s="377">
        <v>0.66319871260961594</v>
      </c>
      <c r="AN768" s="376">
        <v>5</v>
      </c>
      <c r="AO768" s="406">
        <v>2.0000000000000001E-4</v>
      </c>
    </row>
    <row r="769" spans="1:41" x14ac:dyDescent="0.2">
      <c r="A769" s="380">
        <v>765</v>
      </c>
      <c r="B769" s="377">
        <v>0.38613595689824354</v>
      </c>
      <c r="C769" s="376">
        <v>6337.9726716924779</v>
      </c>
      <c r="D769" s="377">
        <v>0.36866303224834007</v>
      </c>
      <c r="E769" s="377">
        <v>5.9872273972627794E-2</v>
      </c>
      <c r="F769" s="400">
        <v>2026.94</v>
      </c>
      <c r="G769" s="379">
        <v>558232160801.67334</v>
      </c>
      <c r="H769" s="376">
        <v>8913381.1102133021</v>
      </c>
      <c r="I769" s="379">
        <v>151898963709.23166</v>
      </c>
      <c r="J769" s="377">
        <v>0.30002834410375168</v>
      </c>
      <c r="K769" s="379">
        <v>10806927774.572708</v>
      </c>
      <c r="L769" s="379">
        <v>0</v>
      </c>
      <c r="M769" s="379">
        <v>911373563352.12866</v>
      </c>
      <c r="N769" s="379">
        <v>58633207544.241386</v>
      </c>
      <c r="O769" s="376">
        <v>115605.38028521118</v>
      </c>
      <c r="P769" s="376">
        <v>843037.79720653989</v>
      </c>
      <c r="Q769" s="376">
        <v>369249.72718311782</v>
      </c>
      <c r="R769" s="379">
        <v>1132712662380.1746</v>
      </c>
      <c r="S769" s="377">
        <v>0.70375503800748263</v>
      </c>
      <c r="T769" s="377">
        <v>0.54572128233969774</v>
      </c>
      <c r="U769" s="376">
        <v>18.387422170593073</v>
      </c>
      <c r="V769" s="379">
        <v>12380828742338.744</v>
      </c>
      <c r="W769" s="375">
        <v>3541.8025459573155</v>
      </c>
      <c r="X769" s="378">
        <v>4.0089888943062854E-2</v>
      </c>
      <c r="Y769" s="379">
        <v>558232160801.67334</v>
      </c>
      <c r="Z769" s="379">
        <v>0</v>
      </c>
      <c r="AA769" s="379">
        <v>6394232148.7241764</v>
      </c>
      <c r="AB769" s="379">
        <v>34426388295.340836</v>
      </c>
      <c r="AC769" s="379">
        <v>9322460257.6187916</v>
      </c>
      <c r="AD769" s="379">
        <v>9770165133.1649303</v>
      </c>
      <c r="AE769" s="379">
        <v>618145406636.52197</v>
      </c>
      <c r="AF769" s="379">
        <v>11366100554638.654</v>
      </c>
      <c r="AG769" s="379">
        <v>574555194570.57495</v>
      </c>
      <c r="AH769" s="379">
        <v>10606411055231.793</v>
      </c>
      <c r="AI769" s="379">
        <v>0</v>
      </c>
      <c r="AJ769" s="379">
        <v>63942321487.24176</v>
      </c>
      <c r="AK769" s="379">
        <v>121191983349.0443</v>
      </c>
      <c r="AL769" s="379">
        <v>34371.48568763287</v>
      </c>
      <c r="AM769" s="377">
        <v>0.61251739489615675</v>
      </c>
      <c r="AN769" s="376">
        <v>6.1858190255682537</v>
      </c>
      <c r="AO769" s="406">
        <v>2.0000000000000001E-4</v>
      </c>
    </row>
    <row r="770" spans="1:41" x14ac:dyDescent="0.2">
      <c r="A770" s="380">
        <v>766</v>
      </c>
      <c r="B770" s="377">
        <v>0.4532461207450541</v>
      </c>
      <c r="C770" s="376">
        <v>5417.5660831905534</v>
      </c>
      <c r="D770" s="377">
        <v>0.54675845951501156</v>
      </c>
      <c r="E770" s="377">
        <v>5.532819612347719E-2</v>
      </c>
      <c r="F770" s="400">
        <v>2026.41</v>
      </c>
      <c r="G770" s="379">
        <v>450199244402.16785</v>
      </c>
      <c r="H770" s="376">
        <v>16493050.778972356</v>
      </c>
      <c r="I770" s="379">
        <v>433762906180.68396</v>
      </c>
      <c r="J770" s="377">
        <v>0.25703035497119098</v>
      </c>
      <c r="K770" s="379">
        <v>16768568231.893528</v>
      </c>
      <c r="L770" s="379">
        <v>0</v>
      </c>
      <c r="M770" s="379">
        <v>908667519726.48706</v>
      </c>
      <c r="N770" s="379">
        <v>99402326897.614532</v>
      </c>
      <c r="O770" s="376">
        <v>130000</v>
      </c>
      <c r="P770" s="376">
        <v>1527345.1459259633</v>
      </c>
      <c r="Q770" s="376">
        <v>793915.90921440849</v>
      </c>
      <c r="R770" s="379">
        <v>1458601321036.679</v>
      </c>
      <c r="S770" s="377">
        <v>0.59781891541731802</v>
      </c>
      <c r="T770" s="377">
        <v>0.3675819093946161</v>
      </c>
      <c r="U770" s="376">
        <v>17.99296990279036</v>
      </c>
      <c r="V770" s="379">
        <v>10587816342967.771</v>
      </c>
      <c r="W770" s="375">
        <v>3029.6700504390537</v>
      </c>
      <c r="X770" s="378">
        <v>4.0799652047156645E-2</v>
      </c>
      <c r="Y770" s="379">
        <v>450199244402.16785</v>
      </c>
      <c r="Z770" s="379">
        <v>0</v>
      </c>
      <c r="AA770" s="379">
        <v>8062466081.9381914</v>
      </c>
      <c r="AB770" s="379">
        <v>51432373388.01255</v>
      </c>
      <c r="AC770" s="379">
        <v>10756841977.371778</v>
      </c>
      <c r="AD770" s="379">
        <v>15704532782.681503</v>
      </c>
      <c r="AE770" s="379">
        <v>536155458632.17188</v>
      </c>
      <c r="AF770" s="379">
        <v>9647029030385.4297</v>
      </c>
      <c r="AG770" s="379">
        <v>872779780219.02271</v>
      </c>
      <c r="AH770" s="379">
        <v>8553785643641.1895</v>
      </c>
      <c r="AI770" s="379">
        <v>0</v>
      </c>
      <c r="AJ770" s="379">
        <v>80624660819.381912</v>
      </c>
      <c r="AK770" s="379">
        <v>139838945705.83313</v>
      </c>
      <c r="AL770" s="379">
        <v>26299.73750724793</v>
      </c>
      <c r="AM770" s="377">
        <v>0.49544991388894344</v>
      </c>
      <c r="AN770" s="376">
        <v>7.4795395393109176</v>
      </c>
      <c r="AO770" s="406">
        <v>2.0000000000000001E-4</v>
      </c>
    </row>
    <row r="771" spans="1:41" x14ac:dyDescent="0.2">
      <c r="A771" s="380">
        <v>767</v>
      </c>
      <c r="B771" s="377">
        <v>0.51016197565549282</v>
      </c>
      <c r="C771" s="376">
        <v>5975.5921312121873</v>
      </c>
      <c r="D771" s="377">
        <v>0.1</v>
      </c>
      <c r="E771" s="377">
        <v>0</v>
      </c>
      <c r="F771" s="400">
        <v>2025.34</v>
      </c>
      <c r="G771" s="379">
        <v>286853330708.41156</v>
      </c>
      <c r="H771" s="376">
        <v>2964159.5894086529</v>
      </c>
      <c r="I771" s="379">
        <v>157120423256.93439</v>
      </c>
      <c r="J771" s="377">
        <v>0.49445090503742251</v>
      </c>
      <c r="K771" s="379">
        <v>6015012064.4644575</v>
      </c>
      <c r="L771" s="379">
        <v>0</v>
      </c>
      <c r="M771" s="379">
        <v>562471898579.8114</v>
      </c>
      <c r="N771" s="379">
        <v>20527254327.240147</v>
      </c>
      <c r="O771" s="376">
        <v>113809.79457235696</v>
      </c>
      <c r="P771" s="376">
        <v>429479.54374999763</v>
      </c>
      <c r="Q771" s="376">
        <v>143489.98124999896</v>
      </c>
      <c r="R771" s="379">
        <v>746134588228.45044</v>
      </c>
      <c r="S771" s="377">
        <v>0.71635603560598216</v>
      </c>
      <c r="T771" s="377">
        <v>0.47105471199828636</v>
      </c>
      <c r="U771" s="376">
        <v>17.88094867749658</v>
      </c>
      <c r="V771" s="379">
        <v>7142399106105.4482</v>
      </c>
      <c r="W771" s="375">
        <v>2042.0262055275566</v>
      </c>
      <c r="X771" s="378">
        <v>3.9490172794985928E-2</v>
      </c>
      <c r="Y771" s="379">
        <v>286853330708.41156</v>
      </c>
      <c r="Z771" s="379">
        <v>0</v>
      </c>
      <c r="AA771" s="379">
        <v>1870636715.6545067</v>
      </c>
      <c r="AB771" s="379">
        <v>55113155394.225166</v>
      </c>
      <c r="AC771" s="379">
        <v>2615138774.79773</v>
      </c>
      <c r="AD771" s="379">
        <v>5017951976.8237867</v>
      </c>
      <c r="AE771" s="379">
        <v>351470213569.91272</v>
      </c>
      <c r="AF771" s="379">
        <v>6284620850512.3711</v>
      </c>
      <c r="AG771" s="379">
        <v>781704395823.63635</v>
      </c>
      <c r="AH771" s="379">
        <v>5450213283459.8193</v>
      </c>
      <c r="AI771" s="379">
        <v>0</v>
      </c>
      <c r="AJ771" s="379">
        <v>18706367156.545067</v>
      </c>
      <c r="AK771" s="379">
        <v>33996804072.370491</v>
      </c>
      <c r="AL771" s="379">
        <v>53006.735473470166</v>
      </c>
      <c r="AM771" s="377">
        <v>0.50998695478421097</v>
      </c>
      <c r="AN771" s="376">
        <v>7.3496900297351671</v>
      </c>
      <c r="AO771" s="406">
        <v>2.0000000000000001E-4</v>
      </c>
    </row>
    <row r="772" spans="1:41" x14ac:dyDescent="0.2">
      <c r="A772" s="380">
        <v>768</v>
      </c>
      <c r="B772" s="377">
        <v>0.67560796020846003</v>
      </c>
      <c r="C772" s="376">
        <v>5245.1462713567744</v>
      </c>
      <c r="D772" s="377">
        <v>0.1</v>
      </c>
      <c r="E772" s="377">
        <v>6.0302838931990482E-2</v>
      </c>
      <c r="F772" s="400">
        <v>2025.38</v>
      </c>
      <c r="G772" s="379">
        <v>313961856247.59589</v>
      </c>
      <c r="H772" s="376">
        <v>3006042.4237948619</v>
      </c>
      <c r="I772" s="379">
        <v>142545747965.53412</v>
      </c>
      <c r="J772" s="377">
        <v>0.42223895719065108</v>
      </c>
      <c r="K772" s="379">
        <v>6573642918.3903732</v>
      </c>
      <c r="L772" s="379">
        <v>0</v>
      </c>
      <c r="M772" s="379">
        <v>606810488646.52795</v>
      </c>
      <c r="N772" s="379">
        <v>65148066777.066956</v>
      </c>
      <c r="O772" s="376">
        <v>112659.68247102547</v>
      </c>
      <c r="P772" s="376">
        <v>899966.29228043149</v>
      </c>
      <c r="Q772" s="376">
        <v>431109.82232505444</v>
      </c>
      <c r="R772" s="379">
        <v>821077946307.51929</v>
      </c>
      <c r="S772" s="377">
        <v>0.69091598915146291</v>
      </c>
      <c r="T772" s="377">
        <v>0.45773540269187091</v>
      </c>
      <c r="U772" s="376">
        <v>17.982688137172886</v>
      </c>
      <c r="V772" s="379">
        <v>7607076996761.1484</v>
      </c>
      <c r="W772" s="375">
        <v>2175.8442781672293</v>
      </c>
      <c r="X772" s="378">
        <v>3.9660234773016854E-2</v>
      </c>
      <c r="Y772" s="379">
        <v>313961856247.59589</v>
      </c>
      <c r="Z772" s="379">
        <v>0</v>
      </c>
      <c r="AA772" s="379">
        <v>3698448161.3100357</v>
      </c>
      <c r="AB772" s="379">
        <v>41614790982.059319</v>
      </c>
      <c r="AC772" s="379">
        <v>10808383480.335436</v>
      </c>
      <c r="AD772" s="379">
        <v>5752965523.1859808</v>
      </c>
      <c r="AE772" s="379">
        <v>375836444394.48669</v>
      </c>
      <c r="AF772" s="379">
        <v>6758549570129.9727</v>
      </c>
      <c r="AG772" s="379">
        <v>615780834568.18896</v>
      </c>
      <c r="AH772" s="379">
        <v>5965275268704.3223</v>
      </c>
      <c r="AI772" s="379">
        <v>0</v>
      </c>
      <c r="AJ772" s="379">
        <v>36984481613.100357</v>
      </c>
      <c r="AK772" s="379">
        <v>140508985244.36066</v>
      </c>
      <c r="AL772" s="379">
        <v>47419.739268211248</v>
      </c>
      <c r="AM772" s="377">
        <v>0.51739688440105591</v>
      </c>
      <c r="AN772" s="376">
        <v>7.0778836646468841</v>
      </c>
      <c r="AO772" s="406">
        <v>2.0000000000000001E-4</v>
      </c>
    </row>
    <row r="773" spans="1:41" x14ac:dyDescent="0.2">
      <c r="A773" s="380">
        <v>769</v>
      </c>
      <c r="B773" s="377">
        <v>0.43582233542644483</v>
      </c>
      <c r="C773" s="376">
        <v>5072.0147798066</v>
      </c>
      <c r="D773" s="377">
        <v>0.45226245267803888</v>
      </c>
      <c r="E773" s="377">
        <v>8.7427357990281888E-3</v>
      </c>
      <c r="F773" s="400">
        <v>2025.77</v>
      </c>
      <c r="G773" s="379">
        <v>517735215695.88306</v>
      </c>
      <c r="H773" s="376">
        <v>12189320.45753498</v>
      </c>
      <c r="I773" s="379">
        <v>332199422983.58411</v>
      </c>
      <c r="J773" s="377">
        <v>0.16714934294514361</v>
      </c>
      <c r="K773" s="379">
        <v>10475277811.955378</v>
      </c>
      <c r="L773" s="379">
        <v>0</v>
      </c>
      <c r="M773" s="379">
        <v>991177327920.28076</v>
      </c>
      <c r="N773" s="379">
        <v>92975186244.834381</v>
      </c>
      <c r="O773" s="376">
        <v>96293.849790339707</v>
      </c>
      <c r="P773" s="376">
        <v>1218253.8605885562</v>
      </c>
      <c r="Q773" s="376">
        <v>600375.09522613068</v>
      </c>
      <c r="R773" s="379">
        <v>1426827214960.6545</v>
      </c>
      <c r="S773" s="377">
        <v>0.61665568694505679</v>
      </c>
      <c r="T773" s="377">
        <v>0.39433252417684</v>
      </c>
      <c r="U773" s="376">
        <v>18.489311413824495</v>
      </c>
      <c r="V773" s="379">
        <v>11491547107726.527</v>
      </c>
      <c r="W773" s="375">
        <v>3287.20392592383</v>
      </c>
      <c r="X773" s="378">
        <v>3.9360914481590452E-2</v>
      </c>
      <c r="Y773" s="379">
        <v>517735215695.88306</v>
      </c>
      <c r="Z773" s="379">
        <v>0</v>
      </c>
      <c r="AA773" s="379">
        <v>5960364089.8456726</v>
      </c>
      <c r="AB773" s="379">
        <v>19810295348.430298</v>
      </c>
      <c r="AC773" s="379">
        <v>7441316222.1091614</v>
      </c>
      <c r="AD773" s="379">
        <v>11697185883.377443</v>
      </c>
      <c r="AE773" s="379">
        <v>562644377239.64563</v>
      </c>
      <c r="AF773" s="379">
        <v>10402907106021.154</v>
      </c>
      <c r="AG773" s="379">
        <v>409597256013.50061</v>
      </c>
      <c r="AH773" s="379">
        <v>9836969098221.7773</v>
      </c>
      <c r="AI773" s="379">
        <v>0</v>
      </c>
      <c r="AJ773" s="379">
        <v>59603640898.456726</v>
      </c>
      <c r="AK773" s="379">
        <v>96737110887.419098</v>
      </c>
      <c r="AL773" s="379">
        <v>27253.317700596745</v>
      </c>
      <c r="AM773" s="377">
        <v>0.52234368272144727</v>
      </c>
      <c r="AN773" s="376">
        <v>5</v>
      </c>
      <c r="AO773" s="406">
        <v>2.0000000000000001E-4</v>
      </c>
    </row>
    <row r="774" spans="1:41" x14ac:dyDescent="0.2">
      <c r="A774" s="380">
        <v>770</v>
      </c>
      <c r="B774" s="377">
        <v>0.36728387707899202</v>
      </c>
      <c r="C774" s="376">
        <v>6606.7610201929529</v>
      </c>
      <c r="D774" s="377">
        <v>0.4816316078452903</v>
      </c>
      <c r="E774" s="377">
        <v>4.8407729269897351E-2</v>
      </c>
      <c r="F774" s="400">
        <v>2025.66</v>
      </c>
      <c r="G774" s="379">
        <v>778540901096.67322</v>
      </c>
      <c r="H774" s="376">
        <v>13773301.424419291</v>
      </c>
      <c r="I774" s="379">
        <v>404827882551.276</v>
      </c>
      <c r="J774" s="377">
        <v>0.23095120415921921</v>
      </c>
      <c r="K774" s="379">
        <v>11202427519.800232</v>
      </c>
      <c r="L774" s="379">
        <v>0</v>
      </c>
      <c r="M774" s="379">
        <v>1243047177304.2434</v>
      </c>
      <c r="N774" s="379">
        <v>175726936579.13171</v>
      </c>
      <c r="O774" s="376">
        <v>130000</v>
      </c>
      <c r="P774" s="376">
        <v>1991459.2822101796</v>
      </c>
      <c r="Q774" s="376">
        <v>1120495.4921903736</v>
      </c>
      <c r="R774" s="379">
        <v>1834804423954.4517</v>
      </c>
      <c r="S774" s="377">
        <v>0.61933441958252555</v>
      </c>
      <c r="T774" s="377">
        <v>0.4707059495783637</v>
      </c>
      <c r="U774" s="376">
        <v>18.387194364140584</v>
      </c>
      <c r="V774" s="379">
        <v>17584978252043.477</v>
      </c>
      <c r="W774" s="375">
        <v>5030.685883926074</v>
      </c>
      <c r="X774" s="378">
        <v>3.9460609063482602E-2</v>
      </c>
      <c r="Y774" s="379">
        <v>778540901096.67322</v>
      </c>
      <c r="Z774" s="379">
        <v>0</v>
      </c>
      <c r="AA774" s="379">
        <v>6192300064.122263</v>
      </c>
      <c r="AB774" s="379">
        <v>45117952656.176483</v>
      </c>
      <c r="AC774" s="379">
        <v>18211732713.351341</v>
      </c>
      <c r="AD774" s="379">
        <v>15590472137.739338</v>
      </c>
      <c r="AE774" s="379">
        <v>863653358668.06274</v>
      </c>
      <c r="AF774" s="379">
        <v>15880162169072.488</v>
      </c>
      <c r="AG774" s="379">
        <v>789209522320.90564</v>
      </c>
      <c r="AH774" s="379">
        <v>14792277120836.791</v>
      </c>
      <c r="AI774" s="379">
        <v>0</v>
      </c>
      <c r="AJ774" s="379">
        <v>61923000641.222626</v>
      </c>
      <c r="AK774" s="379">
        <v>236752525273.56744</v>
      </c>
      <c r="AL774" s="379">
        <v>29392.21832708452</v>
      </c>
      <c r="AM774" s="377">
        <v>0.62631645468603203</v>
      </c>
      <c r="AN774" s="376">
        <v>5</v>
      </c>
      <c r="AO774" s="406">
        <v>2.0000000000000001E-4</v>
      </c>
    </row>
    <row r="775" spans="1:41" x14ac:dyDescent="0.2">
      <c r="A775" s="380">
        <v>771</v>
      </c>
      <c r="B775" s="377">
        <v>0.63207377313923729</v>
      </c>
      <c r="C775" s="376">
        <v>6943.3619698523435</v>
      </c>
      <c r="D775" s="377">
        <v>0.80963591403239099</v>
      </c>
      <c r="E775" s="377">
        <v>5.1917490392263746E-3</v>
      </c>
      <c r="F775" s="400">
        <v>2026.71</v>
      </c>
      <c r="G775" s="379">
        <v>506809256070.44824</v>
      </c>
      <c r="H775" s="376">
        <v>36883344.79422953</v>
      </c>
      <c r="I775" s="379">
        <v>643704908380.44031</v>
      </c>
      <c r="J775" s="377">
        <v>-7.8109193485492057E-2</v>
      </c>
      <c r="K775" s="379">
        <v>10183447495.028484</v>
      </c>
      <c r="L775" s="379">
        <v>0</v>
      </c>
      <c r="M775" s="379">
        <v>1082457042340.7214</v>
      </c>
      <c r="N775" s="379">
        <v>92729654059.905945</v>
      </c>
      <c r="O775" s="376">
        <v>91092.768952432161</v>
      </c>
      <c r="P775" s="376">
        <v>1292779.54058932</v>
      </c>
      <c r="Q775" s="376">
        <v>611514.47145617835</v>
      </c>
      <c r="R775" s="379">
        <v>1829075052276.0962</v>
      </c>
      <c r="S775" s="377">
        <v>0.46499316051148237</v>
      </c>
      <c r="T775" s="377">
        <v>0.25570453275884036</v>
      </c>
      <c r="U775" s="376">
        <v>22.119607950474439</v>
      </c>
      <c r="V775" s="379">
        <v>11045182037944.709</v>
      </c>
      <c r="W775" s="375">
        <v>3161.3817773217752</v>
      </c>
      <c r="X775" s="378">
        <v>3.4424113726031297E-2</v>
      </c>
      <c r="Y775" s="379">
        <v>506809256070.44824</v>
      </c>
      <c r="Z775" s="379">
        <v>0</v>
      </c>
      <c r="AA775" s="379">
        <v>6172907094.0612173</v>
      </c>
      <c r="AB775" s="379">
        <v>-95609937739.125092</v>
      </c>
      <c r="AC775" s="379">
        <v>19609494274.918159</v>
      </c>
      <c r="AD775" s="379">
        <v>30721061922.808228</v>
      </c>
      <c r="AE775" s="379">
        <v>467702781623.11072</v>
      </c>
      <c r="AF775" s="379">
        <v>10345402166849.57</v>
      </c>
      <c r="AG775" s="379">
        <v>399373804996.50696</v>
      </c>
      <c r="AH775" s="379">
        <v>9629375865338.5156</v>
      </c>
      <c r="AI775" s="379">
        <v>0</v>
      </c>
      <c r="AJ775" s="379">
        <v>61729070940.612175</v>
      </c>
      <c r="AK775" s="379">
        <v>254923425573.93607</v>
      </c>
      <c r="AL775" s="379">
        <v>17452.454813185737</v>
      </c>
      <c r="AM775" s="377">
        <v>0.46820265030981395</v>
      </c>
      <c r="AN775" s="376">
        <v>5.5869575932137856</v>
      </c>
      <c r="AO775" s="406">
        <v>2.0000000000000001E-4</v>
      </c>
    </row>
    <row r="776" spans="1:41" x14ac:dyDescent="0.2">
      <c r="A776" s="380">
        <v>772</v>
      </c>
      <c r="B776" s="377">
        <v>0.61014153743973842</v>
      </c>
      <c r="C776" s="376">
        <v>6295.0793264328768</v>
      </c>
      <c r="D776" s="377">
        <v>0.71151684684611616</v>
      </c>
      <c r="E776" s="377">
        <v>4.517132968369917E-2</v>
      </c>
      <c r="F776" s="400">
        <v>2025.81</v>
      </c>
      <c r="G776" s="379">
        <v>333285031631.4964</v>
      </c>
      <c r="H776" s="376">
        <v>28465797.698586881</v>
      </c>
      <c r="I776" s="379">
        <v>563739208091.78125</v>
      </c>
      <c r="J776" s="377">
        <v>-2.0808927101149788E-2</v>
      </c>
      <c r="K776" s="379">
        <v>22457392163.638752</v>
      </c>
      <c r="L776" s="379">
        <v>0</v>
      </c>
      <c r="M776" s="379">
        <v>668222108637.49121</v>
      </c>
      <c r="N776" s="379">
        <v>274824092394.25266</v>
      </c>
      <c r="O776" s="376">
        <v>44138.29806729476</v>
      </c>
      <c r="P776" s="376">
        <v>2923213.2571841502</v>
      </c>
      <c r="Q776" s="376">
        <v>1741158.0726890559</v>
      </c>
      <c r="R776" s="379">
        <v>1529242801287.1638</v>
      </c>
      <c r="S776" s="377">
        <v>0.39794653312843314</v>
      </c>
      <c r="T776" s="377">
        <v>0.24949650484855854</v>
      </c>
      <c r="U776" s="376">
        <v>20.001661883546742</v>
      </c>
      <c r="V776" s="379">
        <v>8247524376779.3926</v>
      </c>
      <c r="W776" s="375">
        <v>2357.7547331021819</v>
      </c>
      <c r="X776" s="378">
        <v>3.7650222761235842E-2</v>
      </c>
      <c r="Y776" s="379">
        <v>333285031631.4964</v>
      </c>
      <c r="Z776" s="379">
        <v>0</v>
      </c>
      <c r="AA776" s="379">
        <v>14514810408.661503</v>
      </c>
      <c r="AB776" s="379">
        <v>-55019496585.153259</v>
      </c>
      <c r="AC776" s="379">
        <v>61733442050.710991</v>
      </c>
      <c r="AD776" s="379">
        <v>27026946480.250484</v>
      </c>
      <c r="AE776" s="379">
        <v>381540733985.96613</v>
      </c>
      <c r="AF776" s="379">
        <v>7631448755987.5459</v>
      </c>
      <c r="AG776" s="379">
        <v>351350304243.25629</v>
      </c>
      <c r="AH776" s="379">
        <v>6332415600998.4316</v>
      </c>
      <c r="AI776" s="379">
        <v>0</v>
      </c>
      <c r="AJ776" s="379">
        <v>145148104086.61502</v>
      </c>
      <c r="AK776" s="379">
        <v>802534746659.24292</v>
      </c>
      <c r="AL776" s="379">
        <v>19804.089597663613</v>
      </c>
      <c r="AM776" s="377">
        <v>0.49876385010826196</v>
      </c>
      <c r="AN776" s="376">
        <v>7.9161750118213021</v>
      </c>
      <c r="AO776" s="406">
        <v>2.0000000000000001E-4</v>
      </c>
    </row>
    <row r="777" spans="1:41" x14ac:dyDescent="0.2">
      <c r="A777" s="380">
        <v>773</v>
      </c>
      <c r="B777" s="377">
        <v>0.53170921853928754</v>
      </c>
      <c r="C777" s="376">
        <v>4114.9665216128124</v>
      </c>
      <c r="D777" s="377">
        <v>0.47975662444896533</v>
      </c>
      <c r="E777" s="377">
        <v>3.7243606856461262E-3</v>
      </c>
      <c r="F777" s="400">
        <v>2025.5</v>
      </c>
      <c r="G777" s="379">
        <v>370083705552.4707</v>
      </c>
      <c r="H777" s="376">
        <v>13225539.75787344</v>
      </c>
      <c r="I777" s="379">
        <v>369595504096.6499</v>
      </c>
      <c r="J777" s="377">
        <v>0.21733154851669556</v>
      </c>
      <c r="K777" s="379">
        <v>8454833100.8495989</v>
      </c>
      <c r="L777" s="379">
        <v>0</v>
      </c>
      <c r="M777" s="379">
        <v>781057738345.60046</v>
      </c>
      <c r="N777" s="379">
        <v>120954199358.26674</v>
      </c>
      <c r="O777" s="376">
        <v>81315.77243085613</v>
      </c>
      <c r="P777" s="376">
        <v>1544049.568684258</v>
      </c>
      <c r="Q777" s="376">
        <v>813597.55337811611</v>
      </c>
      <c r="R777" s="379">
        <v>1280062274901.3669</v>
      </c>
      <c r="S777" s="377">
        <v>0.5792331103118501</v>
      </c>
      <c r="T777" s="377">
        <v>0.33612574994550565</v>
      </c>
      <c r="U777" s="376">
        <v>18.12934755402539</v>
      </c>
      <c r="V777" s="379">
        <v>8672140579272.9922</v>
      </c>
      <c r="W777" s="375">
        <v>2480.3313505270316</v>
      </c>
      <c r="X777" s="378">
        <v>3.9924011433393441E-2</v>
      </c>
      <c r="Y777" s="379">
        <v>370083705552.4707</v>
      </c>
      <c r="Z777" s="379">
        <v>0</v>
      </c>
      <c r="AA777" s="379">
        <v>4513149778.9496889</v>
      </c>
      <c r="AB777" s="379">
        <v>33226952614.948639</v>
      </c>
      <c r="AC777" s="379">
        <v>11782219764.705164</v>
      </c>
      <c r="AD777" s="379">
        <v>10655864417.097815</v>
      </c>
      <c r="AE777" s="379">
        <v>430261892128.172</v>
      </c>
      <c r="AF777" s="379">
        <v>7800367381644.2109</v>
      </c>
      <c r="AG777" s="379">
        <v>570476621416.60388</v>
      </c>
      <c r="AH777" s="379">
        <v>7031590405496.9434</v>
      </c>
      <c r="AI777" s="379">
        <v>0</v>
      </c>
      <c r="AJ777" s="379">
        <v>45131497789.496887</v>
      </c>
      <c r="AK777" s="379">
        <v>153168856941.16714</v>
      </c>
      <c r="AL777" s="379">
        <v>27945.589432493445</v>
      </c>
      <c r="AM777" s="377">
        <v>0.47382374872357647</v>
      </c>
      <c r="AN777" s="376">
        <v>7.6129986871930342</v>
      </c>
      <c r="AO777" s="406">
        <v>2.0000000000000001E-4</v>
      </c>
    </row>
    <row r="778" spans="1:41" x14ac:dyDescent="0.2">
      <c r="A778" s="380">
        <v>774</v>
      </c>
      <c r="B778" s="377">
        <v>0.50711268366779416</v>
      </c>
      <c r="C778" s="376">
        <v>7176.5993027486111</v>
      </c>
      <c r="D778" s="377">
        <v>0.3732577184863205</v>
      </c>
      <c r="E778" s="377">
        <v>1.2587580777862194E-2</v>
      </c>
      <c r="F778" s="400">
        <v>2025</v>
      </c>
      <c r="G778" s="379">
        <v>261011908083.49313</v>
      </c>
      <c r="H778" s="376">
        <v>9039076.1749155857</v>
      </c>
      <c r="I778" s="379">
        <v>324136860422.26636</v>
      </c>
      <c r="J778" s="377">
        <v>0.35876752882210228</v>
      </c>
      <c r="K778" s="379">
        <v>7751333866.7457361</v>
      </c>
      <c r="L778" s="379">
        <v>0</v>
      </c>
      <c r="M778" s="379">
        <v>892963851889.03748</v>
      </c>
      <c r="N778" s="379">
        <v>204631736037.58609</v>
      </c>
      <c r="O778" s="376">
        <v>112498.39994921934</v>
      </c>
      <c r="P778" s="376">
        <v>2482929.0155658596</v>
      </c>
      <c r="Q778" s="376">
        <v>1487964.5549756112</v>
      </c>
      <c r="R778" s="379">
        <v>1429483782215.6357</v>
      </c>
      <c r="S778" s="377">
        <v>0.61411548724817266</v>
      </c>
      <c r="T778" s="377">
        <v>0.27802781450397146</v>
      </c>
      <c r="U778" s="376">
        <v>16.91789032471808</v>
      </c>
      <c r="V778" s="379">
        <v>7533405765740.1387</v>
      </c>
      <c r="W778" s="375">
        <v>2153.8967743667445</v>
      </c>
      <c r="X778" s="378">
        <v>4.255137662202968E-2</v>
      </c>
      <c r="Y778" s="379">
        <v>261011908083.49313</v>
      </c>
      <c r="Z778" s="379">
        <v>0</v>
      </c>
      <c r="AA778" s="379">
        <v>2986600910.5089412</v>
      </c>
      <c r="AB778" s="379">
        <v>89454789983.576263</v>
      </c>
      <c r="AC778" s="379">
        <v>30589384948.457859</v>
      </c>
      <c r="AD778" s="379">
        <v>13393567912.248121</v>
      </c>
      <c r="AE778" s="379">
        <v>397436251838.2843</v>
      </c>
      <c r="AF778" s="379">
        <v>6723782919667.1279</v>
      </c>
      <c r="AG778" s="379">
        <v>1337028652645.717</v>
      </c>
      <c r="AH778" s="379">
        <v>4959226253586.3691</v>
      </c>
      <c r="AI778" s="379">
        <v>0</v>
      </c>
      <c r="AJ778" s="379">
        <v>29866009105.089413</v>
      </c>
      <c r="AK778" s="379">
        <v>397662004329.95215</v>
      </c>
      <c r="AL778" s="379">
        <v>35859.511984397388</v>
      </c>
      <c r="AM778" s="377">
        <v>0.29229840326831874</v>
      </c>
      <c r="AN778" s="376">
        <v>6.9277404071252349</v>
      </c>
      <c r="AO778" s="406">
        <v>2.0000000000000001E-4</v>
      </c>
    </row>
    <row r="779" spans="1:41" x14ac:dyDescent="0.2">
      <c r="A779" s="380">
        <v>775</v>
      </c>
      <c r="B779" s="377">
        <v>0.34814691380343343</v>
      </c>
      <c r="C779" s="376">
        <v>7163.1415517920632</v>
      </c>
      <c r="D779" s="377">
        <v>0.1</v>
      </c>
      <c r="E779" s="377">
        <v>6.0270532012556693E-4</v>
      </c>
      <c r="F779" s="400">
        <v>2025.72</v>
      </c>
      <c r="G779" s="379">
        <v>194663242235.77911</v>
      </c>
      <c r="H779" s="376">
        <v>3073767.0291114622</v>
      </c>
      <c r="I779" s="379">
        <v>160568483454.91766</v>
      </c>
      <c r="J779" s="377">
        <v>0.34814691380343354</v>
      </c>
      <c r="K779" s="379">
        <v>6983743641.9520769</v>
      </c>
      <c r="L779" s="379">
        <v>0</v>
      </c>
      <c r="M779" s="379">
        <v>490353750036.86542</v>
      </c>
      <c r="N779" s="379">
        <v>52582400775.999268</v>
      </c>
      <c r="O779" s="376">
        <v>92904.596711709673</v>
      </c>
      <c r="P779" s="376">
        <v>726458.59448564076</v>
      </c>
      <c r="Q779" s="376">
        <v>320408.72162082396</v>
      </c>
      <c r="R779" s="379">
        <v>710488377909.73438</v>
      </c>
      <c r="S779" s="377">
        <v>0.65489960681717241</v>
      </c>
      <c r="T779" s="377">
        <v>0.34623714487100143</v>
      </c>
      <c r="U779" s="376">
        <v>17.707529239597747</v>
      </c>
      <c r="V779" s="379">
        <v>5009593158059.5264</v>
      </c>
      <c r="W779" s="375">
        <v>1433.0310116871356</v>
      </c>
      <c r="X779" s="378">
        <v>3.9478616522329722E-2</v>
      </c>
      <c r="Y779" s="379">
        <v>194663242235.77911</v>
      </c>
      <c r="Z779" s="379">
        <v>0</v>
      </c>
      <c r="AA779" s="379">
        <v>3313060871.3049417</v>
      </c>
      <c r="AB779" s="379">
        <v>34905861386.375229</v>
      </c>
      <c r="AC779" s="379">
        <v>7634384715.1405344</v>
      </c>
      <c r="AD779" s="379">
        <v>5480918222.8956919</v>
      </c>
      <c r="AE779" s="379">
        <v>245997467431.49551</v>
      </c>
      <c r="AF779" s="379">
        <v>4356007347410.2017</v>
      </c>
      <c r="AG779" s="379">
        <v>525028134920.52197</v>
      </c>
      <c r="AH779" s="379">
        <v>3698601602479.8032</v>
      </c>
      <c r="AI779" s="379">
        <v>0</v>
      </c>
      <c r="AJ779" s="379">
        <v>33130608713.049416</v>
      </c>
      <c r="AK779" s="379">
        <v>99247001296.82695</v>
      </c>
      <c r="AL779" s="379">
        <v>52238.338798673823</v>
      </c>
      <c r="AM779" s="377">
        <v>0.39698532380173313</v>
      </c>
      <c r="AN779" s="376">
        <v>7.6937399744499926</v>
      </c>
      <c r="AO779" s="406">
        <v>2.0000000000000001E-4</v>
      </c>
    </row>
    <row r="780" spans="1:41" x14ac:dyDescent="0.2">
      <c r="A780" s="380">
        <v>776</v>
      </c>
      <c r="B780" s="377">
        <v>0.76590609125996645</v>
      </c>
      <c r="C780" s="376">
        <v>6196.4600843184007</v>
      </c>
      <c r="D780" s="377">
        <v>0.53270922621427852</v>
      </c>
      <c r="E780" s="377">
        <v>2.5121861464656021E-2</v>
      </c>
      <c r="F780" s="400">
        <v>2025</v>
      </c>
      <c r="G780" s="379">
        <v>419815873731.7475</v>
      </c>
      <c r="H780" s="376">
        <v>15944509.302576454</v>
      </c>
      <c r="I780" s="379">
        <v>406373716043.62958</v>
      </c>
      <c r="J780" s="377">
        <v>0.15822890642073062</v>
      </c>
      <c r="K780" s="379">
        <v>13391296404.382326</v>
      </c>
      <c r="L780" s="379">
        <v>0</v>
      </c>
      <c r="M780" s="379">
        <v>951248320793.00256</v>
      </c>
      <c r="N780" s="379">
        <v>36449557733.768623</v>
      </c>
      <c r="O780" s="376">
        <v>79175.483777408386</v>
      </c>
      <c r="P780" s="376">
        <v>653157.38286445173</v>
      </c>
      <c r="Q780" s="376">
        <v>243294.9157834168</v>
      </c>
      <c r="R780" s="379">
        <v>1407462890974.783</v>
      </c>
      <c r="S780" s="377">
        <v>0.60408038554499943</v>
      </c>
      <c r="T780" s="377">
        <v>0.33374951571940248</v>
      </c>
      <c r="U780" s="376">
        <v>18.304908646830761</v>
      </c>
      <c r="V780" s="379">
        <v>9494301170406.1211</v>
      </c>
      <c r="W780" s="375">
        <v>2716.1683489898505</v>
      </c>
      <c r="X780" s="378">
        <v>3.9877449538023919E-2</v>
      </c>
      <c r="Y780" s="379">
        <v>419815873731.7475</v>
      </c>
      <c r="Z780" s="379">
        <v>0</v>
      </c>
      <c r="AA780" s="379">
        <v>8989048528.7221432</v>
      </c>
      <c r="AB780" s="379">
        <v>23634321059.161549</v>
      </c>
      <c r="AC780" s="379">
        <v>2733080915.2289004</v>
      </c>
      <c r="AD780" s="379">
        <v>14567734021.003912</v>
      </c>
      <c r="AE780" s="379">
        <v>469740058255.86401</v>
      </c>
      <c r="AF780" s="379">
        <v>8598548854130.5508</v>
      </c>
      <c r="AG780" s="379">
        <v>496626716042.15094</v>
      </c>
      <c r="AH780" s="379">
        <v>7976501600903.2021</v>
      </c>
      <c r="AI780" s="379">
        <v>0</v>
      </c>
      <c r="AJ780" s="379">
        <v>89890485287.221436</v>
      </c>
      <c r="AK780" s="379">
        <v>35530051897.975708</v>
      </c>
      <c r="AL780" s="379">
        <v>25486.749597114547</v>
      </c>
      <c r="AM780" s="377">
        <v>0.44133152674768505</v>
      </c>
      <c r="AN780" s="376">
        <v>5.1632143185742843</v>
      </c>
      <c r="AO780" s="406">
        <v>2.0000000000000001E-4</v>
      </c>
    </row>
    <row r="781" spans="1:41" x14ac:dyDescent="0.2">
      <c r="A781" s="380">
        <v>777</v>
      </c>
      <c r="B781" s="377">
        <v>0.41682650401800564</v>
      </c>
      <c r="C781" s="376">
        <v>6110.0100791609766</v>
      </c>
      <c r="D781" s="377">
        <v>0.59555956438571811</v>
      </c>
      <c r="E781" s="377">
        <v>3.7415364290402403E-2</v>
      </c>
      <c r="F781" s="400">
        <v>2026.56</v>
      </c>
      <c r="G781" s="379">
        <v>403714400556.7843</v>
      </c>
      <c r="H781" s="376">
        <v>19349146.986944377</v>
      </c>
      <c r="I781" s="379">
        <v>451329388545.6535</v>
      </c>
      <c r="J781" s="377">
        <v>5.4104296388581941E-2</v>
      </c>
      <c r="K781" s="379">
        <v>16967405988.849747</v>
      </c>
      <c r="L781" s="379">
        <v>0</v>
      </c>
      <c r="M781" s="379">
        <v>745093802877.38306</v>
      </c>
      <c r="N781" s="379">
        <v>238245370731.24783</v>
      </c>
      <c r="O781" s="376">
        <v>88730.578218854687</v>
      </c>
      <c r="P781" s="376">
        <v>2484640.5603157631</v>
      </c>
      <c r="Q781" s="376">
        <v>1448919.6006632787</v>
      </c>
      <c r="R781" s="379">
        <v>1451635968143.1343</v>
      </c>
      <c r="S781" s="377">
        <v>0.47389910892694398</v>
      </c>
      <c r="T781" s="377">
        <v>0.28187158172139964</v>
      </c>
      <c r="U781" s="376">
        <v>19.64829014567097</v>
      </c>
      <c r="V781" s="379">
        <v>8742464756184.4502</v>
      </c>
      <c r="W781" s="375">
        <v>2497.8241681573854</v>
      </c>
      <c r="X781" s="378">
        <v>3.7908372709077126E-2</v>
      </c>
      <c r="Y781" s="379">
        <v>403714400556.7843</v>
      </c>
      <c r="Z781" s="379">
        <v>0</v>
      </c>
      <c r="AA781" s="379">
        <v>9761055391.2969589</v>
      </c>
      <c r="AB781" s="379">
        <v>-9623000567.3233299</v>
      </c>
      <c r="AC781" s="379">
        <v>-15554722050.731136</v>
      </c>
      <c r="AD781" s="379">
        <v>20877193094.15374</v>
      </c>
      <c r="AE781" s="379">
        <v>409174926424.18054</v>
      </c>
      <c r="AF781" s="379">
        <v>8039587674715.8701</v>
      </c>
      <c r="AG781" s="379">
        <v>271403510223.99863</v>
      </c>
      <c r="AH781" s="379">
        <v>7670573610578.9014</v>
      </c>
      <c r="AI781" s="379">
        <v>0</v>
      </c>
      <c r="AJ781" s="379">
        <v>97610553912.969589</v>
      </c>
      <c r="AK781" s="379">
        <v>0</v>
      </c>
      <c r="AL781" s="379">
        <v>23325.544472331676</v>
      </c>
      <c r="AM781" s="377">
        <v>0.54183030243672803</v>
      </c>
      <c r="AN781" s="376">
        <v>8.1748388010711253</v>
      </c>
      <c r="AO781" s="406">
        <v>2.0000000000000001E-4</v>
      </c>
    </row>
    <row r="782" spans="1:41" x14ac:dyDescent="0.2">
      <c r="A782" s="380">
        <v>778</v>
      </c>
      <c r="B782" s="377">
        <v>0.33468973625684517</v>
      </c>
      <c r="C782" s="376">
        <v>4164.2074009516227</v>
      </c>
      <c r="D782" s="377">
        <v>0.42601416137101078</v>
      </c>
      <c r="E782" s="377">
        <v>5.1554768502329956E-2</v>
      </c>
      <c r="F782" s="400">
        <v>2025.28</v>
      </c>
      <c r="G782" s="379">
        <v>373210765785.27142</v>
      </c>
      <c r="H782" s="376">
        <v>11328730.492790755</v>
      </c>
      <c r="I782" s="379">
        <v>319116635137.47321</v>
      </c>
      <c r="J782" s="377">
        <v>0.10753411697681858</v>
      </c>
      <c r="K782" s="379">
        <v>9787368647.9037361</v>
      </c>
      <c r="L782" s="379">
        <v>0</v>
      </c>
      <c r="M782" s="379">
        <v>887829028681.42407</v>
      </c>
      <c r="N782" s="379">
        <v>37961297446.481949</v>
      </c>
      <c r="O782" s="376">
        <v>109935.51097699831</v>
      </c>
      <c r="P782" s="376">
        <v>561442.63588649756</v>
      </c>
      <c r="Q782" s="376">
        <v>197868.98800198149</v>
      </c>
      <c r="R782" s="379">
        <v>1254694329913.283</v>
      </c>
      <c r="S782" s="377">
        <v>0.60817690914911182</v>
      </c>
      <c r="T782" s="377">
        <v>0.31917622053891942</v>
      </c>
      <c r="U782" s="376">
        <v>18.546807328215031</v>
      </c>
      <c r="V782" s="379">
        <v>8273121791107.8828</v>
      </c>
      <c r="W782" s="375">
        <v>2365.4682414554477</v>
      </c>
      <c r="X782" s="378">
        <v>3.8939771036892445E-2</v>
      </c>
      <c r="Y782" s="379">
        <v>373210765785.27142</v>
      </c>
      <c r="Z782" s="379">
        <v>0</v>
      </c>
      <c r="AA782" s="379">
        <v>5980820647.3149805</v>
      </c>
      <c r="AB782" s="379">
        <v>9565953534.7239666</v>
      </c>
      <c r="AC782" s="379">
        <v>2174863677.089335</v>
      </c>
      <c r="AD782" s="379">
        <v>9536190508.9340134</v>
      </c>
      <c r="AE782" s="379">
        <v>400468594153.33374</v>
      </c>
      <c r="AF782" s="379">
        <v>7427413856763.0215</v>
      </c>
      <c r="AG782" s="379">
        <v>248327872567.55377</v>
      </c>
      <c r="AH782" s="379">
        <v>7091004549920.1572</v>
      </c>
      <c r="AI782" s="379">
        <v>0</v>
      </c>
      <c r="AJ782" s="379">
        <v>59808206473.149803</v>
      </c>
      <c r="AK782" s="379">
        <v>28273227802.161354</v>
      </c>
      <c r="AL782" s="379">
        <v>28168.790434245824</v>
      </c>
      <c r="AM782" s="377">
        <v>0.42036332866875548</v>
      </c>
      <c r="AN782" s="376">
        <v>7.2411665300089565</v>
      </c>
      <c r="AO782" s="406">
        <v>2.0000000000000001E-4</v>
      </c>
    </row>
    <row r="783" spans="1:41" x14ac:dyDescent="0.2">
      <c r="A783" s="380">
        <v>779</v>
      </c>
      <c r="B783" s="377">
        <v>0.35793415717297322</v>
      </c>
      <c r="C783" s="376">
        <v>6756.6260875415192</v>
      </c>
      <c r="D783" s="377">
        <v>0.3198119960552569</v>
      </c>
      <c r="E783" s="377">
        <v>5.812365089387609E-2</v>
      </c>
      <c r="F783" s="400">
        <v>2025.8</v>
      </c>
      <c r="G783" s="379">
        <v>506879773938.84265</v>
      </c>
      <c r="H783" s="376">
        <v>7351751.2802099623</v>
      </c>
      <c r="I783" s="379">
        <v>222288444468.15573</v>
      </c>
      <c r="J783" s="377">
        <v>0.2609896789481907</v>
      </c>
      <c r="K783" s="379">
        <v>7859456838.0349588</v>
      </c>
      <c r="L783" s="379">
        <v>0</v>
      </c>
      <c r="M783" s="379">
        <v>882664276293.94031</v>
      </c>
      <c r="N783" s="379">
        <v>84973539804.295013</v>
      </c>
      <c r="O783" s="376">
        <v>95930.110306633826</v>
      </c>
      <c r="P783" s="376">
        <v>1357566.2871245325</v>
      </c>
      <c r="Q783" s="376">
        <v>708403.49964845623</v>
      </c>
      <c r="R783" s="379">
        <v>1197785717404.4258</v>
      </c>
      <c r="S783" s="377">
        <v>0.65422123475379623</v>
      </c>
      <c r="T783" s="377">
        <v>0.47353781009947088</v>
      </c>
      <c r="U783" s="376">
        <v>18.351073221152635</v>
      </c>
      <c r="V783" s="379">
        <v>11605245775116.229</v>
      </c>
      <c r="W783" s="375">
        <v>3318.5089851222992</v>
      </c>
      <c r="X783" s="378">
        <v>3.9267424182916816E-2</v>
      </c>
      <c r="Y783" s="379">
        <v>506879773938.84265</v>
      </c>
      <c r="Z783" s="379">
        <v>0</v>
      </c>
      <c r="AA783" s="379">
        <v>2055633035.2374406</v>
      </c>
      <c r="AB783" s="379">
        <v>37839073086.533356</v>
      </c>
      <c r="AC783" s="379">
        <v>10203858081.809872</v>
      </c>
      <c r="AD783" s="379">
        <v>10218487445.69231</v>
      </c>
      <c r="AE783" s="379">
        <v>567196825588.11548</v>
      </c>
      <c r="AF783" s="379">
        <v>10408670477172.848</v>
      </c>
      <c r="AG783" s="379">
        <v>624748286918.93359</v>
      </c>
      <c r="AH783" s="379">
        <v>9630715704838.0098</v>
      </c>
      <c r="AI783" s="379">
        <v>0</v>
      </c>
      <c r="AJ783" s="379">
        <v>20556330352.374405</v>
      </c>
      <c r="AK783" s="379">
        <v>132650155063.52834</v>
      </c>
      <c r="AL783" s="379">
        <v>30236.121434974237</v>
      </c>
      <c r="AM783" s="377">
        <v>0.57426111779111377</v>
      </c>
      <c r="AN783" s="376">
        <v>5</v>
      </c>
      <c r="AO783" s="406">
        <v>2.0000000000000001E-4</v>
      </c>
    </row>
    <row r="784" spans="1:41" x14ac:dyDescent="0.2">
      <c r="A784" s="380">
        <v>780</v>
      </c>
      <c r="B784" s="377">
        <v>0.51709665273483241</v>
      </c>
      <c r="C784" s="376">
        <v>7394.1779748161625</v>
      </c>
      <c r="D784" s="377">
        <v>0.22266698534771268</v>
      </c>
      <c r="E784" s="377">
        <v>1.0807651389683285E-2</v>
      </c>
      <c r="F784" s="400">
        <v>2026</v>
      </c>
      <c r="G784" s="379">
        <v>313392730756.7179</v>
      </c>
      <c r="H784" s="376">
        <v>5069987.8289126018</v>
      </c>
      <c r="I784" s="379">
        <v>233160481897.93643</v>
      </c>
      <c r="J784" s="377">
        <v>0.43513851664534053</v>
      </c>
      <c r="K784" s="379">
        <v>8554252462.8509569</v>
      </c>
      <c r="L784" s="379">
        <v>0</v>
      </c>
      <c r="M784" s="379">
        <v>591168672440.38062</v>
      </c>
      <c r="N784" s="379">
        <v>84318595659.990494</v>
      </c>
      <c r="O784" s="376">
        <v>130000</v>
      </c>
      <c r="P784" s="376">
        <v>1091219.6180465841</v>
      </c>
      <c r="Q784" s="376">
        <v>542694.1409842401</v>
      </c>
      <c r="R784" s="379">
        <v>917202002461.15845</v>
      </c>
      <c r="S784" s="377">
        <v>0.65296255742877229</v>
      </c>
      <c r="T784" s="377">
        <v>0.44747096096752048</v>
      </c>
      <c r="U784" s="376">
        <v>17.535964092794181</v>
      </c>
      <c r="V784" s="379">
        <v>8117832359817.8438</v>
      </c>
      <c r="W784" s="375">
        <v>2322.7006699711951</v>
      </c>
      <c r="X784" s="378">
        <v>4.0630924214466908E-2</v>
      </c>
      <c r="Y784" s="379">
        <v>313392730756.7179</v>
      </c>
      <c r="Z784" s="379">
        <v>0</v>
      </c>
      <c r="AA784" s="379">
        <v>6233426572.416769</v>
      </c>
      <c r="AB784" s="379">
        <v>70530566369.165741</v>
      </c>
      <c r="AC784" s="379">
        <v>12088746527.313602</v>
      </c>
      <c r="AD784" s="379">
        <v>8175791217.0146646</v>
      </c>
      <c r="AE784" s="379">
        <v>410421261442.62866</v>
      </c>
      <c r="AF784" s="379">
        <v>7197132503577.2295</v>
      </c>
      <c r="AG784" s="379">
        <v>1023182648620.3452</v>
      </c>
      <c r="AH784" s="379">
        <v>5954461884377.6396</v>
      </c>
      <c r="AI784" s="379">
        <v>0</v>
      </c>
      <c r="AJ784" s="379">
        <v>62334265724.167694</v>
      </c>
      <c r="AK784" s="379">
        <v>157153704855.07684</v>
      </c>
      <c r="AL784" s="379">
        <v>45988.371129471547</v>
      </c>
      <c r="AM784" s="377">
        <v>0.53012404981308203</v>
      </c>
      <c r="AN784" s="376">
        <v>7.2478359494584419</v>
      </c>
      <c r="AO784" s="406">
        <v>2.0000000000000001E-4</v>
      </c>
    </row>
    <row r="785" spans="1:41" x14ac:dyDescent="0.2">
      <c r="A785" s="380">
        <v>781</v>
      </c>
      <c r="B785" s="377">
        <v>0.65154436856961606</v>
      </c>
      <c r="C785" s="376">
        <v>5357.3793214649149</v>
      </c>
      <c r="D785" s="377">
        <v>0.19504579455147825</v>
      </c>
      <c r="E785" s="377">
        <v>6.2704900655060125E-2</v>
      </c>
      <c r="F785" s="400">
        <v>2026.32</v>
      </c>
      <c r="G785" s="379">
        <v>207056680728.70816</v>
      </c>
      <c r="H785" s="376">
        <v>4631840.0120101264</v>
      </c>
      <c r="I785" s="379">
        <v>219115739728.69254</v>
      </c>
      <c r="J785" s="377">
        <v>0.4772242417548912</v>
      </c>
      <c r="K785" s="379">
        <v>8495914107.560544</v>
      </c>
      <c r="L785" s="379">
        <v>0</v>
      </c>
      <c r="M785" s="379">
        <v>428048638196.82074</v>
      </c>
      <c r="N785" s="379">
        <v>35708592680.489586</v>
      </c>
      <c r="O785" s="376">
        <v>87369.438254206747</v>
      </c>
      <c r="P785" s="376">
        <v>646154.4223781086</v>
      </c>
      <c r="Q785" s="376">
        <v>263113.57203236077</v>
      </c>
      <c r="R785" s="379">
        <v>691368884713.56348</v>
      </c>
      <c r="S785" s="377">
        <v>0.6671646773268517</v>
      </c>
      <c r="T785" s="377">
        <v>0.43894558778156101</v>
      </c>
      <c r="U785" s="376">
        <v>17.047447258390836</v>
      </c>
      <c r="V785" s="379">
        <v>5899951455981.2949</v>
      </c>
      <c r="W785" s="375">
        <v>1687.8237430813549</v>
      </c>
      <c r="X785" s="378">
        <v>4.1333614772809273E-2</v>
      </c>
      <c r="Y785" s="379">
        <v>207056680728.70816</v>
      </c>
      <c r="Z785" s="379">
        <v>0</v>
      </c>
      <c r="AA785" s="379">
        <v>4682607125.2045307</v>
      </c>
      <c r="AB785" s="379">
        <v>79497896573.702164</v>
      </c>
      <c r="AC785" s="379">
        <v>6112139645.7421474</v>
      </c>
      <c r="AD785" s="379">
        <v>6123997401.1204395</v>
      </c>
      <c r="AE785" s="379">
        <v>303473321474.47742</v>
      </c>
      <c r="AF785" s="379">
        <v>5173445442164.8408</v>
      </c>
      <c r="AG785" s="379">
        <v>1113084621672.6938</v>
      </c>
      <c r="AH785" s="379">
        <v>3934076933845.4551</v>
      </c>
      <c r="AI785" s="379">
        <v>0</v>
      </c>
      <c r="AJ785" s="379">
        <v>46826071252.045303</v>
      </c>
      <c r="AK785" s="379">
        <v>79457815394.647919</v>
      </c>
      <c r="AL785" s="379">
        <v>47306.413684526349</v>
      </c>
      <c r="AM785" s="377">
        <v>0.48372232090480705</v>
      </c>
      <c r="AN785" s="376">
        <v>6.5266735283487565</v>
      </c>
      <c r="AO785" s="406">
        <v>2.0000000000000001E-4</v>
      </c>
    </row>
    <row r="786" spans="1:41" x14ac:dyDescent="0.2">
      <c r="A786" s="380">
        <v>782</v>
      </c>
      <c r="B786" s="377">
        <v>0.58952923428018</v>
      </c>
      <c r="C786" s="376">
        <v>6361.2778955929562</v>
      </c>
      <c r="D786" s="377">
        <v>0.29969607571273715</v>
      </c>
      <c r="E786" s="377">
        <v>0</v>
      </c>
      <c r="F786" s="400">
        <v>2025.27</v>
      </c>
      <c r="G786" s="379">
        <v>396161515699.4375</v>
      </c>
      <c r="H786" s="376">
        <v>6895410.769749755</v>
      </c>
      <c r="I786" s="379">
        <v>241067115742.90393</v>
      </c>
      <c r="J786" s="377">
        <v>0.28472414490277331</v>
      </c>
      <c r="K786" s="379">
        <v>2788219062.2180624</v>
      </c>
      <c r="L786" s="379">
        <v>0</v>
      </c>
      <c r="M786" s="379">
        <v>642402162984.61633</v>
      </c>
      <c r="N786" s="379">
        <v>79460518092.146759</v>
      </c>
      <c r="O786" s="376">
        <v>85530.961907287274</v>
      </c>
      <c r="P786" s="376">
        <v>1034807.4931659342</v>
      </c>
      <c r="Q786" s="376">
        <v>497427.69479398412</v>
      </c>
      <c r="R786" s="379">
        <v>965718015881.88501</v>
      </c>
      <c r="S786" s="377">
        <v>0.62516039531414391</v>
      </c>
      <c r="T786" s="377">
        <v>0.47554116774410454</v>
      </c>
      <c r="U786" s="376">
        <v>18.163348594076471</v>
      </c>
      <c r="V786" s="379">
        <v>9359444518775.7559</v>
      </c>
      <c r="W786" s="375">
        <v>2676.4791066417724</v>
      </c>
      <c r="X786" s="378">
        <v>3.9427712194258689E-2</v>
      </c>
      <c r="Y786" s="379">
        <v>396161515699.4375</v>
      </c>
      <c r="Z786" s="379">
        <v>0</v>
      </c>
      <c r="AA786" s="379">
        <v>1919912566.3964384</v>
      </c>
      <c r="AB786" s="379">
        <v>42197620306.979462</v>
      </c>
      <c r="AC786" s="379">
        <v>10390145506.897381</v>
      </c>
      <c r="AD786" s="379">
        <v>8569478904.2804298</v>
      </c>
      <c r="AE786" s="379">
        <v>459238672983.99127</v>
      </c>
      <c r="AF786" s="379">
        <v>8341312105289.3223</v>
      </c>
      <c r="AG786" s="379">
        <v>659972289746.37854</v>
      </c>
      <c r="AH786" s="379">
        <v>7527068798289.3125</v>
      </c>
      <c r="AI786" s="379">
        <v>0</v>
      </c>
      <c r="AJ786" s="379">
        <v>19199125663.964382</v>
      </c>
      <c r="AK786" s="379">
        <v>135071891589.66595</v>
      </c>
      <c r="AL786" s="379">
        <v>34960.515594004653</v>
      </c>
      <c r="AM786" s="377">
        <v>0.61668770518900695</v>
      </c>
      <c r="AN786" s="376">
        <v>7.0541713821093692</v>
      </c>
      <c r="AO786" s="406">
        <v>2.0000000000000001E-4</v>
      </c>
    </row>
    <row r="787" spans="1:41" x14ac:dyDescent="0.2">
      <c r="A787" s="380">
        <v>783</v>
      </c>
      <c r="B787" s="377">
        <v>0.44994804971984959</v>
      </c>
      <c r="C787" s="376">
        <v>5343.4139833628169</v>
      </c>
      <c r="D787" s="377">
        <v>0.40469096942842303</v>
      </c>
      <c r="E787" s="377">
        <v>2.7372479394906796E-2</v>
      </c>
      <c r="F787" s="400">
        <v>2025.62</v>
      </c>
      <c r="G787" s="379">
        <v>525668209510.98029</v>
      </c>
      <c r="H787" s="376">
        <v>10481886.602517402</v>
      </c>
      <c r="I787" s="379">
        <v>386492208075.07196</v>
      </c>
      <c r="J787" s="377">
        <v>0.37849074989009912</v>
      </c>
      <c r="K787" s="379">
        <v>14026189036.829947</v>
      </c>
      <c r="L787" s="379">
        <v>0</v>
      </c>
      <c r="M787" s="379">
        <v>977754993409.90588</v>
      </c>
      <c r="N787" s="379">
        <v>50172584679.550514</v>
      </c>
      <c r="O787" s="376">
        <v>130000</v>
      </c>
      <c r="P787" s="376">
        <v>786019.08077917143</v>
      </c>
      <c r="Q787" s="376">
        <v>331236.79991143069</v>
      </c>
      <c r="R787" s="379">
        <v>1428445975201.3582</v>
      </c>
      <c r="S787" s="377">
        <v>0.66856016678862884</v>
      </c>
      <c r="T787" s="377">
        <v>0.44982102302191662</v>
      </c>
      <c r="U787" s="376">
        <v>17.861926991704735</v>
      </c>
      <c r="V787" s="379">
        <v>13001164335948.332</v>
      </c>
      <c r="W787" s="375">
        <v>3719.9946831422344</v>
      </c>
      <c r="X787" s="378">
        <v>3.968318878628127E-2</v>
      </c>
      <c r="Y787" s="379">
        <v>525668209510.98029</v>
      </c>
      <c r="Z787" s="379">
        <v>0</v>
      </c>
      <c r="AA787" s="379">
        <v>10000744275.26845</v>
      </c>
      <c r="AB787" s="379">
        <v>88351945785.126831</v>
      </c>
      <c r="AC787" s="379">
        <v>8467860988.5888958</v>
      </c>
      <c r="AD787" s="379">
        <v>10056269336.64979</v>
      </c>
      <c r="AE787" s="379">
        <v>642545029896.61426</v>
      </c>
      <c r="AF787" s="379">
        <v>11477092412896.061</v>
      </c>
      <c r="AG787" s="379">
        <v>1279306796583.0962</v>
      </c>
      <c r="AH787" s="379">
        <v>9987695980708.625</v>
      </c>
      <c r="AI787" s="379">
        <v>0</v>
      </c>
      <c r="AJ787" s="379">
        <v>100007442752.68449</v>
      </c>
      <c r="AK787" s="379">
        <v>110082192851.65564</v>
      </c>
      <c r="AL787" s="379">
        <v>36872.389745396533</v>
      </c>
      <c r="AM787" s="377">
        <v>0.5376277421787643</v>
      </c>
      <c r="AN787" s="376">
        <v>6.317706106155053</v>
      </c>
      <c r="AO787" s="406">
        <v>2.0000000000000001E-4</v>
      </c>
    </row>
    <row r="788" spans="1:41" x14ac:dyDescent="0.2">
      <c r="A788" s="380">
        <v>784</v>
      </c>
      <c r="B788" s="377">
        <v>0.45681730064754389</v>
      </c>
      <c r="C788" s="376">
        <v>6160.8625372377865</v>
      </c>
      <c r="D788" s="377">
        <v>0.1</v>
      </c>
      <c r="E788" s="377">
        <v>1.9271586916409528E-2</v>
      </c>
      <c r="F788" s="400">
        <v>2025</v>
      </c>
      <c r="G788" s="379">
        <v>225992059963.73425</v>
      </c>
      <c r="H788" s="376">
        <v>3121626.167467501</v>
      </c>
      <c r="I788" s="379">
        <v>168449957142.68808</v>
      </c>
      <c r="J788" s="377">
        <v>0.45681730064754389</v>
      </c>
      <c r="K788" s="379">
        <v>5257643599.9240475</v>
      </c>
      <c r="L788" s="379">
        <v>0</v>
      </c>
      <c r="M788" s="379">
        <v>470647756885.82446</v>
      </c>
      <c r="N788" s="379">
        <v>90728040987.05632</v>
      </c>
      <c r="O788" s="376">
        <v>81099.6320567824</v>
      </c>
      <c r="P788" s="376">
        <v>1295548.3638461342</v>
      </c>
      <c r="Q788" s="376">
        <v>695520.72138780379</v>
      </c>
      <c r="R788" s="379">
        <v>735083398615.49292</v>
      </c>
      <c r="S788" s="377">
        <v>0.65126461090338217</v>
      </c>
      <c r="T788" s="377">
        <v>0.41588235341246088</v>
      </c>
      <c r="U788" s="376">
        <v>17.40430375008188</v>
      </c>
      <c r="V788" s="379">
        <v>6058116417491.2402</v>
      </c>
      <c r="W788" s="375">
        <v>1732.3344046345526</v>
      </c>
      <c r="X788" s="378">
        <v>4.0542648401458728E-2</v>
      </c>
      <c r="Y788" s="379">
        <v>225992059963.73425</v>
      </c>
      <c r="Z788" s="379">
        <v>0</v>
      </c>
      <c r="AA788" s="379">
        <v>3173509147.1789446</v>
      </c>
      <c r="AB788" s="379">
        <v>55377857637.592407</v>
      </c>
      <c r="AC788" s="379">
        <v>15320247054.035488</v>
      </c>
      <c r="AD788" s="379">
        <v>5844539968.1002388</v>
      </c>
      <c r="AE788" s="379">
        <v>305708213770.6413</v>
      </c>
      <c r="AF788" s="379">
        <v>5320638611359.2051</v>
      </c>
      <c r="AG788" s="379">
        <v>795891168874.00439</v>
      </c>
      <c r="AH788" s="379">
        <v>4293849139310.9507</v>
      </c>
      <c r="AI788" s="379">
        <v>0</v>
      </c>
      <c r="AJ788" s="379">
        <v>31735091471.789444</v>
      </c>
      <c r="AK788" s="379">
        <v>199163211702.46133</v>
      </c>
      <c r="AL788" s="379">
        <v>53962.24535090549</v>
      </c>
      <c r="AM788" s="377">
        <v>0.48017239359446939</v>
      </c>
      <c r="AN788" s="376">
        <v>7.0036106642113012</v>
      </c>
      <c r="AO788" s="406">
        <v>2.0000000000000001E-4</v>
      </c>
    </row>
    <row r="789" spans="1:41" x14ac:dyDescent="0.2">
      <c r="A789" s="380">
        <v>785</v>
      </c>
      <c r="B789" s="377">
        <v>0.45320330622739197</v>
      </c>
      <c r="C789" s="376">
        <v>6330.3840357089657</v>
      </c>
      <c r="D789" s="377">
        <v>0.55133268457227635</v>
      </c>
      <c r="E789" s="377">
        <v>1.134704558876889E-2</v>
      </c>
      <c r="F789" s="400">
        <v>2025.63</v>
      </c>
      <c r="G789" s="379">
        <v>297728536197.77069</v>
      </c>
      <c r="H789" s="376">
        <v>16648873.761154041</v>
      </c>
      <c r="I789" s="379">
        <v>422875703708.02557</v>
      </c>
      <c r="J789" s="377">
        <v>0.12304316213576993</v>
      </c>
      <c r="K789" s="379">
        <v>8006908709.2937851</v>
      </c>
      <c r="L789" s="379">
        <v>0</v>
      </c>
      <c r="M789" s="379">
        <v>745203091016.52795</v>
      </c>
      <c r="N789" s="379">
        <v>398434953487.84637</v>
      </c>
      <c r="O789" s="376">
        <v>85902.863034001246</v>
      </c>
      <c r="P789" s="376">
        <v>3922164.8454117691</v>
      </c>
      <c r="Q789" s="376">
        <v>2506689.3008094695</v>
      </c>
      <c r="R789" s="379">
        <v>1574520656921.6936</v>
      </c>
      <c r="S789" s="377">
        <v>0.47483566464794069</v>
      </c>
      <c r="T789" s="377">
        <v>0.21477217619638039</v>
      </c>
      <c r="U789" s="376">
        <v>18.242373973467544</v>
      </c>
      <c r="V789" s="379">
        <v>6832734966762.5723</v>
      </c>
      <c r="W789" s="375">
        <v>1954.8323003491435</v>
      </c>
      <c r="X789" s="378">
        <v>4.0166789161909487E-2</v>
      </c>
      <c r="Y789" s="379">
        <v>297728536197.77069</v>
      </c>
      <c r="Z789" s="379">
        <v>0</v>
      </c>
      <c r="AA789" s="379">
        <v>4531037393.6193371</v>
      </c>
      <c r="AB789" s="379">
        <v>6145984624.6170044</v>
      </c>
      <c r="AC789" s="379">
        <v>9734649445.9210205</v>
      </c>
      <c r="AD789" s="379">
        <v>20023020291.298512</v>
      </c>
      <c r="AE789" s="379">
        <v>338163227953.22656</v>
      </c>
      <c r="AF789" s="379">
        <v>6168900068397.7119</v>
      </c>
      <c r="AG789" s="379">
        <v>340197063906.90173</v>
      </c>
      <c r="AH789" s="379">
        <v>5656842187757.6436</v>
      </c>
      <c r="AI789" s="379">
        <v>0</v>
      </c>
      <c r="AJ789" s="379">
        <v>45310373936.193375</v>
      </c>
      <c r="AK789" s="379">
        <v>126550442796.97327</v>
      </c>
      <c r="AL789" s="379">
        <v>25399.65824563459</v>
      </c>
      <c r="AM789" s="377">
        <v>0.39952670592340223</v>
      </c>
      <c r="AN789" s="376">
        <v>10.310991117846111</v>
      </c>
      <c r="AO789" s="406">
        <v>2.0000000000000001E-4</v>
      </c>
    </row>
    <row r="790" spans="1:41" x14ac:dyDescent="0.2">
      <c r="A790" s="380">
        <v>786</v>
      </c>
      <c r="B790" s="377">
        <v>0.59982460579763075</v>
      </c>
      <c r="C790" s="376">
        <v>7485.4362309324169</v>
      </c>
      <c r="D790" s="377">
        <v>0.61920954955008578</v>
      </c>
      <c r="E790" s="377">
        <v>9.9033927432238388E-3</v>
      </c>
      <c r="F790" s="400">
        <v>2025.71</v>
      </c>
      <c r="G790" s="379">
        <v>286557976210.93774</v>
      </c>
      <c r="H790" s="376">
        <v>21574103.07082995</v>
      </c>
      <c r="I790" s="379">
        <v>536828066999.3606</v>
      </c>
      <c r="J790" s="377">
        <v>0.20284732646586834</v>
      </c>
      <c r="K790" s="379">
        <v>8201988730.1786222</v>
      </c>
      <c r="L790" s="379">
        <v>0</v>
      </c>
      <c r="M790" s="379">
        <v>868407195014.45435</v>
      </c>
      <c r="N790" s="379">
        <v>236678820376.1059</v>
      </c>
      <c r="O790" s="376">
        <v>87567.310844104359</v>
      </c>
      <c r="P790" s="376">
        <v>2840023.7099827938</v>
      </c>
      <c r="Q790" s="376">
        <v>1698565.4344118778</v>
      </c>
      <c r="R790" s="379">
        <v>1650116071120.0996</v>
      </c>
      <c r="S790" s="377">
        <v>0.5256205747406707</v>
      </c>
      <c r="T790" s="377">
        <v>0.22059856873508313</v>
      </c>
      <c r="U790" s="376">
        <v>17.691795189583573</v>
      </c>
      <c r="V790" s="379">
        <v>7090911911020.3643</v>
      </c>
      <c r="W790" s="375">
        <v>2025.4276908849295</v>
      </c>
      <c r="X790" s="378">
        <v>4.1716911684928637E-2</v>
      </c>
      <c r="Y790" s="379">
        <v>286557976210.93774</v>
      </c>
      <c r="Z790" s="379">
        <v>0</v>
      </c>
      <c r="AA790" s="379">
        <v>3824090766.4667463</v>
      </c>
      <c r="AB790" s="379">
        <v>34523116762.109894</v>
      </c>
      <c r="AC790" s="379">
        <v>15577841198.357691</v>
      </c>
      <c r="AD790" s="379">
        <v>23530218597.980572</v>
      </c>
      <c r="AE790" s="379">
        <v>364013243535.8526</v>
      </c>
      <c r="AF790" s="379">
        <v>6440047750932.3105</v>
      </c>
      <c r="AG790" s="379">
        <v>754693359681.17615</v>
      </c>
      <c r="AH790" s="379">
        <v>5444601548007.8174</v>
      </c>
      <c r="AI790" s="379">
        <v>0</v>
      </c>
      <c r="AJ790" s="379">
        <v>38240907664.667465</v>
      </c>
      <c r="AK790" s="379">
        <v>202511935578.64999</v>
      </c>
      <c r="AL790" s="379">
        <v>24882.984253709183</v>
      </c>
      <c r="AM790" s="377">
        <v>0.32998111698759947</v>
      </c>
      <c r="AN790" s="376">
        <v>8.854524622651418</v>
      </c>
      <c r="AO790" s="406">
        <v>2.0000000000000001E-4</v>
      </c>
    </row>
    <row r="791" spans="1:41" x14ac:dyDescent="0.2">
      <c r="A791" s="380">
        <v>787</v>
      </c>
      <c r="B791" s="377">
        <v>0.49005564777668076</v>
      </c>
      <c r="C791" s="376">
        <v>5033.6378786972546</v>
      </c>
      <c r="D791" s="377">
        <v>0.81606931808795014</v>
      </c>
      <c r="E791" s="377">
        <v>1.7430221292776885E-2</v>
      </c>
      <c r="F791" s="400">
        <v>2026.71</v>
      </c>
      <c r="G791" s="379">
        <v>553826902796.70703</v>
      </c>
      <c r="H791" s="376">
        <v>36430575.396117263</v>
      </c>
      <c r="I791" s="379">
        <v>559955866273.53162</v>
      </c>
      <c r="J791" s="377">
        <v>-0.22521920444507493</v>
      </c>
      <c r="K791" s="379">
        <v>8578207265.239769</v>
      </c>
      <c r="L791" s="379">
        <v>85505966.020759329</v>
      </c>
      <c r="M791" s="379">
        <v>1020284223573.9523</v>
      </c>
      <c r="N791" s="379">
        <v>197320452082.01108</v>
      </c>
      <c r="O791" s="376">
        <v>122240.5744858877</v>
      </c>
      <c r="P791" s="376">
        <v>2317017.369175917</v>
      </c>
      <c r="Q791" s="376">
        <v>1295980.6731483352</v>
      </c>
      <c r="R791" s="379">
        <v>1786224255160.7554</v>
      </c>
      <c r="S791" s="377">
        <v>0.41166796145691453</v>
      </c>
      <c r="T791" s="377">
        <v>0.24083207314095814</v>
      </c>
      <c r="U791" s="376">
        <v>26.540005488854518</v>
      </c>
      <c r="V791" s="379">
        <v>12037665861392.674</v>
      </c>
      <c r="W791" s="375">
        <v>3439.3171540285985</v>
      </c>
      <c r="X791" s="378">
        <v>2.9028476308272003E-2</v>
      </c>
      <c r="Y791" s="379">
        <v>553780492654.42139</v>
      </c>
      <c r="Z791" s="379">
        <v>46410142.28564731</v>
      </c>
      <c r="AA791" s="379">
        <v>2993969472.6119938</v>
      </c>
      <c r="AB791" s="379">
        <v>-193127790594.61649</v>
      </c>
      <c r="AC791" s="379">
        <v>39569818926.62986</v>
      </c>
      <c r="AD791" s="379">
        <v>26917189863.696018</v>
      </c>
      <c r="AE791" s="379">
        <v>430180090465.0285</v>
      </c>
      <c r="AF791" s="379">
        <v>11416981962137.789</v>
      </c>
      <c r="AG791" s="379">
        <v>349923468228.04822</v>
      </c>
      <c r="AH791" s="379">
        <v>10521829360434.006</v>
      </c>
      <c r="AI791" s="379">
        <v>881792703.4272989</v>
      </c>
      <c r="AJ791" s="379">
        <v>29939694726.119938</v>
      </c>
      <c r="AK791" s="379">
        <v>514407646046.18817</v>
      </c>
      <c r="AL791" s="379">
        <v>15370.491961354286</v>
      </c>
      <c r="AM791" s="377">
        <v>0.542770808230852</v>
      </c>
      <c r="AN791" s="376">
        <v>9.9406911722026052</v>
      </c>
      <c r="AO791" s="406">
        <v>2.0000000000000001E-4</v>
      </c>
    </row>
    <row r="792" spans="1:41" x14ac:dyDescent="0.2">
      <c r="A792" s="380">
        <v>788</v>
      </c>
      <c r="B792" s="377">
        <v>0.54810825943120467</v>
      </c>
      <c r="C792" s="376">
        <v>5766.6701837954797</v>
      </c>
      <c r="D792" s="377">
        <v>0.63020265983296486</v>
      </c>
      <c r="E792" s="377">
        <v>2.7380430862349026E-2</v>
      </c>
      <c r="F792" s="400">
        <v>2026.09</v>
      </c>
      <c r="G792" s="379">
        <v>421663320240.08167</v>
      </c>
      <c r="H792" s="376">
        <v>21683604.196201988</v>
      </c>
      <c r="I792" s="379">
        <v>415524389196.91473</v>
      </c>
      <c r="J792" s="377">
        <v>-4.4109347995445747E-2</v>
      </c>
      <c r="K792" s="379">
        <v>11630686713.438242</v>
      </c>
      <c r="L792" s="379">
        <v>0</v>
      </c>
      <c r="M792" s="379">
        <v>1108825443880.8384</v>
      </c>
      <c r="N792" s="379">
        <v>58783048401.698204</v>
      </c>
      <c r="O792" s="376">
        <v>107094.08555549844</v>
      </c>
      <c r="P792" s="376">
        <v>937764.70850672596</v>
      </c>
      <c r="Q792" s="376">
        <v>405475.88219153718</v>
      </c>
      <c r="R792" s="379">
        <v>1594763568192.8896</v>
      </c>
      <c r="S792" s="377">
        <v>0.56146782178030963</v>
      </c>
      <c r="T792" s="377">
        <v>0.23703658762824692</v>
      </c>
      <c r="U792" s="376">
        <v>22.568529321439318</v>
      </c>
      <c r="V792" s="379">
        <v>9097346626691.3184</v>
      </c>
      <c r="W792" s="375">
        <v>2599.7447926972382</v>
      </c>
      <c r="X792" s="378">
        <v>3.3621540012493872E-2</v>
      </c>
      <c r="Y792" s="379">
        <v>421663320240.08167</v>
      </c>
      <c r="Z792" s="379">
        <v>0</v>
      </c>
      <c r="AA792" s="379">
        <v>8701540513.5020046</v>
      </c>
      <c r="AB792" s="379">
        <v>-85630342752.582413</v>
      </c>
      <c r="AC792" s="379">
        <v>15484092319.590294</v>
      </c>
      <c r="AD792" s="379">
        <v>17798703957.698048</v>
      </c>
      <c r="AE792" s="379">
        <v>378017314278.28961</v>
      </c>
      <c r="AF792" s="379">
        <v>8531294841301.3203</v>
      </c>
      <c r="AG792" s="379">
        <v>231383151450.07462</v>
      </c>
      <c r="AH792" s="379">
        <v>8011603084561.5518</v>
      </c>
      <c r="AI792" s="379">
        <v>0</v>
      </c>
      <c r="AJ792" s="379">
        <v>87015405135.02005</v>
      </c>
      <c r="AK792" s="379">
        <v>201293200154.67383</v>
      </c>
      <c r="AL792" s="379">
        <v>19163.068345883952</v>
      </c>
      <c r="AM792" s="377">
        <v>0.38027926087651753</v>
      </c>
      <c r="AN792" s="376">
        <v>5.2229020661968484</v>
      </c>
      <c r="AO792" s="406">
        <v>2.0000000000000001E-4</v>
      </c>
    </row>
    <row r="793" spans="1:41" x14ac:dyDescent="0.2">
      <c r="A793" s="380">
        <v>789</v>
      </c>
      <c r="B793" s="377">
        <v>0.48712002345684263</v>
      </c>
      <c r="C793" s="376">
        <v>4566.8463758369398</v>
      </c>
      <c r="D793" s="377">
        <v>0.74584021852167059</v>
      </c>
      <c r="E793" s="377">
        <v>2.6177145241412656E-2</v>
      </c>
      <c r="F793" s="400">
        <v>2026.24</v>
      </c>
      <c r="G793" s="379">
        <v>567460141086.45593</v>
      </c>
      <c r="H793" s="376">
        <v>30061446.300229274</v>
      </c>
      <c r="I793" s="379">
        <v>546058358193.0376</v>
      </c>
      <c r="J793" s="377">
        <v>-8.2569065925451657E-2</v>
      </c>
      <c r="K793" s="379">
        <v>18833026821.229843</v>
      </c>
      <c r="L793" s="379">
        <v>0</v>
      </c>
      <c r="M793" s="379">
        <v>1122944284086.175</v>
      </c>
      <c r="N793" s="379">
        <v>386729012071.90991</v>
      </c>
      <c r="O793" s="376">
        <v>106057.58176884407</v>
      </c>
      <c r="P793" s="376">
        <v>3994103.3323031529</v>
      </c>
      <c r="Q793" s="376">
        <v>2514484.1368026435</v>
      </c>
      <c r="R793" s="379">
        <v>2074564681172.3523</v>
      </c>
      <c r="S793" s="377">
        <v>0.46528715363808248</v>
      </c>
      <c r="T793" s="377">
        <v>0.28874519548847832</v>
      </c>
      <c r="U793" s="376">
        <v>20.661838118704445</v>
      </c>
      <c r="V793" s="379">
        <v>13265444286828.068</v>
      </c>
      <c r="W793" s="375">
        <v>3793.5822137309906</v>
      </c>
      <c r="X793" s="378">
        <v>3.6501124315138987E-2</v>
      </c>
      <c r="Y793" s="379">
        <v>567460141086.45593</v>
      </c>
      <c r="Z793" s="379">
        <v>0</v>
      </c>
      <c r="AA793" s="379">
        <v>9849476215.1005936</v>
      </c>
      <c r="AB793" s="379">
        <v>-93414333054.895065</v>
      </c>
      <c r="AC793" s="379">
        <v>89794475829.4431</v>
      </c>
      <c r="AD793" s="379">
        <v>25330824342.499084</v>
      </c>
      <c r="AE793" s="379">
        <v>599020584418.60352</v>
      </c>
      <c r="AF793" s="379">
        <v>12376866345028.916</v>
      </c>
      <c r="AG793" s="379">
        <v>329300716452.4881</v>
      </c>
      <c r="AH793" s="379">
        <v>10781742680642.662</v>
      </c>
      <c r="AI793" s="379">
        <v>0</v>
      </c>
      <c r="AJ793" s="379">
        <v>98494762151.005936</v>
      </c>
      <c r="AK793" s="379">
        <v>1167328185782.7603</v>
      </c>
      <c r="AL793" s="379">
        <v>18164.740070702217</v>
      </c>
      <c r="AM793" s="377">
        <v>0.50533240974483551</v>
      </c>
      <c r="AN793" s="376">
        <v>5.998516437453854</v>
      </c>
      <c r="AO793" s="406">
        <v>2.0000000000000001E-4</v>
      </c>
    </row>
    <row r="794" spans="1:41" x14ac:dyDescent="0.2">
      <c r="A794" s="380">
        <v>790</v>
      </c>
      <c r="B794" s="377">
        <v>0.47473180802479797</v>
      </c>
      <c r="C794" s="376">
        <v>5604.8422171610191</v>
      </c>
      <c r="D794" s="377">
        <v>0.52153856258826847</v>
      </c>
      <c r="E794" s="377">
        <v>1.638992327462431E-2</v>
      </c>
      <c r="F794" s="400">
        <v>2025.72</v>
      </c>
      <c r="G794" s="379">
        <v>540074510731.80096</v>
      </c>
      <c r="H794" s="376">
        <v>15052305.492988713</v>
      </c>
      <c r="I794" s="379">
        <v>399717797516.74512</v>
      </c>
      <c r="J794" s="377">
        <v>0.16622945665280198</v>
      </c>
      <c r="K794" s="379">
        <v>7556052823.3413458</v>
      </c>
      <c r="L794" s="379">
        <v>0</v>
      </c>
      <c r="M794" s="379">
        <v>909270519807.71985</v>
      </c>
      <c r="N794" s="379">
        <v>90906517421.787384</v>
      </c>
      <c r="O794" s="376">
        <v>91707.143521901264</v>
      </c>
      <c r="P794" s="376">
        <v>1198636.9068104445</v>
      </c>
      <c r="Q794" s="376">
        <v>580201.45876761409</v>
      </c>
      <c r="R794" s="379">
        <v>1407450887569.5935</v>
      </c>
      <c r="S794" s="377">
        <v>0.58477314687120219</v>
      </c>
      <c r="T794" s="377">
        <v>0.40691705302497844</v>
      </c>
      <c r="U794" s="376">
        <v>18.647641444493754</v>
      </c>
      <c r="V794" s="379">
        <v>11754221871018.547</v>
      </c>
      <c r="W794" s="375">
        <v>3362.9906394853924</v>
      </c>
      <c r="X794" s="378">
        <v>3.9203957090368891E-2</v>
      </c>
      <c r="Y794" s="379">
        <v>540074510731.80096</v>
      </c>
      <c r="Z794" s="379">
        <v>0</v>
      </c>
      <c r="AA794" s="379">
        <v>1984586746.9670472</v>
      </c>
      <c r="AB794" s="379">
        <v>12930608352.617048</v>
      </c>
      <c r="AC794" s="379">
        <v>4028004136.5719361</v>
      </c>
      <c r="AD794" s="379">
        <v>13698057479.252279</v>
      </c>
      <c r="AE794" s="379">
        <v>572715767447.20923</v>
      </c>
      <c r="AF794" s="379">
        <v>10679798280963.625</v>
      </c>
      <c r="AG794" s="379">
        <v>346172655814.30127</v>
      </c>
      <c r="AH794" s="379">
        <v>10261415703904.219</v>
      </c>
      <c r="AI794" s="379">
        <v>0</v>
      </c>
      <c r="AJ794" s="379">
        <v>19845867469.670471</v>
      </c>
      <c r="AK794" s="379">
        <v>52364053775.435173</v>
      </c>
      <c r="AL794" s="379">
        <v>26555.2541238903</v>
      </c>
      <c r="AM794" s="377">
        <v>0.59396461115445442</v>
      </c>
      <c r="AN794" s="376">
        <v>6.7927741618157347</v>
      </c>
      <c r="AO794" s="406">
        <v>2.0000000000000001E-4</v>
      </c>
    </row>
    <row r="795" spans="1:41" x14ac:dyDescent="0.2">
      <c r="A795" s="380">
        <v>791</v>
      </c>
      <c r="B795" s="377">
        <v>0.36869085205445512</v>
      </c>
      <c r="C795" s="376">
        <v>6815.4723958558588</v>
      </c>
      <c r="D795" s="377">
        <v>0.34949563659602789</v>
      </c>
      <c r="E795" s="377">
        <v>2.1207843763915917E-2</v>
      </c>
      <c r="F795" s="400">
        <v>2025.49</v>
      </c>
      <c r="G795" s="379">
        <v>519727904327.16913</v>
      </c>
      <c r="H795" s="376">
        <v>8358307.048356493</v>
      </c>
      <c r="I795" s="379">
        <v>325257778975.44409</v>
      </c>
      <c r="J795" s="377">
        <v>0.36869085205445518</v>
      </c>
      <c r="K795" s="379">
        <v>13378316787.205931</v>
      </c>
      <c r="L795" s="379">
        <v>0</v>
      </c>
      <c r="M795" s="379">
        <v>1060280740613.6252</v>
      </c>
      <c r="N795" s="379">
        <v>65192602213.111008</v>
      </c>
      <c r="O795" s="376">
        <v>130000</v>
      </c>
      <c r="P795" s="376">
        <v>917624.60500133364</v>
      </c>
      <c r="Q795" s="376">
        <v>417596.66046289331</v>
      </c>
      <c r="R795" s="379">
        <v>1464109438589.3862</v>
      </c>
      <c r="S795" s="377">
        <v>0.67725241320421659</v>
      </c>
      <c r="T795" s="377">
        <v>0.42918277311580205</v>
      </c>
      <c r="U795" s="376">
        <v>17.923505265252835</v>
      </c>
      <c r="V795" s="379">
        <v>12641188974694.76</v>
      </c>
      <c r="W795" s="375">
        <v>3614.9575157365034</v>
      </c>
      <c r="X795" s="378">
        <v>3.9912165606664475E-2</v>
      </c>
      <c r="Y795" s="379">
        <v>519727904327.16913</v>
      </c>
      <c r="Z795" s="379">
        <v>0</v>
      </c>
      <c r="AA795" s="379">
        <v>8193906479.1816788</v>
      </c>
      <c r="AB795" s="379">
        <v>81563846597.414368</v>
      </c>
      <c r="AC795" s="379">
        <v>8995268474.5077305</v>
      </c>
      <c r="AD795" s="379">
        <v>9889623120.540062</v>
      </c>
      <c r="AE795" s="379">
        <v>628370548998.81287</v>
      </c>
      <c r="AF795" s="379">
        <v>11262602843510.037</v>
      </c>
      <c r="AG795" s="379">
        <v>1188895106333.4077</v>
      </c>
      <c r="AH795" s="379">
        <v>9874830182216.2129</v>
      </c>
      <c r="AI795" s="379">
        <v>0</v>
      </c>
      <c r="AJ795" s="379">
        <v>81939064791.816788</v>
      </c>
      <c r="AK795" s="379">
        <v>116938490168.60049</v>
      </c>
      <c r="AL795" s="379">
        <v>38914.313280630202</v>
      </c>
      <c r="AM795" s="377">
        <v>0.49017951983772012</v>
      </c>
      <c r="AN795" s="376">
        <v>5</v>
      </c>
      <c r="AO795" s="406">
        <v>2.0000000000000001E-4</v>
      </c>
    </row>
    <row r="796" spans="1:41" x14ac:dyDescent="0.2">
      <c r="A796" s="380">
        <v>792</v>
      </c>
      <c r="B796" s="377">
        <v>0.2</v>
      </c>
      <c r="C796" s="376">
        <v>6219.9379501838257</v>
      </c>
      <c r="D796" s="377">
        <v>0.54459322491054041</v>
      </c>
      <c r="E796" s="377">
        <v>5.3820708941064166E-2</v>
      </c>
      <c r="F796" s="400">
        <v>2026.74</v>
      </c>
      <c r="G796" s="379">
        <v>608073989838.70386</v>
      </c>
      <c r="H796" s="376">
        <v>16406432.464750776</v>
      </c>
      <c r="I796" s="379">
        <v>315234324211.81567</v>
      </c>
      <c r="J796" s="377">
        <v>-4.9339024710884694E-2</v>
      </c>
      <c r="K796" s="379">
        <v>7214983244.1644068</v>
      </c>
      <c r="L796" s="379">
        <v>0</v>
      </c>
      <c r="M796" s="379">
        <v>956333057557.40076</v>
      </c>
      <c r="N796" s="379">
        <v>77903593509.714203</v>
      </c>
      <c r="O796" s="376">
        <v>130000</v>
      </c>
      <c r="P796" s="376">
        <v>1209734.1503115119</v>
      </c>
      <c r="Q796" s="376">
        <v>584969.31271445914</v>
      </c>
      <c r="R796" s="379">
        <v>1356685958523.0947</v>
      </c>
      <c r="S796" s="377">
        <v>0.57097428185361632</v>
      </c>
      <c r="T796" s="377">
        <v>0.44598001841585216</v>
      </c>
      <c r="U796" s="376">
        <v>19.858347506218252</v>
      </c>
      <c r="V796" s="379">
        <v>12957554503361.109</v>
      </c>
      <c r="W796" s="375">
        <v>3703.4821110898283</v>
      </c>
      <c r="X796" s="378">
        <v>3.7584269924225887E-2</v>
      </c>
      <c r="Y796" s="379">
        <v>608073989838.70386</v>
      </c>
      <c r="Z796" s="379">
        <v>0</v>
      </c>
      <c r="AA796" s="379">
        <v>4406532630.1114368</v>
      </c>
      <c r="AB796" s="379">
        <v>-39573225758.094772</v>
      </c>
      <c r="AC796" s="379">
        <v>16726391768.622992</v>
      </c>
      <c r="AD796" s="379">
        <v>15421140287.314173</v>
      </c>
      <c r="AE796" s="379">
        <v>605054828766.65784</v>
      </c>
      <c r="AF796" s="379">
        <v>12015389049963.672</v>
      </c>
      <c r="AG796" s="379">
        <v>200474823735.08426</v>
      </c>
      <c r="AH796" s="379">
        <v>11553405806935.373</v>
      </c>
      <c r="AI796" s="379">
        <v>0</v>
      </c>
      <c r="AJ796" s="379">
        <v>44065326301.114365</v>
      </c>
      <c r="AK796" s="379">
        <v>217443092992.09888</v>
      </c>
      <c r="AL796" s="379">
        <v>19214.068926263932</v>
      </c>
      <c r="AM796" s="377">
        <v>0.63583914101202776</v>
      </c>
      <c r="AN796" s="376">
        <v>6.4253918200281941</v>
      </c>
      <c r="AO796" s="406">
        <v>2.0000000000000001E-4</v>
      </c>
    </row>
    <row r="797" spans="1:41" x14ac:dyDescent="0.2">
      <c r="A797" s="380">
        <v>793</v>
      </c>
      <c r="B797" s="377">
        <v>0.53713282790048111</v>
      </c>
      <c r="C797" s="376">
        <v>5783.6143949604575</v>
      </c>
      <c r="D797" s="377">
        <v>0.57007867704841342</v>
      </c>
      <c r="E797" s="377">
        <v>0</v>
      </c>
      <c r="F797" s="400">
        <v>2026.17</v>
      </c>
      <c r="G797" s="379">
        <v>336336338934.47064</v>
      </c>
      <c r="H797" s="376">
        <v>17080005.307571664</v>
      </c>
      <c r="I797" s="379">
        <v>299093258273.57013</v>
      </c>
      <c r="J797" s="377">
        <v>-0.17125886640522525</v>
      </c>
      <c r="K797" s="379">
        <v>7558531313.1119881</v>
      </c>
      <c r="L797" s="379">
        <v>0</v>
      </c>
      <c r="M797" s="379">
        <v>677482751492.34692</v>
      </c>
      <c r="N797" s="379">
        <v>317353936766.8996</v>
      </c>
      <c r="O797" s="376">
        <v>90370.118904599105</v>
      </c>
      <c r="P797" s="376">
        <v>3652431.9564823159</v>
      </c>
      <c r="Q797" s="376">
        <v>2301878.8959002672</v>
      </c>
      <c r="R797" s="379">
        <v>1301488477845.9285</v>
      </c>
      <c r="S797" s="377">
        <v>0.43084473392132783</v>
      </c>
      <c r="T797" s="377">
        <v>0.26020689756422777</v>
      </c>
      <c r="U797" s="376">
        <v>22.055296869100729</v>
      </c>
      <c r="V797" s="379">
        <v>8011305302536.4014</v>
      </c>
      <c r="W797" s="375">
        <v>2290.578392964474</v>
      </c>
      <c r="X797" s="378">
        <v>3.4244871063319561E-2</v>
      </c>
      <c r="Y797" s="379">
        <v>336336338934.47064</v>
      </c>
      <c r="Z797" s="379">
        <v>0</v>
      </c>
      <c r="AA797" s="379">
        <v>2784406963.4923716</v>
      </c>
      <c r="AB797" s="379">
        <v>-81305256195.272644</v>
      </c>
      <c r="AC797" s="379">
        <v>63360392990.949051</v>
      </c>
      <c r="AD797" s="379">
        <v>17480396342.238842</v>
      </c>
      <c r="AE797" s="379">
        <v>338656279035.87823</v>
      </c>
      <c r="AF797" s="379">
        <v>7469164770721.3086</v>
      </c>
      <c r="AG797" s="379">
        <v>227245152449.10495</v>
      </c>
      <c r="AH797" s="379">
        <v>6390390439754.9424</v>
      </c>
      <c r="AI797" s="379">
        <v>0</v>
      </c>
      <c r="AJ797" s="379">
        <v>27844069634.923714</v>
      </c>
      <c r="AK797" s="379">
        <v>823685108882.33765</v>
      </c>
      <c r="AL797" s="379">
        <v>17511.309445611259</v>
      </c>
      <c r="AM797" s="377">
        <v>0.49645003978860713</v>
      </c>
      <c r="AN797" s="376">
        <v>8.2319753209668036</v>
      </c>
      <c r="AO797" s="406">
        <v>2.0000000000000001E-4</v>
      </c>
    </row>
    <row r="798" spans="1:41" x14ac:dyDescent="0.2">
      <c r="A798" s="380">
        <v>794</v>
      </c>
      <c r="B798" s="377">
        <v>0.51870739001393396</v>
      </c>
      <c r="C798" s="376">
        <v>6285.246964489419</v>
      </c>
      <c r="D798" s="377">
        <v>0.32479971529860319</v>
      </c>
      <c r="E798" s="377">
        <v>4.5603208986192474E-2</v>
      </c>
      <c r="F798" s="400">
        <v>2025.31</v>
      </c>
      <c r="G798" s="379">
        <v>468193630820.25708</v>
      </c>
      <c r="H798" s="376">
        <v>7563786.1245362218</v>
      </c>
      <c r="I798" s="379">
        <v>244730896527.18155</v>
      </c>
      <c r="J798" s="377">
        <v>0.25344650611813813</v>
      </c>
      <c r="K798" s="379">
        <v>8060026270.2259941</v>
      </c>
      <c r="L798" s="379">
        <v>0</v>
      </c>
      <c r="M798" s="379">
        <v>814781933139.99243</v>
      </c>
      <c r="N798" s="379">
        <v>58491413916.672531</v>
      </c>
      <c r="O798" s="376">
        <v>86809.229529802047</v>
      </c>
      <c r="P798" s="376">
        <v>866972.64491471066</v>
      </c>
      <c r="Q798" s="376">
        <v>388038.44467978639</v>
      </c>
      <c r="R798" s="379">
        <v>1126064269854.0725</v>
      </c>
      <c r="S798" s="377">
        <v>0.65091716061019755</v>
      </c>
      <c r="T798" s="377">
        <v>0.47120114610833963</v>
      </c>
      <c r="U798" s="376">
        <v>18.269402630460245</v>
      </c>
      <c r="V798" s="379">
        <v>10753257185385.43</v>
      </c>
      <c r="W798" s="375">
        <v>3077.5410914055078</v>
      </c>
      <c r="X798" s="378">
        <v>3.9636555997884258E-2</v>
      </c>
      <c r="Y798" s="379">
        <v>468193630820.25708</v>
      </c>
      <c r="Z798" s="379">
        <v>0</v>
      </c>
      <c r="AA798" s="379">
        <v>4400709664.8858595</v>
      </c>
      <c r="AB798" s="379">
        <v>40331535975.521179</v>
      </c>
      <c r="AC798" s="379">
        <v>8477893930.1496649</v>
      </c>
      <c r="AD798" s="379">
        <v>9199004156.0757885</v>
      </c>
      <c r="AE798" s="379">
        <v>530602774546.88959</v>
      </c>
      <c r="AF798" s="379">
        <v>9693795725036.4492</v>
      </c>
      <c r="AG798" s="379">
        <v>643897021710.76062</v>
      </c>
      <c r="AH798" s="379">
        <v>8895678985584.8848</v>
      </c>
      <c r="AI798" s="379">
        <v>0</v>
      </c>
      <c r="AJ798" s="379">
        <v>44007096648.858597</v>
      </c>
      <c r="AK798" s="379">
        <v>110212621091.94565</v>
      </c>
      <c r="AL798" s="379">
        <v>32355.607694048511</v>
      </c>
      <c r="AM798" s="377">
        <v>0.57462446303385817</v>
      </c>
      <c r="AN798" s="376">
        <v>5.1473541450861724</v>
      </c>
      <c r="AO798" s="406">
        <v>2.0000000000000001E-4</v>
      </c>
    </row>
    <row r="799" spans="1:41" x14ac:dyDescent="0.2">
      <c r="A799" s="380">
        <v>795</v>
      </c>
      <c r="B799" s="377">
        <v>0.34723451500197783</v>
      </c>
      <c r="C799" s="376">
        <v>6630.9403541689326</v>
      </c>
      <c r="D799" s="377">
        <v>0.61348165852730152</v>
      </c>
      <c r="E799" s="377">
        <v>0</v>
      </c>
      <c r="F799" s="400">
        <v>2026.16</v>
      </c>
      <c r="G799" s="379">
        <v>446269273265.49524</v>
      </c>
      <c r="H799" s="376">
        <v>20945347.32368505</v>
      </c>
      <c r="I799" s="379">
        <v>344453466323.96747</v>
      </c>
      <c r="J799" s="377">
        <v>-0.26948896448717696</v>
      </c>
      <c r="K799" s="379">
        <v>7464877668.0657396</v>
      </c>
      <c r="L799" s="379">
        <v>0</v>
      </c>
      <c r="M799" s="379">
        <v>1012584975872.3116</v>
      </c>
      <c r="N799" s="379">
        <v>175790390679.34894</v>
      </c>
      <c r="O799" s="376">
        <v>96315.500704004779</v>
      </c>
      <c r="P799" s="376">
        <v>2054184.3304322935</v>
      </c>
      <c r="Q799" s="376">
        <v>1144081.5216934807</v>
      </c>
      <c r="R799" s="379">
        <v>1540293710543.6936</v>
      </c>
      <c r="S799" s="377">
        <v>0.49503011209647141</v>
      </c>
      <c r="T799" s="377">
        <v>0.24109187712744176</v>
      </c>
      <c r="U799" s="376">
        <v>24.839833306869632</v>
      </c>
      <c r="V799" s="379">
        <v>9722245531032.8516</v>
      </c>
      <c r="W799" s="375">
        <v>2781.6876028378319</v>
      </c>
      <c r="X799" s="378">
        <v>3.0949092680317349E-2</v>
      </c>
      <c r="Y799" s="379">
        <v>446269273265.49524</v>
      </c>
      <c r="Z799" s="379">
        <v>0</v>
      </c>
      <c r="AA799" s="379">
        <v>4985711042.1210566</v>
      </c>
      <c r="AB799" s="379">
        <v>-133391603643.54994</v>
      </c>
      <c r="AC799" s="379">
        <v>33739059345.106976</v>
      </c>
      <c r="AD799" s="379">
        <v>19749861993.398216</v>
      </c>
      <c r="AE799" s="379">
        <v>371352302002.57153</v>
      </c>
      <c r="AF799" s="379">
        <v>9224329279866.1875</v>
      </c>
      <c r="AG799" s="379">
        <v>256748205914.17682</v>
      </c>
      <c r="AH799" s="379">
        <v>8479116192044.4092</v>
      </c>
      <c r="AI799" s="379">
        <v>0</v>
      </c>
      <c r="AJ799" s="379">
        <v>49857110421.210564</v>
      </c>
      <c r="AK799" s="379">
        <v>438607771486.39069</v>
      </c>
      <c r="AL799" s="379">
        <v>16445.345164291386</v>
      </c>
      <c r="AM799" s="377">
        <v>0.44072278761695788</v>
      </c>
      <c r="AN799" s="376">
        <v>5</v>
      </c>
      <c r="AO799" s="406">
        <v>2.0000000000000001E-4</v>
      </c>
    </row>
    <row r="800" spans="1:41" x14ac:dyDescent="0.2">
      <c r="A800" s="380">
        <v>796</v>
      </c>
      <c r="B800" s="377">
        <v>0.59993579089225224</v>
      </c>
      <c r="C800" s="376">
        <v>4672.388173599973</v>
      </c>
      <c r="D800" s="377">
        <v>0.3480399082107431</v>
      </c>
      <c r="E800" s="377">
        <v>3.4513005238874933E-2</v>
      </c>
      <c r="F800" s="400">
        <v>2026.11</v>
      </c>
      <c r="G800" s="379">
        <v>225644706590.01984</v>
      </c>
      <c r="H800" s="376">
        <v>8285776.5162920449</v>
      </c>
      <c r="I800" s="379">
        <v>285323796487.22589</v>
      </c>
      <c r="J800" s="377">
        <v>0.28861913694042007</v>
      </c>
      <c r="K800" s="379">
        <v>7546669037.2958918</v>
      </c>
      <c r="L800" s="379">
        <v>0</v>
      </c>
      <c r="M800" s="379">
        <v>504679004066.90149</v>
      </c>
      <c r="N800" s="379">
        <v>37544261504.065361</v>
      </c>
      <c r="O800" s="376">
        <v>71346.930007806528</v>
      </c>
      <c r="P800" s="376">
        <v>608356.50458220241</v>
      </c>
      <c r="Q800" s="376">
        <v>229677.24881722458</v>
      </c>
      <c r="R800" s="379">
        <v>835093731095.48865</v>
      </c>
      <c r="S800" s="377">
        <v>0.59835695565357294</v>
      </c>
      <c r="T800" s="377">
        <v>0.34551481457515643</v>
      </c>
      <c r="U800" s="376">
        <v>17.665519887694828</v>
      </c>
      <c r="V800" s="379">
        <v>5696985328966.7197</v>
      </c>
      <c r="W800" s="375">
        <v>1629.009035643016</v>
      </c>
      <c r="X800" s="378">
        <v>4.0793696252366174E-2</v>
      </c>
      <c r="Y800" s="379">
        <v>225644706590.01984</v>
      </c>
      <c r="Z800" s="379">
        <v>0</v>
      </c>
      <c r="AA800" s="379">
        <v>2563978317.7572999</v>
      </c>
      <c r="AB800" s="379">
        <v>47317908915.077599</v>
      </c>
      <c r="AC800" s="379">
        <v>4468559118.5380831</v>
      </c>
      <c r="AD800" s="379">
        <v>8542102710.9404755</v>
      </c>
      <c r="AE800" s="379">
        <v>288537255652.33331</v>
      </c>
      <c r="AF800" s="379">
        <v>5097160628067.1807</v>
      </c>
      <c r="AG800" s="379">
        <v>726180151138.23499</v>
      </c>
      <c r="AH800" s="379">
        <v>4287249425210.377</v>
      </c>
      <c r="AI800" s="379">
        <v>0</v>
      </c>
      <c r="AJ800" s="379">
        <v>25639783177.572998</v>
      </c>
      <c r="AK800" s="379">
        <v>58091268540.995079</v>
      </c>
      <c r="AL800" s="379">
        <v>34435.371980671123</v>
      </c>
      <c r="AM800" s="377">
        <v>0.44710539723603759</v>
      </c>
      <c r="AN800" s="376">
        <v>5.5134397685376015</v>
      </c>
      <c r="AO800" s="406">
        <v>2.0000000000000001E-4</v>
      </c>
    </row>
    <row r="801" spans="1:41" x14ac:dyDescent="0.2">
      <c r="A801" s="380">
        <v>797</v>
      </c>
      <c r="B801" s="377">
        <v>0.55258267594384369</v>
      </c>
      <c r="C801" s="376">
        <v>5935.8323812282715</v>
      </c>
      <c r="D801" s="377">
        <v>0.32610740313750031</v>
      </c>
      <c r="E801" s="377">
        <v>0</v>
      </c>
      <c r="F801" s="400">
        <v>2026.44</v>
      </c>
      <c r="G801" s="379">
        <v>357607706697.53052</v>
      </c>
      <c r="H801" s="376">
        <v>7465407.1442534374</v>
      </c>
      <c r="I801" s="379">
        <v>308353262547.8877</v>
      </c>
      <c r="J801" s="377">
        <v>0.41235515726204053</v>
      </c>
      <c r="K801" s="379">
        <v>8984143982.5803795</v>
      </c>
      <c r="L801" s="379">
        <v>0</v>
      </c>
      <c r="M801" s="379">
        <v>583705997092.10876</v>
      </c>
      <c r="N801" s="379">
        <v>82652574467.307755</v>
      </c>
      <c r="O801" s="376">
        <v>114300.55503483253</v>
      </c>
      <c r="P801" s="376">
        <v>1107643.8114375286</v>
      </c>
      <c r="Q801" s="376">
        <v>541940.77655598917</v>
      </c>
      <c r="R801" s="379">
        <v>983695978089.88452</v>
      </c>
      <c r="S801" s="377">
        <v>0.62885026069155159</v>
      </c>
      <c r="T801" s="377">
        <v>0.47231133076731385</v>
      </c>
      <c r="U801" s="376">
        <v>17.585244742985221</v>
      </c>
      <c r="V801" s="379">
        <v>9129888048120.877</v>
      </c>
      <c r="W801" s="375">
        <v>2609.5130598456522</v>
      </c>
      <c r="X801" s="378">
        <v>4.0890305988485677E-2</v>
      </c>
      <c r="Y801" s="379">
        <v>357607706697.53052</v>
      </c>
      <c r="Z801" s="379">
        <v>0</v>
      </c>
      <c r="AA801" s="379">
        <v>5097403830.4345894</v>
      </c>
      <c r="AB801" s="379">
        <v>82459526242.422852</v>
      </c>
      <c r="AC801" s="379">
        <v>10787483574.377953</v>
      </c>
      <c r="AD801" s="379">
        <v>8658636137.3218708</v>
      </c>
      <c r="AE801" s="379">
        <v>464610756482.08777</v>
      </c>
      <c r="AF801" s="379">
        <v>8170293862961.0205</v>
      </c>
      <c r="AG801" s="379">
        <v>1184536110936.6814</v>
      </c>
      <c r="AH801" s="379">
        <v>6794546427253.0801</v>
      </c>
      <c r="AI801" s="379">
        <v>0</v>
      </c>
      <c r="AJ801" s="379">
        <v>50974038304.345894</v>
      </c>
      <c r="AK801" s="379">
        <v>140237286466.91339</v>
      </c>
      <c r="AL801" s="379">
        <v>41304.279403601628</v>
      </c>
      <c r="AM801" s="377">
        <v>0.61265038988643461</v>
      </c>
      <c r="AN801" s="376">
        <v>7.5747769125074802</v>
      </c>
      <c r="AO801" s="406">
        <v>2.0000000000000001E-4</v>
      </c>
    </row>
    <row r="802" spans="1:41" x14ac:dyDescent="0.2">
      <c r="A802" s="380">
        <v>798</v>
      </c>
      <c r="B802" s="377">
        <v>0.53054698434114234</v>
      </c>
      <c r="C802" s="376">
        <v>6256.7787026531887</v>
      </c>
      <c r="D802" s="377">
        <v>0.49544305251477205</v>
      </c>
      <c r="E802" s="377">
        <v>3.4259789813407375E-2</v>
      </c>
      <c r="F802" s="400">
        <v>2025.72</v>
      </c>
      <c r="G802" s="379">
        <v>626675034087.24731</v>
      </c>
      <c r="H802" s="376">
        <v>14122032.513946606</v>
      </c>
      <c r="I802" s="379">
        <v>372717193260.0697</v>
      </c>
      <c r="J802" s="377">
        <v>0.20628191114342909</v>
      </c>
      <c r="K802" s="379">
        <v>11370170066.381577</v>
      </c>
      <c r="L802" s="379">
        <v>0</v>
      </c>
      <c r="M802" s="379">
        <v>937125754463.36157</v>
      </c>
      <c r="N802" s="379">
        <v>152193428131.12906</v>
      </c>
      <c r="O802" s="376">
        <v>88720.578354586149</v>
      </c>
      <c r="P802" s="376">
        <v>2001474.7198604064</v>
      </c>
      <c r="Q802" s="376">
        <v>1125343.9758080295</v>
      </c>
      <c r="R802" s="379">
        <v>1473406545920.9419</v>
      </c>
      <c r="S802" s="377">
        <v>0.5903938313615118</v>
      </c>
      <c r="T802" s="377">
        <v>0.47273288703514998</v>
      </c>
      <c r="U802" s="376">
        <v>18.371911134431837</v>
      </c>
      <c r="V802" s="379">
        <v>14094499203796.91</v>
      </c>
      <c r="W802" s="375">
        <v>4026.2797682086443</v>
      </c>
      <c r="X802" s="378">
        <v>3.9741719763629411E-2</v>
      </c>
      <c r="Y802" s="379">
        <v>626675034087.24731</v>
      </c>
      <c r="Z802" s="379">
        <v>0</v>
      </c>
      <c r="AA802" s="379">
        <v>6121711687.3503685</v>
      </c>
      <c r="AB802" s="379">
        <v>34759644741.842453</v>
      </c>
      <c r="AC802" s="379">
        <v>13698392802.06274</v>
      </c>
      <c r="AD802" s="379">
        <v>15272946911.19239</v>
      </c>
      <c r="AE802" s="379">
        <v>696527730229.69519</v>
      </c>
      <c r="AF802" s="379">
        <v>12796545562447.473</v>
      </c>
      <c r="AG802" s="379">
        <v>650423691489.453</v>
      </c>
      <c r="AH802" s="379">
        <v>11906825647657.699</v>
      </c>
      <c r="AI802" s="379">
        <v>0</v>
      </c>
      <c r="AJ802" s="379">
        <v>61217116873.503685</v>
      </c>
      <c r="AK802" s="379">
        <v>178079106426.81561</v>
      </c>
      <c r="AL802" s="379">
        <v>26392.602686049791</v>
      </c>
      <c r="AM802" s="377">
        <v>0.66872031966094914</v>
      </c>
      <c r="AN802" s="376">
        <v>6.1513743529404001</v>
      </c>
      <c r="AO802" s="406">
        <v>2.0000000000000001E-4</v>
      </c>
    </row>
    <row r="803" spans="1:41" x14ac:dyDescent="0.2">
      <c r="A803" s="380">
        <v>799</v>
      </c>
      <c r="B803" s="377">
        <v>0.33440837360477449</v>
      </c>
      <c r="C803" s="376">
        <v>8103.8955878555225</v>
      </c>
      <c r="D803" s="377">
        <v>0.70662224740363144</v>
      </c>
      <c r="E803" s="377">
        <v>0</v>
      </c>
      <c r="F803" s="400">
        <v>2026.45</v>
      </c>
      <c r="G803" s="379">
        <v>485094687790.56512</v>
      </c>
      <c r="H803" s="376">
        <v>28061086.378772195</v>
      </c>
      <c r="I803" s="379">
        <v>554637746181.33167</v>
      </c>
      <c r="J803" s="377">
        <v>-6.5872738247116924E-3</v>
      </c>
      <c r="K803" s="379">
        <v>14896034616.107628</v>
      </c>
      <c r="L803" s="379">
        <v>0</v>
      </c>
      <c r="M803" s="379">
        <v>853304005207.48547</v>
      </c>
      <c r="N803" s="379">
        <v>97176278948.149841</v>
      </c>
      <c r="O803" s="376">
        <v>81767.461771816277</v>
      </c>
      <c r="P803" s="376">
        <v>1314132.9448965469</v>
      </c>
      <c r="Q803" s="376">
        <v>635572.65867277049</v>
      </c>
      <c r="R803" s="379">
        <v>1520014064953.0747</v>
      </c>
      <c r="S803" s="377">
        <v>0.46919225200423598</v>
      </c>
      <c r="T803" s="377">
        <v>0.28825607181317453</v>
      </c>
      <c r="U803" s="376">
        <v>22.062187521368781</v>
      </c>
      <c r="V803" s="379">
        <v>10330320205263.172</v>
      </c>
      <c r="W803" s="375">
        <v>2953.3482459647289</v>
      </c>
      <c r="X803" s="378">
        <v>3.4446431562160949E-2</v>
      </c>
      <c r="Y803" s="379">
        <v>485094687790.56512</v>
      </c>
      <c r="Z803" s="379">
        <v>0</v>
      </c>
      <c r="AA803" s="379">
        <v>9939810908.0222321</v>
      </c>
      <c r="AB803" s="379">
        <v>-63945544258.167236</v>
      </c>
      <c r="AC803" s="379">
        <v>-19891265267.697681</v>
      </c>
      <c r="AD803" s="379">
        <v>26955594291.426453</v>
      </c>
      <c r="AE803" s="379">
        <v>438153283464.14886</v>
      </c>
      <c r="AF803" s="379">
        <v>9666619902889.5039</v>
      </c>
      <c r="AG803" s="379">
        <v>350422725788.54388</v>
      </c>
      <c r="AH803" s="379">
        <v>9216799068020.7383</v>
      </c>
      <c r="AI803" s="379">
        <v>0</v>
      </c>
      <c r="AJ803" s="379">
        <v>99398109080.222321</v>
      </c>
      <c r="AK803" s="379">
        <v>0</v>
      </c>
      <c r="AL803" s="379">
        <v>19765.369690066847</v>
      </c>
      <c r="AM803" s="377">
        <v>0.56848987562482112</v>
      </c>
      <c r="AN803" s="376">
        <v>7.622527321886384</v>
      </c>
      <c r="AO803" s="406">
        <v>2.0000000000000001E-4</v>
      </c>
    </row>
    <row r="804" spans="1:41" x14ac:dyDescent="0.2">
      <c r="A804" s="380">
        <v>800</v>
      </c>
      <c r="B804" s="377">
        <v>0.66635358676082435</v>
      </c>
      <c r="C804" s="376">
        <v>6192.9464225494503</v>
      </c>
      <c r="D804" s="377">
        <v>0.47178788058280025</v>
      </c>
      <c r="E804" s="377">
        <v>0</v>
      </c>
      <c r="F804" s="400">
        <v>2026.85</v>
      </c>
      <c r="G804" s="379">
        <v>300925358179.21686</v>
      </c>
      <c r="H804" s="376">
        <v>12421217.149994209</v>
      </c>
      <c r="I804" s="379">
        <v>246604007329.10452</v>
      </c>
      <c r="J804" s="377">
        <v>0.13334012733317879</v>
      </c>
      <c r="K804" s="379">
        <v>8117485892.0372105</v>
      </c>
      <c r="L804" s="379">
        <v>0</v>
      </c>
      <c r="M804" s="379">
        <v>786727768217.17236</v>
      </c>
      <c r="N804" s="379">
        <v>251556318282.62854</v>
      </c>
      <c r="O804" s="376">
        <v>114232.59378828676</v>
      </c>
      <c r="P804" s="376">
        <v>2390764.0661815302</v>
      </c>
      <c r="Q804" s="376">
        <v>1403761.8419882283</v>
      </c>
      <c r="R804" s="379">
        <v>1293005579720.9426</v>
      </c>
      <c r="S804" s="377">
        <v>0.55168273837086179</v>
      </c>
      <c r="T804" s="377">
        <v>0.25235417510058328</v>
      </c>
      <c r="U804" s="376">
        <v>18.500664993431624</v>
      </c>
      <c r="V804" s="379">
        <v>6604696540086.5938</v>
      </c>
      <c r="W804" s="375">
        <v>1888.2527973432584</v>
      </c>
      <c r="X804" s="378">
        <v>3.9981981916051949E-2</v>
      </c>
      <c r="Y804" s="379">
        <v>300925358179.21686</v>
      </c>
      <c r="Z804" s="379">
        <v>0</v>
      </c>
      <c r="AA804" s="379">
        <v>3570234738.7882366</v>
      </c>
      <c r="AB804" s="379">
        <v>2716647083.5306683</v>
      </c>
      <c r="AC804" s="379">
        <v>3289821515.0130658</v>
      </c>
      <c r="AD804" s="379">
        <v>15793294954.381155</v>
      </c>
      <c r="AE804" s="379">
        <v>326295356470.92993</v>
      </c>
      <c r="AF804" s="379">
        <v>6036681078981.0264</v>
      </c>
      <c r="AG804" s="379">
        <v>240629246492.8537</v>
      </c>
      <c r="AH804" s="379">
        <v>5717581805405.1201</v>
      </c>
      <c r="AI804" s="379">
        <v>0</v>
      </c>
      <c r="AJ804" s="379">
        <v>35702347387.88237</v>
      </c>
      <c r="AK804" s="379">
        <v>42767679695.169853</v>
      </c>
      <c r="AL804" s="379">
        <v>28384.329796232811</v>
      </c>
      <c r="AM804" s="377">
        <v>0.38250252544301688</v>
      </c>
      <c r="AN804" s="376">
        <v>9.3339716081027255</v>
      </c>
      <c r="AO804" s="406">
        <v>2.0000000000000001E-4</v>
      </c>
    </row>
    <row r="805" spans="1:41" x14ac:dyDescent="0.2">
      <c r="A805" s="380">
        <v>801</v>
      </c>
      <c r="B805" s="377">
        <v>0.44711989905413396</v>
      </c>
      <c r="C805" s="376">
        <v>6228.0038003980044</v>
      </c>
      <c r="D805" s="377">
        <v>0.3341598236978669</v>
      </c>
      <c r="E805" s="377">
        <v>2.0923034220213695E-2</v>
      </c>
      <c r="F805" s="400">
        <v>2025.57</v>
      </c>
      <c r="G805" s="379">
        <v>220081901135.66016</v>
      </c>
      <c r="H805" s="376">
        <v>8144015.6332178088</v>
      </c>
      <c r="I805" s="379">
        <v>240208662309.57446</v>
      </c>
      <c r="J805" s="377">
        <v>0.18240034475560307</v>
      </c>
      <c r="K805" s="379">
        <v>7747077597.809166</v>
      </c>
      <c r="L805" s="379">
        <v>0</v>
      </c>
      <c r="M805" s="379">
        <v>755163109090.23059</v>
      </c>
      <c r="N805" s="379">
        <v>42522186482.036705</v>
      </c>
      <c r="O805" s="376">
        <v>95848.045918323318</v>
      </c>
      <c r="P805" s="376">
        <v>678553.04710495239</v>
      </c>
      <c r="Q805" s="376">
        <v>271967.17892601888</v>
      </c>
      <c r="R805" s="379">
        <v>1045641035479.651</v>
      </c>
      <c r="S805" s="377">
        <v>0.63476156258478744</v>
      </c>
      <c r="T805" s="377">
        <v>0.22937083872387704</v>
      </c>
      <c r="U805" s="376">
        <v>18.453365024391999</v>
      </c>
      <c r="V805" s="379">
        <v>4932328950559.3896</v>
      </c>
      <c r="W805" s="375">
        <v>1411.1401092601529</v>
      </c>
      <c r="X805" s="378">
        <v>3.9238434672388807E-2</v>
      </c>
      <c r="Y805" s="379">
        <v>220081901135.66016</v>
      </c>
      <c r="Z805" s="379">
        <v>0</v>
      </c>
      <c r="AA805" s="379">
        <v>4186243896.3981042</v>
      </c>
      <c r="AB805" s="379">
        <v>5550162279.567028</v>
      </c>
      <c r="AC805" s="379">
        <v>1184726574.2326529</v>
      </c>
      <c r="AD805" s="379">
        <v>8836527426.2128696</v>
      </c>
      <c r="AE805" s="379">
        <v>239839561312.0708</v>
      </c>
      <c r="AF805" s="379">
        <v>4425846972181.6875</v>
      </c>
      <c r="AG805" s="379">
        <v>187026966175.13867</v>
      </c>
      <c r="AH805" s="379">
        <v>4181556121577.543</v>
      </c>
      <c r="AI805" s="379">
        <v>0</v>
      </c>
      <c r="AJ805" s="379">
        <v>41862438963.981041</v>
      </c>
      <c r="AK805" s="379">
        <v>15401445465.024488</v>
      </c>
      <c r="AL805" s="379">
        <v>29495.113114691409</v>
      </c>
      <c r="AM805" s="377">
        <v>0.29143624534413493</v>
      </c>
      <c r="AN805" s="376">
        <v>7.1869677841477673</v>
      </c>
      <c r="AO805" s="406">
        <v>2.0000000000000001E-4</v>
      </c>
    </row>
    <row r="806" spans="1:41" x14ac:dyDescent="0.2">
      <c r="A806" s="380">
        <v>802</v>
      </c>
      <c r="B806" s="377">
        <v>0.43795441101229771</v>
      </c>
      <c r="C806" s="376">
        <v>6787.5926264112477</v>
      </c>
      <c r="D806" s="377">
        <v>0.65617808467447314</v>
      </c>
      <c r="E806" s="377">
        <v>0</v>
      </c>
      <c r="F806" s="400">
        <v>2026.61</v>
      </c>
      <c r="G806" s="379">
        <v>392003751278.58954</v>
      </c>
      <c r="H806" s="376">
        <v>23154672.523077678</v>
      </c>
      <c r="I806" s="379">
        <v>310230746359.65918</v>
      </c>
      <c r="J806" s="377">
        <v>-3.8531215778778716E-2</v>
      </c>
      <c r="K806" s="379">
        <v>9730373480.6315784</v>
      </c>
      <c r="L806" s="379">
        <v>0</v>
      </c>
      <c r="M806" s="379">
        <v>1079017973822.113</v>
      </c>
      <c r="N806" s="379">
        <v>80215157222.90889</v>
      </c>
      <c r="O806" s="376">
        <v>104005.84331697844</v>
      </c>
      <c r="P806" s="376">
        <v>1243907.9152599312</v>
      </c>
      <c r="Q806" s="376">
        <v>595521.50308879174</v>
      </c>
      <c r="R806" s="379">
        <v>1479194250885.3127</v>
      </c>
      <c r="S806" s="377">
        <v>0.59483356189667791</v>
      </c>
      <c r="T806" s="377">
        <v>0.25717316450492927</v>
      </c>
      <c r="U806" s="376">
        <v>21.041850559783494</v>
      </c>
      <c r="V806" s="379">
        <v>8581664565139.9609</v>
      </c>
      <c r="W806" s="375">
        <v>2455.0599773636113</v>
      </c>
      <c r="X806" s="378">
        <v>3.5942394549814925E-2</v>
      </c>
      <c r="Y806" s="379">
        <v>392003751278.58954</v>
      </c>
      <c r="Z806" s="379">
        <v>0</v>
      </c>
      <c r="AA806" s="379">
        <v>6749182017.5446634</v>
      </c>
      <c r="AB806" s="379">
        <v>-55955223238.368156</v>
      </c>
      <c r="AC806" s="379">
        <v>16413900507.804205</v>
      </c>
      <c r="AD806" s="379">
        <v>21197455852.103886</v>
      </c>
      <c r="AE806" s="379">
        <v>380409066417.67413</v>
      </c>
      <c r="AF806" s="379">
        <v>8004510727147.4531</v>
      </c>
      <c r="AG806" s="379">
        <v>275566926077.35052</v>
      </c>
      <c r="AH806" s="379">
        <v>7448071274293.2012</v>
      </c>
      <c r="AI806" s="379">
        <v>0</v>
      </c>
      <c r="AJ806" s="379">
        <v>67491820175.446632</v>
      </c>
      <c r="AK806" s="379">
        <v>213380706601.45465</v>
      </c>
      <c r="AL806" s="379">
        <v>18393.019192457537</v>
      </c>
      <c r="AM806" s="377">
        <v>0.36329677613249406</v>
      </c>
      <c r="AN806" s="376">
        <v>8.3613460095076189</v>
      </c>
      <c r="AO806" s="406">
        <v>2.0000000000000001E-4</v>
      </c>
    </row>
    <row r="807" spans="1:41" x14ac:dyDescent="0.2">
      <c r="A807" s="380">
        <v>803</v>
      </c>
      <c r="B807" s="377">
        <v>0.64256478789491178</v>
      </c>
      <c r="C807" s="376">
        <v>7282.6719239098693</v>
      </c>
      <c r="D807" s="377">
        <v>0.58912236393240258</v>
      </c>
      <c r="E807" s="377">
        <v>0</v>
      </c>
      <c r="F807" s="400">
        <v>2026.26</v>
      </c>
      <c r="G807" s="379">
        <v>368881876003.06213</v>
      </c>
      <c r="H807" s="376">
        <v>19544880.016532619</v>
      </c>
      <c r="I807" s="379">
        <v>398794503988.92401</v>
      </c>
      <c r="J807" s="377">
        <v>8.8835792427554017E-3</v>
      </c>
      <c r="K807" s="379">
        <v>10296483690.565336</v>
      </c>
      <c r="L807" s="379">
        <v>0</v>
      </c>
      <c r="M807" s="379">
        <v>863036604151.67957</v>
      </c>
      <c r="N807" s="379">
        <v>211199623123.2045</v>
      </c>
      <c r="O807" s="376">
        <v>86526.95923316179</v>
      </c>
      <c r="P807" s="376">
        <v>2564434.3427179372</v>
      </c>
      <c r="Q807" s="376">
        <v>1506774.7968435888</v>
      </c>
      <c r="R807" s="379">
        <v>1483327214954.3735</v>
      </c>
      <c r="S807" s="377">
        <v>0.5017887031564412</v>
      </c>
      <c r="T807" s="377">
        <v>0.20057781168629377</v>
      </c>
      <c r="U807" s="376">
        <v>24.657275584408346</v>
      </c>
      <c r="V807" s="379">
        <v>7832817586951.8525</v>
      </c>
      <c r="W807" s="375">
        <v>2235.1811567955669</v>
      </c>
      <c r="X807" s="378">
        <v>3.0922097077816818E-2</v>
      </c>
      <c r="Y807" s="379">
        <v>368881876003.06213</v>
      </c>
      <c r="Z807" s="379">
        <v>0</v>
      </c>
      <c r="AA807" s="379">
        <v>5207492659.7143879</v>
      </c>
      <c r="AB807" s="379">
        <v>-55629117589.415039</v>
      </c>
      <c r="AC807" s="379">
        <v>-42111906204.777107</v>
      </c>
      <c r="AD807" s="379">
        <v>21174181921.688545</v>
      </c>
      <c r="AE807" s="379">
        <v>297522526790.27295</v>
      </c>
      <c r="AF807" s="379">
        <v>7336094935637.2754</v>
      </c>
      <c r="AG807" s="379">
        <v>275264364981.95111</v>
      </c>
      <c r="AH807" s="379">
        <v>7008755644058.1807</v>
      </c>
      <c r="AI807" s="379">
        <v>0</v>
      </c>
      <c r="AJ807" s="379">
        <v>52074926597.143875</v>
      </c>
      <c r="AK807" s="379">
        <v>0</v>
      </c>
      <c r="AL807" s="379">
        <v>20404.039505568304</v>
      </c>
      <c r="AM807" s="377">
        <v>0.42742321035809827</v>
      </c>
      <c r="AN807" s="376">
        <v>6.3463745047069846</v>
      </c>
      <c r="AO807" s="406">
        <v>2.0000000000000001E-4</v>
      </c>
    </row>
    <row r="808" spans="1:41" x14ac:dyDescent="0.2">
      <c r="A808" s="380">
        <v>804</v>
      </c>
      <c r="B808" s="377">
        <v>0.39174203267349073</v>
      </c>
      <c r="C808" s="376">
        <v>5410.7473409225286</v>
      </c>
      <c r="D808" s="377">
        <v>0.1</v>
      </c>
      <c r="E808" s="377">
        <v>5.64740767718169E-2</v>
      </c>
      <c r="F808" s="400">
        <v>2025</v>
      </c>
      <c r="G808" s="379">
        <v>409584100590.26801</v>
      </c>
      <c r="H808" s="376">
        <v>3007118.0532084545</v>
      </c>
      <c r="I808" s="379">
        <v>160548595197.97723</v>
      </c>
      <c r="J808" s="377">
        <v>0.39174203267349073</v>
      </c>
      <c r="K808" s="379">
        <v>7875256240.9530106</v>
      </c>
      <c r="L808" s="379">
        <v>0</v>
      </c>
      <c r="M808" s="379">
        <v>617890713994.40039</v>
      </c>
      <c r="N808" s="379">
        <v>155986272936.97702</v>
      </c>
      <c r="O808" s="376">
        <v>86534.492480218236</v>
      </c>
      <c r="P808" s="376">
        <v>1963406.3607999003</v>
      </c>
      <c r="Q808" s="376">
        <v>1165559.092505676</v>
      </c>
      <c r="R808" s="379">
        <v>942300838370.30774</v>
      </c>
      <c r="S808" s="377">
        <v>0.63761101512512475</v>
      </c>
      <c r="T808" s="377">
        <v>0.52026611845632253</v>
      </c>
      <c r="U808" s="376">
        <v>17.985066155952126</v>
      </c>
      <c r="V808" s="379">
        <v>10000211324119.635</v>
      </c>
      <c r="W808" s="375">
        <v>2854.5625884105148</v>
      </c>
      <c r="X808" s="378">
        <v>3.9361215700289859E-2</v>
      </c>
      <c r="Y808" s="379">
        <v>409584100590.26801</v>
      </c>
      <c r="Z808" s="379">
        <v>0</v>
      </c>
      <c r="AA808" s="379">
        <v>4529960260.00142</v>
      </c>
      <c r="AB808" s="379">
        <v>42985987770.838112</v>
      </c>
      <c r="AC808" s="379">
        <v>25489852185.271149</v>
      </c>
      <c r="AD808" s="379">
        <v>7657298790.6799536</v>
      </c>
      <c r="AE808" s="379">
        <v>490247199597.05859</v>
      </c>
      <c r="AF808" s="379">
        <v>8817128317523.3652</v>
      </c>
      <c r="AG808" s="379">
        <v>658362725299.73486</v>
      </c>
      <c r="AH808" s="379">
        <v>7782097911215.0918</v>
      </c>
      <c r="AI808" s="379">
        <v>0</v>
      </c>
      <c r="AJ808" s="379">
        <v>45299602600.014198</v>
      </c>
      <c r="AK808" s="379">
        <v>331368078408.5249</v>
      </c>
      <c r="AL808" s="379">
        <v>53389.52191340788</v>
      </c>
      <c r="AM808" s="377">
        <v>0.66287466588141641</v>
      </c>
      <c r="AN808" s="376">
        <v>5</v>
      </c>
      <c r="AO808" s="406">
        <v>2.0000000000000001E-4</v>
      </c>
    </row>
    <row r="809" spans="1:41" x14ac:dyDescent="0.2">
      <c r="A809" s="380">
        <v>805</v>
      </c>
      <c r="B809" s="377">
        <v>0.5445611834027998</v>
      </c>
      <c r="C809" s="376">
        <v>4227.9520805495431</v>
      </c>
      <c r="D809" s="377">
        <v>0.70918310500527437</v>
      </c>
      <c r="E809" s="377">
        <v>0</v>
      </c>
      <c r="F809" s="400">
        <v>2027.02</v>
      </c>
      <c r="G809" s="379">
        <v>376642244190.88269</v>
      </c>
      <c r="H809" s="376">
        <v>27367759.968608409</v>
      </c>
      <c r="I809" s="379">
        <v>400928660028.5556</v>
      </c>
      <c r="J809" s="377">
        <v>-0.13756574271920985</v>
      </c>
      <c r="K809" s="379">
        <v>19120102761.051376</v>
      </c>
      <c r="L809" s="379">
        <v>0</v>
      </c>
      <c r="M809" s="379">
        <v>1034358226933.8961</v>
      </c>
      <c r="N809" s="379">
        <v>155450903260.11423</v>
      </c>
      <c r="O809" s="376">
        <v>115555.47740126273</v>
      </c>
      <c r="P809" s="376">
        <v>1743182.6395381829</v>
      </c>
      <c r="Q809" s="376">
        <v>918432.14698073594</v>
      </c>
      <c r="R809" s="379">
        <v>1609857892983.6172</v>
      </c>
      <c r="S809" s="377">
        <v>0.50747433427895583</v>
      </c>
      <c r="T809" s="377">
        <v>0.20977448679530816</v>
      </c>
      <c r="U809" s="376">
        <v>23.363171626879968</v>
      </c>
      <c r="V809" s="379">
        <v>8400536603936.9971</v>
      </c>
      <c r="W809" s="375">
        <v>2403.2390571144074</v>
      </c>
      <c r="X809" s="378">
        <v>3.2588222532814973E-2</v>
      </c>
      <c r="Y809" s="379">
        <v>376642244190.88269</v>
      </c>
      <c r="Z809" s="379">
        <v>0</v>
      </c>
      <c r="AA809" s="379">
        <v>6125783147.6424704</v>
      </c>
      <c r="AB809" s="379">
        <v>-96787743014.535568</v>
      </c>
      <c r="AC809" s="379">
        <v>33162441564.727066</v>
      </c>
      <c r="AD809" s="379">
        <v>18564387425.297806</v>
      </c>
      <c r="AE809" s="379">
        <v>337707113314.0144</v>
      </c>
      <c r="AF809" s="379">
        <v>7889909247973.5195</v>
      </c>
      <c r="AG809" s="379">
        <v>241337036528.87146</v>
      </c>
      <c r="AH809" s="379">
        <v>7156202639626.7715</v>
      </c>
      <c r="AI809" s="379">
        <v>0</v>
      </c>
      <c r="AJ809" s="379">
        <v>61257831476.424706</v>
      </c>
      <c r="AK809" s="379">
        <v>431111740341.45184</v>
      </c>
      <c r="AL809" s="379">
        <v>18412.779058809778</v>
      </c>
      <c r="AM809" s="377">
        <v>0.36413133707781992</v>
      </c>
      <c r="AN809" s="376">
        <v>6.2596362162750685</v>
      </c>
      <c r="AO809" s="406">
        <v>2.0000000000000001E-4</v>
      </c>
    </row>
    <row r="810" spans="1:41" x14ac:dyDescent="0.2">
      <c r="A810" s="380">
        <v>806</v>
      </c>
      <c r="B810" s="377">
        <v>0.52197114964814972</v>
      </c>
      <c r="C810" s="376">
        <v>5265.6654308063589</v>
      </c>
      <c r="D810" s="377">
        <v>0.68378680593610941</v>
      </c>
      <c r="E810" s="377">
        <v>7.6814731905927663E-2</v>
      </c>
      <c r="F810" s="400">
        <v>2026.05</v>
      </c>
      <c r="G810" s="379">
        <v>664723408704.94849</v>
      </c>
      <c r="H810" s="376">
        <v>25893047.406089704</v>
      </c>
      <c r="I810" s="379">
        <v>414636302489.66638</v>
      </c>
      <c r="J810" s="377">
        <v>-0.18147839281641254</v>
      </c>
      <c r="K810" s="379">
        <v>4362963278.5073023</v>
      </c>
      <c r="L810" s="379">
        <v>1023344.5133244658</v>
      </c>
      <c r="M810" s="379">
        <v>917762122566.58118</v>
      </c>
      <c r="N810" s="379">
        <v>112296290913.48114</v>
      </c>
      <c r="O810" s="376">
        <v>102872.26602045918</v>
      </c>
      <c r="P810" s="376">
        <v>1574305.30228958</v>
      </c>
      <c r="Q810" s="376">
        <v>808603.54346372874</v>
      </c>
      <c r="R810" s="379">
        <v>1449058702592.7493</v>
      </c>
      <c r="S810" s="377">
        <v>0.47783389799077114</v>
      </c>
      <c r="T810" s="377">
        <v>0.40795408174260128</v>
      </c>
      <c r="U810" s="376">
        <v>22.396514776147121</v>
      </c>
      <c r="V810" s="379">
        <v>14199453529684.596</v>
      </c>
      <c r="W810" s="375">
        <v>4060.7246447567541</v>
      </c>
      <c r="X810" s="378">
        <v>3.3594810588951189E-2</v>
      </c>
      <c r="Y810" s="379">
        <v>664722667510.38623</v>
      </c>
      <c r="Z810" s="379">
        <v>741194.56224323239</v>
      </c>
      <c r="AA810" s="379">
        <v>1347010474.252033</v>
      </c>
      <c r="AB810" s="379">
        <v>-120803443676.10924</v>
      </c>
      <c r="AC810" s="379">
        <v>25111767551.818027</v>
      </c>
      <c r="AD810" s="379">
        <v>20770669352.440884</v>
      </c>
      <c r="AE810" s="379">
        <v>591149412407.35022</v>
      </c>
      <c r="AF810" s="379">
        <v>13239686549891.908</v>
      </c>
      <c r="AG810" s="379">
        <v>270018701581.73148</v>
      </c>
      <c r="AH810" s="379">
        <v>12629730682697.338</v>
      </c>
      <c r="AI810" s="379">
        <v>14082696.682621416</v>
      </c>
      <c r="AJ810" s="379">
        <v>13470104742.52033</v>
      </c>
      <c r="AK810" s="379">
        <v>326452978173.63434</v>
      </c>
      <c r="AL810" s="379">
        <v>16013.422290037184</v>
      </c>
      <c r="AM810" s="377">
        <v>0.7242864476161277</v>
      </c>
      <c r="AN810" s="376">
        <v>8.0171721323915843</v>
      </c>
      <c r="AO810" s="406">
        <v>2.0000000000000001E-4</v>
      </c>
    </row>
    <row r="811" spans="1:41" x14ac:dyDescent="0.2">
      <c r="A811" s="380">
        <v>807</v>
      </c>
      <c r="B811" s="377">
        <v>0.46980745887908687</v>
      </c>
      <c r="C811" s="376">
        <v>7457.240619329863</v>
      </c>
      <c r="D811" s="377">
        <v>0.37780721631142522</v>
      </c>
      <c r="E811" s="377">
        <v>3.9289235984183948E-2</v>
      </c>
      <c r="F811" s="400">
        <v>2025.9</v>
      </c>
      <c r="G811" s="379">
        <v>404307778501.63751</v>
      </c>
      <c r="H811" s="376">
        <v>9450950.0319628958</v>
      </c>
      <c r="I811" s="379">
        <v>291100550372.92584</v>
      </c>
      <c r="J811" s="377">
        <v>0.27242806490877558</v>
      </c>
      <c r="K811" s="379">
        <v>9091561828.3748894</v>
      </c>
      <c r="L811" s="379">
        <v>0</v>
      </c>
      <c r="M811" s="379">
        <v>774650088645.20874</v>
      </c>
      <c r="N811" s="379">
        <v>52674857922.10144</v>
      </c>
      <c r="O811" s="376">
        <v>89939.341006779927</v>
      </c>
      <c r="P811" s="376">
        <v>869195.82815268356</v>
      </c>
      <c r="Q811" s="376">
        <v>384690.70417684322</v>
      </c>
      <c r="R811" s="379">
        <v>1127517058768.6108</v>
      </c>
      <c r="S811" s="377">
        <v>0.63803308286489768</v>
      </c>
      <c r="T811" s="377">
        <v>0.41032188445206091</v>
      </c>
      <c r="U811" s="376">
        <v>18.213431838420163</v>
      </c>
      <c r="V811" s="379">
        <v>9311562298955.8008</v>
      </c>
      <c r="W811" s="375">
        <v>2661.1459621350491</v>
      </c>
      <c r="X811" s="378">
        <v>3.9963693072716494E-2</v>
      </c>
      <c r="Y811" s="379">
        <v>404307778501.63751</v>
      </c>
      <c r="Z811" s="379">
        <v>0</v>
      </c>
      <c r="AA811" s="379">
        <v>4626297583.5258446</v>
      </c>
      <c r="AB811" s="379">
        <v>37549128511.775726</v>
      </c>
      <c r="AC811" s="379">
        <v>5610672280.4612522</v>
      </c>
      <c r="AD811" s="379">
        <v>10551047428.381229</v>
      </c>
      <c r="AE811" s="379">
        <v>462644924305.78149</v>
      </c>
      <c r="AF811" s="379">
        <v>8426351794234.4072</v>
      </c>
      <c r="AG811" s="379">
        <v>625302287222.04041</v>
      </c>
      <c r="AH811" s="379">
        <v>7681847791531.1123</v>
      </c>
      <c r="AI811" s="379">
        <v>0</v>
      </c>
      <c r="AJ811" s="379">
        <v>46262975835.258446</v>
      </c>
      <c r="AK811" s="379">
        <v>72938739645.996277</v>
      </c>
      <c r="AL811" s="379">
        <v>30801.194524193914</v>
      </c>
      <c r="AM811" s="377">
        <v>0.52192310364119932</v>
      </c>
      <c r="AN811" s="376">
        <v>7.3376232441498965</v>
      </c>
      <c r="AO811" s="406">
        <v>2.0000000000000001E-4</v>
      </c>
    </row>
    <row r="812" spans="1:41" x14ac:dyDescent="0.2">
      <c r="A812" s="380">
        <v>808</v>
      </c>
      <c r="B812" s="377">
        <v>0.33685231653518999</v>
      </c>
      <c r="C812" s="376">
        <v>7799.6263434721805</v>
      </c>
      <c r="D812" s="377">
        <v>0.17501268344882853</v>
      </c>
      <c r="E812" s="377">
        <v>4.2223397963197407E-2</v>
      </c>
      <c r="F812" s="400">
        <v>2025.71</v>
      </c>
      <c r="G812" s="379">
        <v>321513860172.59149</v>
      </c>
      <c r="H812" s="376">
        <v>4022875.0331822573</v>
      </c>
      <c r="I812" s="379">
        <v>212836477812.7027</v>
      </c>
      <c r="J812" s="377">
        <v>0.3368523165351901</v>
      </c>
      <c r="K812" s="379">
        <v>3226551138.2680821</v>
      </c>
      <c r="L812" s="379">
        <v>0</v>
      </c>
      <c r="M812" s="379">
        <v>522534321257.19653</v>
      </c>
      <c r="N812" s="379">
        <v>215114738840.57248</v>
      </c>
      <c r="O812" s="376">
        <v>97857.905839609011</v>
      </c>
      <c r="P812" s="376">
        <v>1946719.9697385845</v>
      </c>
      <c r="Q812" s="376">
        <v>1139825.3218767941</v>
      </c>
      <c r="R812" s="379">
        <v>953712089048.73975</v>
      </c>
      <c r="S812" s="377">
        <v>0.57154012144857036</v>
      </c>
      <c r="T812" s="377">
        <v>0.43262888905389058</v>
      </c>
      <c r="U812" s="376">
        <v>17.660803806933906</v>
      </c>
      <c r="V812" s="379">
        <v>8250444869111.1182</v>
      </c>
      <c r="W812" s="375">
        <v>2358.0497030940865</v>
      </c>
      <c r="X812" s="378">
        <v>4.0216941404707017E-2</v>
      </c>
      <c r="Y812" s="379">
        <v>321513860172.59149</v>
      </c>
      <c r="Z812" s="379">
        <v>0</v>
      </c>
      <c r="AA812" s="379">
        <v>2006552093.1786008</v>
      </c>
      <c r="AB812" s="379">
        <v>47453736756.437981</v>
      </c>
      <c r="AC812" s="379">
        <v>32410082220.578045</v>
      </c>
      <c r="AD812" s="379">
        <v>9219170319.6353016</v>
      </c>
      <c r="AE812" s="379">
        <v>412603401562.42145</v>
      </c>
      <c r="AF812" s="379">
        <v>7286907725067.4922</v>
      </c>
      <c r="AG812" s="379">
        <v>736747791988.95264</v>
      </c>
      <c r="AH812" s="379">
        <v>6108763343279.2383</v>
      </c>
      <c r="AI812" s="379">
        <v>0</v>
      </c>
      <c r="AJ812" s="379">
        <v>20065520931.786007</v>
      </c>
      <c r="AK812" s="379">
        <v>421331068867.51459</v>
      </c>
      <c r="AL812" s="379">
        <v>52906.559626422306</v>
      </c>
      <c r="AM812" s="377">
        <v>0.61529711464510517</v>
      </c>
      <c r="AN812" s="376">
        <v>8.2379181039284042</v>
      </c>
      <c r="AO812" s="406">
        <v>2.0000000000000001E-4</v>
      </c>
    </row>
    <row r="813" spans="1:41" x14ac:dyDescent="0.2">
      <c r="A813" s="380">
        <v>809</v>
      </c>
      <c r="B813" s="377">
        <v>0.54555390462799735</v>
      </c>
      <c r="C813" s="376">
        <v>7236.2089133706368</v>
      </c>
      <c r="D813" s="377">
        <v>0.36822816802843411</v>
      </c>
      <c r="E813" s="377">
        <v>3.7345680480141578E-2</v>
      </c>
      <c r="F813" s="400">
        <v>2025</v>
      </c>
      <c r="G813" s="379">
        <v>257019959583.12219</v>
      </c>
      <c r="H813" s="376">
        <v>9142231.1696485952</v>
      </c>
      <c r="I813" s="379">
        <v>290945441802.29803</v>
      </c>
      <c r="J813" s="377">
        <v>0.24294030712909942</v>
      </c>
      <c r="K813" s="379">
        <v>12222699590.342468</v>
      </c>
      <c r="L813" s="379">
        <v>0</v>
      </c>
      <c r="M813" s="379">
        <v>805890995923.72498</v>
      </c>
      <c r="N813" s="379">
        <v>50732031284.234009</v>
      </c>
      <c r="O813" s="376">
        <v>105158.93959440953</v>
      </c>
      <c r="P813" s="376">
        <v>758198.26441235305</v>
      </c>
      <c r="Q813" s="376">
        <v>317253.59361370228</v>
      </c>
      <c r="R813" s="379">
        <v>1159791168600.5996</v>
      </c>
      <c r="S813" s="377">
        <v>0.63196695125290137</v>
      </c>
      <c r="T813" s="377">
        <v>0.2812249006768815</v>
      </c>
      <c r="U813" s="376">
        <v>17.684255892485762</v>
      </c>
      <c r="V813" s="379">
        <v>6483643105185.6367</v>
      </c>
      <c r="W813" s="375">
        <v>1854.1253276930252</v>
      </c>
      <c r="X813" s="378">
        <v>4.0554192185462877E-2</v>
      </c>
      <c r="Y813" s="379">
        <v>257019959583.12219</v>
      </c>
      <c r="Z813" s="379">
        <v>0</v>
      </c>
      <c r="AA813" s="379">
        <v>4764251811.1671171</v>
      </c>
      <c r="AB813" s="379">
        <v>47302050181.321716</v>
      </c>
      <c r="AC813" s="379">
        <v>6432983054.6116314</v>
      </c>
      <c r="AD813" s="379">
        <v>10642911565.405268</v>
      </c>
      <c r="AE813" s="379">
        <v>326162156195.62793</v>
      </c>
      <c r="AF813" s="379">
        <v>5767935032608.3945</v>
      </c>
      <c r="AG813" s="379">
        <v>753284502707.45081</v>
      </c>
      <c r="AH813" s="379">
        <v>4883379232079.3213</v>
      </c>
      <c r="AI813" s="379">
        <v>0</v>
      </c>
      <c r="AJ813" s="379">
        <v>47642518111.671173</v>
      </c>
      <c r="AK813" s="379">
        <v>83628779709.951202</v>
      </c>
      <c r="AL813" s="379">
        <v>31824.336576415983</v>
      </c>
      <c r="AM813" s="377">
        <v>0.31892645641054951</v>
      </c>
      <c r="AN813" s="376">
        <v>8.0511092396734067</v>
      </c>
      <c r="AO813" s="406">
        <v>2.0000000000000001E-4</v>
      </c>
    </row>
    <row r="814" spans="1:41" x14ac:dyDescent="0.2">
      <c r="A814" s="380">
        <v>810</v>
      </c>
      <c r="B814" s="377">
        <v>0.49222808626411962</v>
      </c>
      <c r="C814" s="376">
        <v>6896.1769363655794</v>
      </c>
      <c r="D814" s="377">
        <v>0.41740926663664307</v>
      </c>
      <c r="E814" s="377">
        <v>5.5385842491878383E-2</v>
      </c>
      <c r="F814" s="400">
        <v>2025.7</v>
      </c>
      <c r="G814" s="379">
        <v>422817182016.14526</v>
      </c>
      <c r="H814" s="376">
        <v>11035720.152141331</v>
      </c>
      <c r="I814" s="379">
        <v>318568585257.8653</v>
      </c>
      <c r="J814" s="377">
        <v>0.22669149789709075</v>
      </c>
      <c r="K814" s="379">
        <v>8865042849.1245594</v>
      </c>
      <c r="L814" s="379">
        <v>0</v>
      </c>
      <c r="M814" s="379">
        <v>846984349423.43909</v>
      </c>
      <c r="N814" s="379">
        <v>83792150234.065903</v>
      </c>
      <c r="O814" s="376">
        <v>73256.73100991259</v>
      </c>
      <c r="P814" s="376">
        <v>1193872.4955982787</v>
      </c>
      <c r="Q814" s="376">
        <v>588266.01567574358</v>
      </c>
      <c r="R814" s="379">
        <v>1258210127764.4949</v>
      </c>
      <c r="S814" s="377">
        <v>0.61677333312960925</v>
      </c>
      <c r="T814" s="377">
        <v>0.39056754344955608</v>
      </c>
      <c r="U814" s="376">
        <v>18.125912934717203</v>
      </c>
      <c r="V814" s="379">
        <v>9892193362611.6309</v>
      </c>
      <c r="W814" s="375">
        <v>2829.3667476173837</v>
      </c>
      <c r="X814" s="378">
        <v>3.998994340244949E-2</v>
      </c>
      <c r="Y814" s="379">
        <v>422817182016.14526</v>
      </c>
      <c r="Z814" s="379">
        <v>0</v>
      </c>
      <c r="AA814" s="379">
        <v>5982420923.2721682</v>
      </c>
      <c r="AB814" s="379">
        <v>41233616616.408653</v>
      </c>
      <c r="AC814" s="379">
        <v>8628208688.307457</v>
      </c>
      <c r="AD814" s="379">
        <v>12754610500.197407</v>
      </c>
      <c r="AE814" s="379">
        <v>491416038744.33087</v>
      </c>
      <c r="AF814" s="379">
        <v>8907364333003.3574</v>
      </c>
      <c r="AG814" s="379">
        <v>701846952515.87878</v>
      </c>
      <c r="AH814" s="379">
        <v>8033526458306.7598</v>
      </c>
      <c r="AI814" s="379">
        <v>0</v>
      </c>
      <c r="AJ814" s="379">
        <v>59824209232.72168</v>
      </c>
      <c r="AK814" s="379">
        <v>112166712947.99695</v>
      </c>
      <c r="AL814" s="379">
        <v>28867.040924017216</v>
      </c>
      <c r="AM814" s="377">
        <v>0.49920306355597505</v>
      </c>
      <c r="AN814" s="376">
        <v>5</v>
      </c>
      <c r="AO814" s="406">
        <v>2.0000000000000001E-4</v>
      </c>
    </row>
    <row r="815" spans="1:41" x14ac:dyDescent="0.2">
      <c r="A815" s="380">
        <v>811</v>
      </c>
      <c r="B815" s="377">
        <v>0.60958577898916388</v>
      </c>
      <c r="C815" s="376">
        <v>5399.6589493564215</v>
      </c>
      <c r="D815" s="377">
        <v>0.81364830978716007</v>
      </c>
      <c r="E815" s="377">
        <v>5.047431010090369E-2</v>
      </c>
      <c r="F815" s="400">
        <v>2026.54</v>
      </c>
      <c r="G815" s="379">
        <v>602177154679.52246</v>
      </c>
      <c r="H815" s="376">
        <v>35977757.261720628</v>
      </c>
      <c r="I815" s="379">
        <v>495740158925.75452</v>
      </c>
      <c r="J815" s="377">
        <v>-0.35680925946420383</v>
      </c>
      <c r="K815" s="379">
        <v>11812134074.718462</v>
      </c>
      <c r="L815" s="379">
        <v>4715140.6310466686</v>
      </c>
      <c r="M815" s="379">
        <v>1044873563176.3907</v>
      </c>
      <c r="N815" s="379">
        <v>120592635463.06364</v>
      </c>
      <c r="O815" s="376">
        <v>105294.36242325159</v>
      </c>
      <c r="P815" s="376">
        <v>1591272.2872244725</v>
      </c>
      <c r="Q815" s="376">
        <v>804697.03444484156</v>
      </c>
      <c r="R815" s="379">
        <v>1673023206780.5586</v>
      </c>
      <c r="S815" s="377">
        <v>0.42468993809372269</v>
      </c>
      <c r="T815" s="377">
        <v>0.27590551946497327</v>
      </c>
      <c r="U815" s="376">
        <v>26.460029291348036</v>
      </c>
      <c r="V815" s="379">
        <v>12917011709719.336</v>
      </c>
      <c r="W815" s="375">
        <v>3693.603266845822</v>
      </c>
      <c r="X815" s="378">
        <v>2.8999573862532223E-2</v>
      </c>
      <c r="Y815" s="379">
        <v>602174437281.68958</v>
      </c>
      <c r="Z815" s="379">
        <v>2717397.8328756266</v>
      </c>
      <c r="AA815" s="379">
        <v>7281990689.3451109</v>
      </c>
      <c r="AB815" s="379">
        <v>-201683327694.8208</v>
      </c>
      <c r="AC815" s="379">
        <v>26953849378.971577</v>
      </c>
      <c r="AD815" s="379">
        <v>26866669890.727112</v>
      </c>
      <c r="AE815" s="379">
        <v>461596336943.74542</v>
      </c>
      <c r="AF815" s="379">
        <v>12213852596310.461</v>
      </c>
      <c r="AG815" s="379">
        <v>349266708579.45245</v>
      </c>
      <c r="AH815" s="379">
        <v>11441314308352.102</v>
      </c>
      <c r="AI815" s="379">
        <v>51630558.824636906</v>
      </c>
      <c r="AJ815" s="379">
        <v>72819906893.451111</v>
      </c>
      <c r="AK815" s="379">
        <v>350400041926.63049</v>
      </c>
      <c r="AL815" s="379">
        <v>13779.073423601332</v>
      </c>
      <c r="AM815" s="377">
        <v>0.5763132100415036</v>
      </c>
      <c r="AN815" s="376">
        <v>8.0522845262837972</v>
      </c>
      <c r="AO815" s="406">
        <v>2.0000000000000001E-4</v>
      </c>
    </row>
    <row r="816" spans="1:41" x14ac:dyDescent="0.2">
      <c r="A816" s="380">
        <v>812</v>
      </c>
      <c r="B816" s="377">
        <v>0.33888655356623282</v>
      </c>
      <c r="C816" s="376">
        <v>7272.3998891216215</v>
      </c>
      <c r="D816" s="377">
        <v>0.53844216805534384</v>
      </c>
      <c r="E816" s="377">
        <v>5.7019335441311492E-3</v>
      </c>
      <c r="F816" s="400">
        <v>2025.32</v>
      </c>
      <c r="G816" s="379">
        <v>460143447120.59454</v>
      </c>
      <c r="H816" s="376">
        <v>16147986.264650172</v>
      </c>
      <c r="I816" s="379">
        <v>408807216438.43311</v>
      </c>
      <c r="J816" s="377">
        <v>0.14690055071151087</v>
      </c>
      <c r="K816" s="379">
        <v>5170526118.5738621</v>
      </c>
      <c r="L816" s="379">
        <v>0</v>
      </c>
      <c r="M816" s="379">
        <v>907272048271.23108</v>
      </c>
      <c r="N816" s="379">
        <v>114800502659.96791</v>
      </c>
      <c r="O816" s="376">
        <v>96119.1444312229</v>
      </c>
      <c r="P816" s="376">
        <v>1480967.3797667003</v>
      </c>
      <c r="Q816" s="376">
        <v>763939.91652505798</v>
      </c>
      <c r="R816" s="379">
        <v>1436050293488.2061</v>
      </c>
      <c r="S816" s="377">
        <v>0.56751531471856687</v>
      </c>
      <c r="T816" s="377">
        <v>0.36068982821723622</v>
      </c>
      <c r="U816" s="376">
        <v>18.316990552324064</v>
      </c>
      <c r="V816" s="379">
        <v>10443968479601.881</v>
      </c>
      <c r="W816" s="375">
        <v>2983.70186492926</v>
      </c>
      <c r="X816" s="378">
        <v>3.9992409328480381E-2</v>
      </c>
      <c r="Y816" s="379">
        <v>460143447120.59454</v>
      </c>
      <c r="Z816" s="379">
        <v>0</v>
      </c>
      <c r="AA816" s="379">
        <v>2275273134.3966579</v>
      </c>
      <c r="AB816" s="379">
        <v>28370503858.429062</v>
      </c>
      <c r="AC816" s="379">
        <v>10088074758.156193</v>
      </c>
      <c r="AD816" s="379">
        <v>17091434797.996233</v>
      </c>
      <c r="AE816" s="379">
        <v>517968733669.57269</v>
      </c>
      <c r="AF816" s="379">
        <v>9487628401024.8223</v>
      </c>
      <c r="AG816" s="379">
        <v>591005202533.52881</v>
      </c>
      <c r="AH816" s="379">
        <v>8742725495291.2959</v>
      </c>
      <c r="AI816" s="379">
        <v>0</v>
      </c>
      <c r="AJ816" s="379">
        <v>22752731343.966579</v>
      </c>
      <c r="AK816" s="379">
        <v>131144971856.0305</v>
      </c>
      <c r="AL816" s="379">
        <v>25316.297013043655</v>
      </c>
      <c r="AM816" s="377">
        <v>0.50717251567198463</v>
      </c>
      <c r="AN816" s="376">
        <v>7.2796496942665847</v>
      </c>
      <c r="AO816" s="406">
        <v>2.0000000000000001E-4</v>
      </c>
    </row>
    <row r="817" spans="1:41" x14ac:dyDescent="0.2">
      <c r="A817" s="380">
        <v>813</v>
      </c>
      <c r="B817" s="377">
        <v>0.47354019913779849</v>
      </c>
      <c r="C817" s="376">
        <v>4029.7564445603257</v>
      </c>
      <c r="D817" s="377">
        <v>0.70526582913492786</v>
      </c>
      <c r="E817" s="377">
        <v>2.1311768914371268E-2</v>
      </c>
      <c r="F817" s="400">
        <v>2026.37</v>
      </c>
      <c r="G817" s="379">
        <v>443537852089.13934</v>
      </c>
      <c r="H817" s="376">
        <v>26497946.064569645</v>
      </c>
      <c r="I817" s="379">
        <v>559180202522.7384</v>
      </c>
      <c r="J817" s="377">
        <v>9.3160377612413692E-2</v>
      </c>
      <c r="K817" s="379">
        <v>10319037883.790966</v>
      </c>
      <c r="L817" s="379">
        <v>81755045.58201991</v>
      </c>
      <c r="M817" s="379">
        <v>864996597209.87476</v>
      </c>
      <c r="N817" s="379">
        <v>167432062989.73141</v>
      </c>
      <c r="O817" s="376">
        <v>100323.77247484091</v>
      </c>
      <c r="P817" s="376">
        <v>2105019.1022308478</v>
      </c>
      <c r="Q817" s="376">
        <v>1165705.1668519513</v>
      </c>
      <c r="R817" s="379">
        <v>1602009655651.7178</v>
      </c>
      <c r="S817" s="377">
        <v>0.49829143883147292</v>
      </c>
      <c r="T817" s="377">
        <v>0.26148271054597416</v>
      </c>
      <c r="U817" s="376">
        <v>20.803126681007996</v>
      </c>
      <c r="V817" s="379">
        <v>9512223315335.5625</v>
      </c>
      <c r="W817" s="375">
        <v>2718.3437199406153</v>
      </c>
      <c r="X817" s="378">
        <v>3.5600685818884654E-2</v>
      </c>
      <c r="Y817" s="379">
        <v>443495935126.10315</v>
      </c>
      <c r="Z817" s="379">
        <v>41916963.036188446</v>
      </c>
      <c r="AA817" s="379">
        <v>5046261617.4470139</v>
      </c>
      <c r="AB817" s="379">
        <v>-27935447192.101822</v>
      </c>
      <c r="AC817" s="379">
        <v>-19958743840.719242</v>
      </c>
      <c r="AD817" s="379">
        <v>18207904406.868526</v>
      </c>
      <c r="AE817" s="379">
        <v>418897827080.63385</v>
      </c>
      <c r="AF817" s="379">
        <v>8714384563157.4082</v>
      </c>
      <c r="AG817" s="379">
        <v>236702757289.29083</v>
      </c>
      <c r="AH817" s="379">
        <v>8426422767395.96</v>
      </c>
      <c r="AI817" s="379">
        <v>796422297.68758047</v>
      </c>
      <c r="AJ817" s="379">
        <v>50462616174.470139</v>
      </c>
      <c r="AK817" s="379">
        <v>0</v>
      </c>
      <c r="AL817" s="379">
        <v>21102.775330591274</v>
      </c>
      <c r="AM817" s="377">
        <v>0.51271408067573865</v>
      </c>
      <c r="AN817" s="376">
        <v>9.5435452571717434</v>
      </c>
      <c r="AO817" s="406">
        <v>2.0000000000000001E-4</v>
      </c>
    </row>
    <row r="818" spans="1:41" x14ac:dyDescent="0.2">
      <c r="A818" s="380">
        <v>814</v>
      </c>
      <c r="B818" s="377">
        <v>0.54769311790378794</v>
      </c>
      <c r="C818" s="376">
        <v>6498.8067947542622</v>
      </c>
      <c r="D818" s="377">
        <v>0.41389361655388079</v>
      </c>
      <c r="E818" s="377">
        <v>1.6070587858063153E-2</v>
      </c>
      <c r="F818" s="400">
        <v>2026.44</v>
      </c>
      <c r="G818" s="379">
        <v>276466634137.0993</v>
      </c>
      <c r="H818" s="376">
        <v>10686236.288204206</v>
      </c>
      <c r="I818" s="379">
        <v>264383779219.83151</v>
      </c>
      <c r="J818" s="377">
        <v>4.9731236004868395E-2</v>
      </c>
      <c r="K818" s="379">
        <v>8911115626.1487751</v>
      </c>
      <c r="L818" s="379">
        <v>0</v>
      </c>
      <c r="M818" s="379">
        <v>683512687401.68433</v>
      </c>
      <c r="N818" s="379">
        <v>266759119614.06918</v>
      </c>
      <c r="O818" s="376">
        <v>88928.718816102599</v>
      </c>
      <c r="P818" s="376">
        <v>2822748.2779428069</v>
      </c>
      <c r="Q818" s="376">
        <v>1726285.0119994755</v>
      </c>
      <c r="R818" s="379">
        <v>1223566701861.7339</v>
      </c>
      <c r="S818" s="377">
        <v>0.51657521932460249</v>
      </c>
      <c r="T818" s="377">
        <v>0.17392420572522457</v>
      </c>
      <c r="U818" s="376">
        <v>25.759136611097041</v>
      </c>
      <c r="V818" s="379">
        <v>5900648876105.9033</v>
      </c>
      <c r="W818" s="375">
        <v>1687.4848464433787</v>
      </c>
      <c r="X818" s="378">
        <v>2.934212036165134E-2</v>
      </c>
      <c r="Y818" s="379">
        <v>276466634137.0993</v>
      </c>
      <c r="Z818" s="379">
        <v>0</v>
      </c>
      <c r="AA818" s="379">
        <v>3547181636.4976096</v>
      </c>
      <c r="AB818" s="379">
        <v>-17565343297.153923</v>
      </c>
      <c r="AC818" s="379">
        <v>-64518224715.266167</v>
      </c>
      <c r="AD818" s="379">
        <v>14877619011.957926</v>
      </c>
      <c r="AE818" s="379">
        <v>212807866773.13474</v>
      </c>
      <c r="AF818" s="379">
        <v>5481746912125.3164</v>
      </c>
      <c r="AG818" s="379">
        <v>193409047155.45303</v>
      </c>
      <c r="AH818" s="379">
        <v>5252866048604.8867</v>
      </c>
      <c r="AI818" s="379">
        <v>0</v>
      </c>
      <c r="AJ818" s="379">
        <v>35471816364.976097</v>
      </c>
      <c r="AK818" s="379">
        <v>0</v>
      </c>
      <c r="AL818" s="379">
        <v>24740.588930423182</v>
      </c>
      <c r="AM818" s="377">
        <v>0.40447915486113917</v>
      </c>
      <c r="AN818" s="376">
        <v>5.5987910326818229</v>
      </c>
      <c r="AO818" s="406">
        <v>2.0000000000000001E-4</v>
      </c>
    </row>
    <row r="819" spans="1:41" x14ac:dyDescent="0.2">
      <c r="A819" s="380">
        <v>815</v>
      </c>
      <c r="B819" s="377">
        <v>0.53799966842111258</v>
      </c>
      <c r="C819" s="376">
        <v>6101.4351005588987</v>
      </c>
      <c r="D819" s="377">
        <v>0.68183409473942647</v>
      </c>
      <c r="E819" s="377">
        <v>5.5171230629988466E-2</v>
      </c>
      <c r="F819" s="400">
        <v>2026.51</v>
      </c>
      <c r="G819" s="379">
        <v>607404497832.16272</v>
      </c>
      <c r="H819" s="376">
        <v>24887986.323485374</v>
      </c>
      <c r="I819" s="379">
        <v>455593632821.84332</v>
      </c>
      <c r="J819" s="377">
        <v>-0.17001156586715194</v>
      </c>
      <c r="K819" s="379">
        <v>8509647510.8427553</v>
      </c>
      <c r="L819" s="379">
        <v>0</v>
      </c>
      <c r="M819" s="379">
        <v>1104642642015.9863</v>
      </c>
      <c r="N819" s="379">
        <v>194246395968.10928</v>
      </c>
      <c r="O819" s="376">
        <v>109152.93643986399</v>
      </c>
      <c r="P819" s="376">
        <v>2087103.8147981451</v>
      </c>
      <c r="Q819" s="376">
        <v>1156759.7336152215</v>
      </c>
      <c r="R819" s="379">
        <v>1762992318316.7817</v>
      </c>
      <c r="S819" s="377">
        <v>0.48635149685349205</v>
      </c>
      <c r="T819" s="377">
        <v>0.31902712737020189</v>
      </c>
      <c r="U819" s="376">
        <v>22.062293017802617</v>
      </c>
      <c r="V819" s="379">
        <v>13312642093187.875</v>
      </c>
      <c r="W819" s="375">
        <v>3805.2100108573677</v>
      </c>
      <c r="X819" s="378">
        <v>3.4142346831304349E-2</v>
      </c>
      <c r="Y819" s="379">
        <v>607404497832.16272</v>
      </c>
      <c r="Z819" s="379">
        <v>0</v>
      </c>
      <c r="AA819" s="379">
        <v>4785015199.6381264</v>
      </c>
      <c r="AB819" s="379">
        <v>-112841974267.14011</v>
      </c>
      <c r="AC819" s="379">
        <v>39554437743.806831</v>
      </c>
      <c r="AD819" s="379">
        <v>23540398379.867905</v>
      </c>
      <c r="AE819" s="379">
        <v>562442374888.33545</v>
      </c>
      <c r="AF819" s="379">
        <v>12408768480415.244</v>
      </c>
      <c r="AG819" s="379">
        <v>306025178938.28278</v>
      </c>
      <c r="AH819" s="379">
        <v>11540685458811.092</v>
      </c>
      <c r="AI819" s="379">
        <v>0</v>
      </c>
      <c r="AJ819" s="379">
        <v>47850151996.381264</v>
      </c>
      <c r="AK819" s="379">
        <v>514207690669.48883</v>
      </c>
      <c r="AL819" s="379">
        <v>18305.765155131317</v>
      </c>
      <c r="AM819" s="377">
        <v>0.54986515523576207</v>
      </c>
      <c r="AN819" s="376">
        <v>5</v>
      </c>
      <c r="AO819" s="406">
        <v>2.0000000000000001E-4</v>
      </c>
    </row>
    <row r="820" spans="1:41" x14ac:dyDescent="0.2">
      <c r="A820" s="380">
        <v>816</v>
      </c>
      <c r="B820" s="377">
        <v>0.55012437050879448</v>
      </c>
      <c r="C820" s="376">
        <v>6287.786697593282</v>
      </c>
      <c r="D820" s="377">
        <v>0.40318603026193028</v>
      </c>
      <c r="E820" s="377">
        <v>0</v>
      </c>
      <c r="F820" s="400">
        <v>2025.33</v>
      </c>
      <c r="G820" s="379">
        <v>213485775975.53641</v>
      </c>
      <c r="H820" s="376">
        <v>10474243.386903314</v>
      </c>
      <c r="I820" s="379">
        <v>289963030547.30688</v>
      </c>
      <c r="J820" s="377">
        <v>0.17689570383965469</v>
      </c>
      <c r="K820" s="379">
        <v>8964377929.7304001</v>
      </c>
      <c r="L820" s="379">
        <v>0</v>
      </c>
      <c r="M820" s="379">
        <v>601907131104.84277</v>
      </c>
      <c r="N820" s="379">
        <v>176622881367.94717</v>
      </c>
      <c r="O820" s="376">
        <v>68383.724222594363</v>
      </c>
      <c r="P820" s="376">
        <v>2104020.5387979452</v>
      </c>
      <c r="Q820" s="376">
        <v>1212095.4916137417</v>
      </c>
      <c r="R820" s="379">
        <v>1077457420949.8271</v>
      </c>
      <c r="S820" s="377">
        <v>0.53928316298296197</v>
      </c>
      <c r="T820" s="377">
        <v>0.24156286620043413</v>
      </c>
      <c r="U820" s="376">
        <v>17.8623977258293</v>
      </c>
      <c r="V820" s="379">
        <v>5216307370860.1113</v>
      </c>
      <c r="W820" s="375">
        <v>1485.6459967347082</v>
      </c>
      <c r="X820" s="378">
        <v>4.0393586374195142E-2</v>
      </c>
      <c r="Y820" s="379">
        <v>213485775975.53641</v>
      </c>
      <c r="Z820" s="379">
        <v>0</v>
      </c>
      <c r="AA820" s="379">
        <v>5120131733.1183195</v>
      </c>
      <c r="AB820" s="379">
        <v>16669838466.500401</v>
      </c>
      <c r="AC820" s="379">
        <v>12179740099.24588</v>
      </c>
      <c r="AD820" s="379">
        <v>12818216539.166916</v>
      </c>
      <c r="AE820" s="379">
        <v>260273702813.56793</v>
      </c>
      <c r="AF820" s="379">
        <v>4649112397230.2471</v>
      </c>
      <c r="AG820" s="379">
        <v>383344715073.67511</v>
      </c>
      <c r="AH820" s="379">
        <v>4056229743535.1919</v>
      </c>
      <c r="AI820" s="379">
        <v>0</v>
      </c>
      <c r="AJ820" s="379">
        <v>51201317331.183197</v>
      </c>
      <c r="AK820" s="379">
        <v>158336621290.19644</v>
      </c>
      <c r="AL820" s="379">
        <v>27683.434481756281</v>
      </c>
      <c r="AM820" s="377">
        <v>0.35468225070480275</v>
      </c>
      <c r="AN820" s="376">
        <v>8.1496511982363575</v>
      </c>
      <c r="AO820" s="406">
        <v>2.0000000000000001E-4</v>
      </c>
    </row>
    <row r="821" spans="1:41" x14ac:dyDescent="0.2">
      <c r="A821" s="380">
        <v>817</v>
      </c>
      <c r="B821" s="377">
        <v>0.52396969116332592</v>
      </c>
      <c r="C821" s="376">
        <v>6210.4385859492813</v>
      </c>
      <c r="D821" s="377">
        <v>0.20278197022628203</v>
      </c>
      <c r="E821" s="377">
        <v>0</v>
      </c>
      <c r="F821" s="400">
        <v>2025.18</v>
      </c>
      <c r="G821" s="379">
        <v>303259235627.99878</v>
      </c>
      <c r="H821" s="376">
        <v>4714721.7610165933</v>
      </c>
      <c r="I821" s="379">
        <v>225846138010.82059</v>
      </c>
      <c r="J821" s="377">
        <v>0.48032716831174793</v>
      </c>
      <c r="K821" s="379">
        <v>6189406737.8998899</v>
      </c>
      <c r="L821" s="379">
        <v>0</v>
      </c>
      <c r="M821" s="379">
        <v>704529301563.09558</v>
      </c>
      <c r="N821" s="379">
        <v>85080835101.992111</v>
      </c>
      <c r="O821" s="376">
        <v>99584.588529969697</v>
      </c>
      <c r="P821" s="376">
        <v>1222810.0322843171</v>
      </c>
      <c r="Q821" s="376">
        <v>632605.20482295542</v>
      </c>
      <c r="R821" s="379">
        <v>1021645681413.8081</v>
      </c>
      <c r="S821" s="377">
        <v>0.67788021099127194</v>
      </c>
      <c r="T821" s="377">
        <v>0.39034633842429195</v>
      </c>
      <c r="U821" s="376">
        <v>17.541751880194251</v>
      </c>
      <c r="V821" s="379">
        <v>7885950115124.2266</v>
      </c>
      <c r="W821" s="375">
        <v>2256.5729588585377</v>
      </c>
      <c r="X821" s="378">
        <v>4.0632861097354402E-2</v>
      </c>
      <c r="Y821" s="379">
        <v>303259235627.99878</v>
      </c>
      <c r="Z821" s="379">
        <v>0</v>
      </c>
      <c r="AA821" s="379">
        <v>2774838816.1407022</v>
      </c>
      <c r="AB821" s="379">
        <v>73762605350.142807</v>
      </c>
      <c r="AC821" s="379">
        <v>11491105767.781115</v>
      </c>
      <c r="AD821" s="379">
        <v>7507865344.8072643</v>
      </c>
      <c r="AE821" s="379">
        <v>398795650906.87067</v>
      </c>
      <c r="AF821" s="379">
        <v>6995574359108.8887</v>
      </c>
      <c r="AG821" s="379">
        <v>1056516119034.351</v>
      </c>
      <c r="AH821" s="379">
        <v>5761925476931.9766</v>
      </c>
      <c r="AI821" s="379">
        <v>0</v>
      </c>
      <c r="AJ821" s="379">
        <v>27748388161.407021</v>
      </c>
      <c r="AK821" s="379">
        <v>149384374981.15448</v>
      </c>
      <c r="AL821" s="379">
        <v>47902.325833565927</v>
      </c>
      <c r="AM821" s="377">
        <v>0.43044233214314331</v>
      </c>
      <c r="AN821" s="376">
        <v>6.0939429265802829</v>
      </c>
      <c r="AO821" s="406">
        <v>2.0000000000000001E-4</v>
      </c>
    </row>
    <row r="822" spans="1:41" x14ac:dyDescent="0.2">
      <c r="A822" s="380">
        <v>818</v>
      </c>
      <c r="B822" s="377">
        <v>0.5370772360899797</v>
      </c>
      <c r="C822" s="376">
        <v>4989.8605407315254</v>
      </c>
      <c r="D822" s="377">
        <v>0.21252183143109921</v>
      </c>
      <c r="E822" s="377">
        <v>8.8875003146294818E-3</v>
      </c>
      <c r="F822" s="400">
        <v>2026.28</v>
      </c>
      <c r="G822" s="379">
        <v>262773763798.41113</v>
      </c>
      <c r="H822" s="376">
        <v>5043791.3392266296</v>
      </c>
      <c r="I822" s="379">
        <v>120821181379.06477</v>
      </c>
      <c r="J822" s="377">
        <v>0.45951336188482839</v>
      </c>
      <c r="K822" s="379">
        <v>8721314576.4548759</v>
      </c>
      <c r="L822" s="379">
        <v>0</v>
      </c>
      <c r="M822" s="379">
        <v>442390728043.10345</v>
      </c>
      <c r="N822" s="379">
        <v>43453012723.989487</v>
      </c>
      <c r="O822" s="376">
        <v>77178.394784586286</v>
      </c>
      <c r="P822" s="376">
        <v>667733.33989979886</v>
      </c>
      <c r="Q822" s="376">
        <v>274776.0296056873</v>
      </c>
      <c r="R822" s="379">
        <v>615386236722.61255</v>
      </c>
      <c r="S822" s="377">
        <v>0.69126791779369001</v>
      </c>
      <c r="T822" s="377">
        <v>0.52195342519604548</v>
      </c>
      <c r="U822" s="376">
        <v>17.872986172902877</v>
      </c>
      <c r="V822" s="379">
        <v>6447887495364.1084</v>
      </c>
      <c r="W822" s="375">
        <v>1843.7259721965356</v>
      </c>
      <c r="X822" s="378">
        <v>4.0045650209226201E-2</v>
      </c>
      <c r="Y822" s="379">
        <v>262773763798.41113</v>
      </c>
      <c r="Z822" s="379">
        <v>0</v>
      </c>
      <c r="AA822" s="379">
        <v>3808342961.0612712</v>
      </c>
      <c r="AB822" s="379">
        <v>40259312848.508926</v>
      </c>
      <c r="AC822" s="379">
        <v>7870642909.0424509</v>
      </c>
      <c r="AD822" s="379">
        <v>6490891558.8482533</v>
      </c>
      <c r="AE822" s="379">
        <v>321202954075.87207</v>
      </c>
      <c r="AF822" s="379">
        <v>5740855956893.6191</v>
      </c>
      <c r="AG822" s="379">
        <v>607752657295.64331</v>
      </c>
      <c r="AH822" s="379">
        <v>4992701512169.8115</v>
      </c>
      <c r="AI822" s="379">
        <v>0</v>
      </c>
      <c r="AJ822" s="379">
        <v>38083429610.612709</v>
      </c>
      <c r="AK822" s="379">
        <v>102318357817.55186</v>
      </c>
      <c r="AL822" s="379">
        <v>47694.172925906467</v>
      </c>
      <c r="AM822" s="377">
        <v>0.59398569441267379</v>
      </c>
      <c r="AN822" s="376">
        <v>7.5977548914159936</v>
      </c>
      <c r="AO822" s="406">
        <v>2.0000000000000001E-4</v>
      </c>
    </row>
    <row r="823" spans="1:41" x14ac:dyDescent="0.2">
      <c r="A823" s="380">
        <v>819</v>
      </c>
      <c r="B823" s="377">
        <v>0.51416916474687158</v>
      </c>
      <c r="C823" s="376">
        <v>6405.8271154888089</v>
      </c>
      <c r="D823" s="377">
        <v>0.35988553645511234</v>
      </c>
      <c r="E823" s="377">
        <v>1.4881879490288123E-3</v>
      </c>
      <c r="F823" s="400">
        <v>2025</v>
      </c>
      <c r="G823" s="379">
        <v>284039293305.09644</v>
      </c>
      <c r="H823" s="376">
        <v>8677975.9192624297</v>
      </c>
      <c r="I823" s="379">
        <v>344296115793.39655</v>
      </c>
      <c r="J823" s="377">
        <v>0.39922561678086765</v>
      </c>
      <c r="K823" s="379">
        <v>10314248392.496174</v>
      </c>
      <c r="L823" s="379">
        <v>0</v>
      </c>
      <c r="M823" s="379">
        <v>536196540556.30396</v>
      </c>
      <c r="N823" s="379">
        <v>139315437407.09567</v>
      </c>
      <c r="O823" s="376">
        <v>60978.676762509836</v>
      </c>
      <c r="P823" s="376">
        <v>1692450.4771884605</v>
      </c>
      <c r="Q823" s="376">
        <v>931328.93975119176</v>
      </c>
      <c r="R823" s="379">
        <v>1030122342149.2924</v>
      </c>
      <c r="S823" s="377">
        <v>0.58966671065655052</v>
      </c>
      <c r="T823" s="377">
        <v>0.39743838722443098</v>
      </c>
      <c r="U823" s="376">
        <v>17.119278590366577</v>
      </c>
      <c r="V823" s="379">
        <v>7877977589514.5889</v>
      </c>
      <c r="W823" s="375">
        <v>2252.6008864834412</v>
      </c>
      <c r="X823" s="378">
        <v>4.1864690093756839E-2</v>
      </c>
      <c r="Y823" s="379">
        <v>284039293305.09644</v>
      </c>
      <c r="Z823" s="379">
        <v>0</v>
      </c>
      <c r="AA823" s="379">
        <v>5920414519.3651419</v>
      </c>
      <c r="AB823" s="379">
        <v>86971855548.189606</v>
      </c>
      <c r="AC823" s="379">
        <v>20388116412.740891</v>
      </c>
      <c r="AD823" s="379">
        <v>12090482522.276159</v>
      </c>
      <c r="AE823" s="379">
        <v>409410162307.66821</v>
      </c>
      <c r="AF823" s="379">
        <v>7008806626272.1699</v>
      </c>
      <c r="AG823" s="379">
        <v>1287810394916.0549</v>
      </c>
      <c r="AH823" s="379">
        <v>5396746572796.832</v>
      </c>
      <c r="AI823" s="379">
        <v>0</v>
      </c>
      <c r="AJ823" s="379">
        <v>59204145193.651421</v>
      </c>
      <c r="AK823" s="379">
        <v>265045513365.63159</v>
      </c>
      <c r="AL823" s="379">
        <v>39674.702833545016</v>
      </c>
      <c r="AM823" s="377">
        <v>0.52972981327034607</v>
      </c>
      <c r="AN823" s="376">
        <v>6.7893378067078949</v>
      </c>
      <c r="AO823" s="406">
        <v>2.0000000000000001E-4</v>
      </c>
    </row>
    <row r="824" spans="1:41" x14ac:dyDescent="0.2">
      <c r="A824" s="380">
        <v>820</v>
      </c>
      <c r="B824" s="377">
        <v>0.61310345032237523</v>
      </c>
      <c r="C824" s="376">
        <v>6330.1074346525911</v>
      </c>
      <c r="D824" s="377">
        <v>0.1</v>
      </c>
      <c r="E824" s="377">
        <v>4.5501173245631299E-2</v>
      </c>
      <c r="F824" s="400">
        <v>2025.92</v>
      </c>
      <c r="G824" s="379">
        <v>385951376188.19598</v>
      </c>
      <c r="H824" s="376">
        <v>3078714.124525941</v>
      </c>
      <c r="I824" s="379">
        <v>159279676466.95334</v>
      </c>
      <c r="J824" s="377">
        <v>0.48779195992553237</v>
      </c>
      <c r="K824" s="379">
        <v>3163680935.886271</v>
      </c>
      <c r="L824" s="379">
        <v>0</v>
      </c>
      <c r="M824" s="379">
        <v>807569464677.16956</v>
      </c>
      <c r="N824" s="379">
        <v>40582576988.264473</v>
      </c>
      <c r="O824" s="376">
        <v>129590.59989468634</v>
      </c>
      <c r="P824" s="376">
        <v>680436.24206497287</v>
      </c>
      <c r="Q824" s="376">
        <v>291786.89730236086</v>
      </c>
      <c r="R824" s="379">
        <v>1010595399068.2737</v>
      </c>
      <c r="S824" s="377">
        <v>0.72896362924637914</v>
      </c>
      <c r="T824" s="377">
        <v>0.46096640007361389</v>
      </c>
      <c r="U824" s="376">
        <v>17.960624893334437</v>
      </c>
      <c r="V824" s="379">
        <v>9397839445448.5586</v>
      </c>
      <c r="W824" s="375">
        <v>2688.0818132300774</v>
      </c>
      <c r="X824" s="378">
        <v>3.9759286292746533E-2</v>
      </c>
      <c r="Y824" s="379">
        <v>385951376188.19598</v>
      </c>
      <c r="Z824" s="379">
        <v>0</v>
      </c>
      <c r="AA824" s="379">
        <v>1599518655.5883129</v>
      </c>
      <c r="AB824" s="379">
        <v>64689839546.610519</v>
      </c>
      <c r="AC824" s="379">
        <v>8161411993.2773991</v>
      </c>
      <c r="AD824" s="379">
        <v>5448376655.7870836</v>
      </c>
      <c r="AE824" s="379">
        <v>465850523039.45935</v>
      </c>
      <c r="AF824" s="379">
        <v>8366966500675.3818</v>
      </c>
      <c r="AG824" s="379">
        <v>911796810631.16882</v>
      </c>
      <c r="AH824" s="379">
        <v>7333076147575.7236</v>
      </c>
      <c r="AI824" s="379">
        <v>0</v>
      </c>
      <c r="AJ824" s="379">
        <v>15995186555.883129</v>
      </c>
      <c r="AK824" s="379">
        <v>106098355912.60619</v>
      </c>
      <c r="AL824" s="379">
        <v>51735.779947246367</v>
      </c>
      <c r="AM824" s="377">
        <v>0.47791724807534941</v>
      </c>
      <c r="AN824" s="376">
        <v>5.3051710230768165</v>
      </c>
      <c r="AO824" s="406">
        <v>2.0000000000000001E-4</v>
      </c>
    </row>
    <row r="825" spans="1:41" x14ac:dyDescent="0.2">
      <c r="A825" s="380">
        <v>821</v>
      </c>
      <c r="B825" s="377">
        <v>0.37381856453919882</v>
      </c>
      <c r="C825" s="376">
        <v>7487.8938819909918</v>
      </c>
      <c r="D825" s="377">
        <v>0.56365592582536073</v>
      </c>
      <c r="E825" s="377">
        <v>1.3549325263978434E-2</v>
      </c>
      <c r="F825" s="400">
        <v>2025.6</v>
      </c>
      <c r="G825" s="379">
        <v>498750563327.63995</v>
      </c>
      <c r="H825" s="376">
        <v>17621151.672044139</v>
      </c>
      <c r="I825" s="379">
        <v>349798669630.14911</v>
      </c>
      <c r="J825" s="377">
        <v>-4.0210292223956889E-2</v>
      </c>
      <c r="K825" s="379">
        <v>5280395136.7429991</v>
      </c>
      <c r="L825" s="379">
        <v>0</v>
      </c>
      <c r="M825" s="379">
        <v>845452442997.61377</v>
      </c>
      <c r="N825" s="379">
        <v>88258477867.014496</v>
      </c>
      <c r="O825" s="376">
        <v>89917.535536516254</v>
      </c>
      <c r="P825" s="376">
        <v>1273365.9041984715</v>
      </c>
      <c r="Q825" s="376">
        <v>624220.90582385904</v>
      </c>
      <c r="R825" s="379">
        <v>1288789985631.5203</v>
      </c>
      <c r="S825" s="377">
        <v>0.53727597698541707</v>
      </c>
      <c r="T825" s="377">
        <v>0.38680416005665758</v>
      </c>
      <c r="U825" s="376">
        <v>20.095316713603271</v>
      </c>
      <c r="V825" s="379">
        <v>10897996538444.588</v>
      </c>
      <c r="W825" s="375">
        <v>3110.3064374586693</v>
      </c>
      <c r="X825" s="378">
        <v>3.6924117041832724E-2</v>
      </c>
      <c r="Y825" s="379">
        <v>498750563327.63995</v>
      </c>
      <c r="Z825" s="379">
        <v>0</v>
      </c>
      <c r="AA825" s="379">
        <v>1627303805.3525631</v>
      </c>
      <c r="AB825" s="379">
        <v>-42266161342.761368</v>
      </c>
      <c r="AC825" s="379">
        <v>21839805568.287632</v>
      </c>
      <c r="AD825" s="379">
        <v>18557816523.11319</v>
      </c>
      <c r="AE825" s="379">
        <v>498509327881.63196</v>
      </c>
      <c r="AF825" s="379">
        <v>10017702828466.893</v>
      </c>
      <c r="AG825" s="379">
        <v>241251614800.47147</v>
      </c>
      <c r="AH825" s="379">
        <v>9476260703225.1582</v>
      </c>
      <c r="AI825" s="379">
        <v>0</v>
      </c>
      <c r="AJ825" s="379">
        <v>16273038053.525631</v>
      </c>
      <c r="AK825" s="379">
        <v>283917472387.7392</v>
      </c>
      <c r="AL825" s="379">
        <v>19851.067406967661</v>
      </c>
      <c r="AM825" s="377">
        <v>0.58992148814341727</v>
      </c>
      <c r="AN825" s="376">
        <v>8.9166002832842448</v>
      </c>
      <c r="AO825" s="406">
        <v>2.0000000000000001E-4</v>
      </c>
    </row>
    <row r="826" spans="1:41" x14ac:dyDescent="0.2">
      <c r="A826" s="380">
        <v>822</v>
      </c>
      <c r="B826" s="377">
        <v>0.41541812743247891</v>
      </c>
      <c r="C826" s="376">
        <v>6512.3417471944522</v>
      </c>
      <c r="D826" s="377">
        <v>0.162116262456826</v>
      </c>
      <c r="E826" s="377">
        <v>3.2907502045518677E-2</v>
      </c>
      <c r="F826" s="400">
        <v>2026.65</v>
      </c>
      <c r="G826" s="379">
        <v>214904861561.68478</v>
      </c>
      <c r="H826" s="376">
        <v>3976488.811746066</v>
      </c>
      <c r="I826" s="379">
        <v>163846806527.98596</v>
      </c>
      <c r="J826" s="377">
        <v>0.38173238758890549</v>
      </c>
      <c r="K826" s="379">
        <v>6628770263.3647528</v>
      </c>
      <c r="L826" s="379">
        <v>0</v>
      </c>
      <c r="M826" s="379">
        <v>321361055732.54297</v>
      </c>
      <c r="N826" s="379">
        <v>62685876484.374771</v>
      </c>
      <c r="O826" s="376">
        <v>69353.377081726823</v>
      </c>
      <c r="P826" s="376">
        <v>952570.07281484711</v>
      </c>
      <c r="Q826" s="376">
        <v>458655.02161866089</v>
      </c>
      <c r="R826" s="379">
        <v>554522509008.26843</v>
      </c>
      <c r="S826" s="377">
        <v>0.61111341573841815</v>
      </c>
      <c r="T826" s="377">
        <v>0.48872117542545468</v>
      </c>
      <c r="U826" s="376">
        <v>17.715429325468929</v>
      </c>
      <c r="V826" s="379">
        <v>5440298736356.167</v>
      </c>
      <c r="W826" s="375">
        <v>1556.3693437806955</v>
      </c>
      <c r="X826" s="378">
        <v>4.0061946660123998E-2</v>
      </c>
      <c r="Y826" s="379">
        <v>214904861561.68478</v>
      </c>
      <c r="Z826" s="379">
        <v>0</v>
      </c>
      <c r="AA826" s="379">
        <v>3838440510.5534515</v>
      </c>
      <c r="AB826" s="379">
        <v>37758624707.198738</v>
      </c>
      <c r="AC826" s="379">
        <v>8329121009.4457865</v>
      </c>
      <c r="AD826" s="379">
        <v>6175844613.5104542</v>
      </c>
      <c r="AE826" s="379">
        <v>271006892402.39322</v>
      </c>
      <c r="AF826" s="379">
        <v>4801003449069.5596</v>
      </c>
      <c r="AG826" s="379">
        <v>571148101169.21948</v>
      </c>
      <c r="AH826" s="379">
        <v>4083192369672.0107</v>
      </c>
      <c r="AI826" s="379">
        <v>0</v>
      </c>
      <c r="AJ826" s="379">
        <v>38384405105.534515</v>
      </c>
      <c r="AK826" s="379">
        <v>108278573122.79523</v>
      </c>
      <c r="AL826" s="379">
        <v>41203.889734079559</v>
      </c>
      <c r="AM826" s="377">
        <v>0.66873336929955263</v>
      </c>
      <c r="AN826" s="376">
        <v>7.3271081794875874</v>
      </c>
      <c r="AO826" s="406">
        <v>2.0000000000000001E-4</v>
      </c>
    </row>
    <row r="827" spans="1:41" x14ac:dyDescent="0.2">
      <c r="A827" s="380">
        <v>823</v>
      </c>
      <c r="B827" s="377">
        <v>0.42357304642797033</v>
      </c>
      <c r="C827" s="376">
        <v>5060.4566024525166</v>
      </c>
      <c r="D827" s="377">
        <v>0.26217402252742128</v>
      </c>
      <c r="E827" s="377">
        <v>2.9262167125404276E-2</v>
      </c>
      <c r="F827" s="400">
        <v>2025.83</v>
      </c>
      <c r="G827" s="379">
        <v>599311399624.89172</v>
      </c>
      <c r="H827" s="376">
        <v>6101817.1171491453</v>
      </c>
      <c r="I827" s="379">
        <v>271095732890.09073</v>
      </c>
      <c r="J827" s="377">
        <v>0.42357304642797033</v>
      </c>
      <c r="K827" s="379">
        <v>7757936412.2917767</v>
      </c>
      <c r="L827" s="379">
        <v>0</v>
      </c>
      <c r="M827" s="379">
        <v>875862133856.34448</v>
      </c>
      <c r="N827" s="379">
        <v>169184601259.89096</v>
      </c>
      <c r="O827" s="376">
        <v>111203.32439187731</v>
      </c>
      <c r="P827" s="376">
        <v>2078036.5441668369</v>
      </c>
      <c r="Q827" s="376">
        <v>1217982.9387137482</v>
      </c>
      <c r="R827" s="379">
        <v>1323900404418.6179</v>
      </c>
      <c r="S827" s="377">
        <v>0.64900285183733231</v>
      </c>
      <c r="T827" s="377">
        <v>0.52946746443534343</v>
      </c>
      <c r="U827" s="376">
        <v>18.112374971119461</v>
      </c>
      <c r="V827" s="379">
        <v>14167919756497.688</v>
      </c>
      <c r="W827" s="375">
        <v>4053.244839028845</v>
      </c>
      <c r="X827" s="378">
        <v>3.9704791170938426E-2</v>
      </c>
      <c r="Y827" s="379">
        <v>599311399624.89172</v>
      </c>
      <c r="Z827" s="379">
        <v>0</v>
      </c>
      <c r="AA827" s="379">
        <v>4095613465.7151942</v>
      </c>
      <c r="AB827" s="379">
        <v>66429012273.425171</v>
      </c>
      <c r="AC827" s="379">
        <v>21701516051.734882</v>
      </c>
      <c r="AD827" s="379">
        <v>9424648876.6843071</v>
      </c>
      <c r="AE827" s="379">
        <v>700962190292.45129</v>
      </c>
      <c r="AF827" s="379">
        <v>12696090031154.072</v>
      </c>
      <c r="AG827" s="379">
        <v>986097594951.42322</v>
      </c>
      <c r="AH827" s="379">
        <v>11386916592872.943</v>
      </c>
      <c r="AI827" s="379">
        <v>0</v>
      </c>
      <c r="AJ827" s="379">
        <v>40956134657.151939</v>
      </c>
      <c r="AK827" s="379">
        <v>282119708672.55347</v>
      </c>
      <c r="AL827" s="379">
        <v>44428.688648857846</v>
      </c>
      <c r="AM827" s="377">
        <v>0.68425312210516054</v>
      </c>
      <c r="AN827" s="376">
        <v>5</v>
      </c>
      <c r="AO827" s="406">
        <v>2.0000000000000001E-4</v>
      </c>
    </row>
    <row r="828" spans="1:41" x14ac:dyDescent="0.2">
      <c r="A828" s="380">
        <v>824</v>
      </c>
      <c r="B828" s="377">
        <v>0.49282664272525567</v>
      </c>
      <c r="C828" s="376">
        <v>5477.6934131219969</v>
      </c>
      <c r="D828" s="377">
        <v>0.24525040257005906</v>
      </c>
      <c r="E828" s="377">
        <v>2.3558897829211289E-2</v>
      </c>
      <c r="F828" s="400">
        <v>2026.47</v>
      </c>
      <c r="G828" s="379">
        <v>246450522805.61047</v>
      </c>
      <c r="H828" s="376">
        <v>5675996.7088036463</v>
      </c>
      <c r="I828" s="379">
        <v>266926240113.86124</v>
      </c>
      <c r="J828" s="377">
        <v>0.43421597324067085</v>
      </c>
      <c r="K828" s="379">
        <v>6346212466.5161858</v>
      </c>
      <c r="L828" s="379">
        <v>23130745.562905598</v>
      </c>
      <c r="M828" s="379">
        <v>496380935630.73187</v>
      </c>
      <c r="N828" s="379">
        <v>75688665529.154663</v>
      </c>
      <c r="O828" s="376">
        <v>111591.62105831757</v>
      </c>
      <c r="P828" s="376">
        <v>916398.09383868671</v>
      </c>
      <c r="Q828" s="376">
        <v>426818.83742699597</v>
      </c>
      <c r="R828" s="379">
        <v>845365184485.8269</v>
      </c>
      <c r="S828" s="377">
        <v>0.6349895333207225</v>
      </c>
      <c r="T828" s="377">
        <v>0.43327809075387957</v>
      </c>
      <c r="U828" s="376">
        <v>17.005944593393902</v>
      </c>
      <c r="V828" s="379">
        <v>7028559939858.0967</v>
      </c>
      <c r="W828" s="375">
        <v>2008.087507152052</v>
      </c>
      <c r="X828" s="378">
        <v>4.1891753834891757E-2</v>
      </c>
      <c r="Y828" s="379">
        <v>246439039047.27127</v>
      </c>
      <c r="Z828" s="379">
        <v>11483758.339200148</v>
      </c>
      <c r="AA828" s="379">
        <v>3804303097.4385648</v>
      </c>
      <c r="AB828" s="379">
        <v>94002045439.646759</v>
      </c>
      <c r="AC828" s="379">
        <v>14465797172.949097</v>
      </c>
      <c r="AD828" s="379">
        <v>7555544608.1754446</v>
      </c>
      <c r="AE828" s="379">
        <v>366278213123.82025</v>
      </c>
      <c r="AF828" s="379">
        <v>6228906998151.0107</v>
      </c>
      <c r="AG828" s="379">
        <v>1320248670621.6887</v>
      </c>
      <c r="AH828" s="379">
        <v>4682341741898.1543</v>
      </c>
      <c r="AI828" s="379">
        <v>218191408.44480282</v>
      </c>
      <c r="AJ828" s="379">
        <v>38043030974.385651</v>
      </c>
      <c r="AK828" s="379">
        <v>188055363248.33826</v>
      </c>
      <c r="AL828" s="379">
        <v>47027.201354759491</v>
      </c>
      <c r="AM828" s="377">
        <v>0.49647160347552594</v>
      </c>
      <c r="AN828" s="376">
        <v>8.319556726869731</v>
      </c>
      <c r="AO828" s="406">
        <v>2.0000000000000001E-4</v>
      </c>
    </row>
    <row r="829" spans="1:41" x14ac:dyDescent="0.2">
      <c r="A829" s="380">
        <v>825</v>
      </c>
      <c r="B829" s="377">
        <v>0.24938556556943647</v>
      </c>
      <c r="C829" s="376">
        <v>6786.9546163788646</v>
      </c>
      <c r="D829" s="377">
        <v>0.28288452219345744</v>
      </c>
      <c r="E829" s="377">
        <v>3.6480664469477703E-2</v>
      </c>
      <c r="F829" s="400">
        <v>2025</v>
      </c>
      <c r="G829" s="379">
        <v>265992947574.15546</v>
      </c>
      <c r="H829" s="376">
        <v>6603757.719505148</v>
      </c>
      <c r="I829" s="379">
        <v>227832670366.93051</v>
      </c>
      <c r="J829" s="377">
        <v>0.24938556556943647</v>
      </c>
      <c r="K829" s="379">
        <v>4058786211.0821314</v>
      </c>
      <c r="L829" s="379">
        <v>0</v>
      </c>
      <c r="M829" s="379">
        <v>623048148405.2395</v>
      </c>
      <c r="N829" s="379">
        <v>59149118512.487938</v>
      </c>
      <c r="O829" s="376">
        <v>79588.569765570137</v>
      </c>
      <c r="P829" s="376">
        <v>1039285.0599647268</v>
      </c>
      <c r="Q829" s="376">
        <v>502105.0907972065</v>
      </c>
      <c r="R829" s="379">
        <v>914088723495.74011</v>
      </c>
      <c r="S829" s="377">
        <v>0.62659626519621103</v>
      </c>
      <c r="T829" s="377">
        <v>0.33733342073864309</v>
      </c>
      <c r="U829" s="376">
        <v>18.166288268360937</v>
      </c>
      <c r="V829" s="379">
        <v>6296483504298.4111</v>
      </c>
      <c r="W829" s="375">
        <v>1801.3566943232618</v>
      </c>
      <c r="X829" s="378">
        <v>3.9448803513673178E-2</v>
      </c>
      <c r="Y829" s="379">
        <v>265992947574.15546</v>
      </c>
      <c r="Z829" s="379">
        <v>0</v>
      </c>
      <c r="AA829" s="379">
        <v>972957712.88474989</v>
      </c>
      <c r="AB829" s="379">
        <v>25870981171.446114</v>
      </c>
      <c r="AC829" s="379">
        <v>6496998355.2945127</v>
      </c>
      <c r="AD829" s="379">
        <v>9018791141.6568317</v>
      </c>
      <c r="AE829" s="379">
        <v>308352675955.43768</v>
      </c>
      <c r="AF829" s="379">
        <v>5601623599726.9688</v>
      </c>
      <c r="AG829" s="379">
        <v>453567040070.33826</v>
      </c>
      <c r="AH829" s="379">
        <v>5053866003908.9541</v>
      </c>
      <c r="AI829" s="379">
        <v>0</v>
      </c>
      <c r="AJ829" s="379">
        <v>9729577128.8474998</v>
      </c>
      <c r="AK829" s="379">
        <v>84460978618.828659</v>
      </c>
      <c r="AL829" s="379">
        <v>34500.458684908132</v>
      </c>
      <c r="AM829" s="377">
        <v>0.42692197746673954</v>
      </c>
      <c r="AN829" s="376">
        <v>6.9191275564905474</v>
      </c>
      <c r="AO829" s="406">
        <v>2.0000000000000001E-4</v>
      </c>
    </row>
    <row r="830" spans="1:41" x14ac:dyDescent="0.2">
      <c r="A830" s="380">
        <v>826</v>
      </c>
      <c r="B830" s="377">
        <v>0.47984824095493683</v>
      </c>
      <c r="C830" s="376">
        <v>7241.2787738951547</v>
      </c>
      <c r="D830" s="377">
        <v>0.1906808979047846</v>
      </c>
      <c r="E830" s="377">
        <v>3.0804155549680114E-2</v>
      </c>
      <c r="F830" s="400">
        <v>2025.34</v>
      </c>
      <c r="G830" s="379">
        <v>226457854893.69095</v>
      </c>
      <c r="H830" s="376">
        <v>4496358.6357073477</v>
      </c>
      <c r="I830" s="379">
        <v>233736898069.05441</v>
      </c>
      <c r="J830" s="377">
        <v>0.47984824095493683</v>
      </c>
      <c r="K830" s="379">
        <v>8843930524.3647213</v>
      </c>
      <c r="L830" s="379">
        <v>0</v>
      </c>
      <c r="M830" s="379">
        <v>562697239608.25439</v>
      </c>
      <c r="N830" s="379">
        <v>65325068016.428833</v>
      </c>
      <c r="O830" s="376">
        <v>69784.296180852587</v>
      </c>
      <c r="P830" s="376">
        <v>888497.56302519748</v>
      </c>
      <c r="Q830" s="376">
        <v>414390.83054190956</v>
      </c>
      <c r="R830" s="379">
        <v>870603136218.10242</v>
      </c>
      <c r="S830" s="377">
        <v>0.66689153151105429</v>
      </c>
      <c r="T830" s="377">
        <v>0.3866450240978142</v>
      </c>
      <c r="U830" s="376">
        <v>17.011733557566121</v>
      </c>
      <c r="V830" s="379">
        <v>6574576864835.0918</v>
      </c>
      <c r="W830" s="375">
        <v>1880.6556054480952</v>
      </c>
      <c r="X830" s="378">
        <v>4.1153747718319325E-2</v>
      </c>
      <c r="Y830" s="379">
        <v>226457854893.69095</v>
      </c>
      <c r="Z830" s="379">
        <v>0</v>
      </c>
      <c r="AA830" s="379">
        <v>2779987645.5355282</v>
      </c>
      <c r="AB830" s="379">
        <v>89332313386.806</v>
      </c>
      <c r="AC830" s="379">
        <v>11148968034.119068</v>
      </c>
      <c r="AD830" s="379">
        <v>6895246622.5292921</v>
      </c>
      <c r="AE830" s="379">
        <v>336614370582.68085</v>
      </c>
      <c r="AF830" s="379">
        <v>5726393984000.3896</v>
      </c>
      <c r="AG830" s="379">
        <v>1250958280121.3589</v>
      </c>
      <c r="AH830" s="379">
        <v>4302699242980.1279</v>
      </c>
      <c r="AI830" s="379">
        <v>0</v>
      </c>
      <c r="AJ830" s="379">
        <v>27799876455.355282</v>
      </c>
      <c r="AK830" s="379">
        <v>144936584443.54788</v>
      </c>
      <c r="AL830" s="379">
        <v>51983.597618939471</v>
      </c>
      <c r="AM830" s="377">
        <v>0.4024506234495645</v>
      </c>
      <c r="AN830" s="376">
        <v>5.2384747384470947</v>
      </c>
      <c r="AO830" s="406">
        <v>2.0000000000000001E-4</v>
      </c>
    </row>
    <row r="831" spans="1:41" x14ac:dyDescent="0.2">
      <c r="A831" s="380">
        <v>827</v>
      </c>
      <c r="B831" s="377">
        <v>0.50209756557225449</v>
      </c>
      <c r="C831" s="376">
        <v>6239.9100795920476</v>
      </c>
      <c r="D831" s="377">
        <v>0.2475614610187549</v>
      </c>
      <c r="E831" s="377">
        <v>0</v>
      </c>
      <c r="F831" s="400">
        <v>2025.1</v>
      </c>
      <c r="G831" s="379">
        <v>238663935886.29724</v>
      </c>
      <c r="H831" s="376">
        <v>5604211.8826456759</v>
      </c>
      <c r="I831" s="379">
        <v>257420418381.80798</v>
      </c>
      <c r="J831" s="377">
        <v>0.45947969336146355</v>
      </c>
      <c r="K831" s="379">
        <v>8870525469.1931305</v>
      </c>
      <c r="L831" s="379">
        <v>0</v>
      </c>
      <c r="M831" s="379">
        <v>641345750371.5498</v>
      </c>
      <c r="N831" s="379">
        <v>179516295354.98752</v>
      </c>
      <c r="O831" s="376">
        <v>90869.427154889534</v>
      </c>
      <c r="P831" s="376">
        <v>2172709.6597814383</v>
      </c>
      <c r="Q831" s="376">
        <v>1288410.2068920534</v>
      </c>
      <c r="R831" s="379">
        <v>1087152989577.5385</v>
      </c>
      <c r="S831" s="377">
        <v>0.6239151791018388</v>
      </c>
      <c r="T831" s="377">
        <v>0.33508829710961252</v>
      </c>
      <c r="U831" s="376">
        <v>16.895734262107812</v>
      </c>
      <c r="V831" s="379">
        <v>6925447346282.3838</v>
      </c>
      <c r="W831" s="375">
        <v>1979.1145945885164</v>
      </c>
      <c r="X831" s="378">
        <v>4.234004495270189E-2</v>
      </c>
      <c r="Y831" s="379">
        <v>238663935886.29724</v>
      </c>
      <c r="Z831" s="379">
        <v>0</v>
      </c>
      <c r="AA831" s="379">
        <v>4265946347.869266</v>
      </c>
      <c r="AB831" s="379">
        <v>83263769389.067459</v>
      </c>
      <c r="AC831" s="379">
        <v>28463128456.743893</v>
      </c>
      <c r="AD831" s="379">
        <v>9635463895.1838303</v>
      </c>
      <c r="AE831" s="379">
        <v>364292243975.16168</v>
      </c>
      <c r="AF831" s="379">
        <v>6154984947951.2773</v>
      </c>
      <c r="AG831" s="379">
        <v>1207690032695.2666</v>
      </c>
      <c r="AH831" s="379">
        <v>4534614781839.6475</v>
      </c>
      <c r="AI831" s="379">
        <v>0</v>
      </c>
      <c r="AJ831" s="379">
        <v>42659463478.692657</v>
      </c>
      <c r="AK831" s="379">
        <v>370020669937.67059</v>
      </c>
      <c r="AL831" s="379">
        <v>45933.384349537322</v>
      </c>
      <c r="AM831" s="377">
        <v>0.37212990925414635</v>
      </c>
      <c r="AN831" s="376">
        <v>7.1268593435162417</v>
      </c>
      <c r="AO831" s="406">
        <v>2.0000000000000001E-4</v>
      </c>
    </row>
    <row r="832" spans="1:41" x14ac:dyDescent="0.2">
      <c r="A832" s="380">
        <v>828</v>
      </c>
      <c r="B832" s="377">
        <v>0.34268860545597951</v>
      </c>
      <c r="C832" s="376">
        <v>5990.5945557417754</v>
      </c>
      <c r="D832" s="377">
        <v>0.20980990111148065</v>
      </c>
      <c r="E832" s="377">
        <v>2.4270594986014148E-2</v>
      </c>
      <c r="F832" s="400">
        <v>2025.2</v>
      </c>
      <c r="G832" s="379">
        <v>229527501832.44864</v>
      </c>
      <c r="H832" s="376">
        <v>4949027.4743214892</v>
      </c>
      <c r="I832" s="379">
        <v>211493486340.80298</v>
      </c>
      <c r="J832" s="377">
        <v>0.34268860545597946</v>
      </c>
      <c r="K832" s="379">
        <v>5488294408.1351099</v>
      </c>
      <c r="L832" s="379">
        <v>0</v>
      </c>
      <c r="M832" s="379">
        <v>488682835455.39642</v>
      </c>
      <c r="N832" s="379">
        <v>135438174767.90991</v>
      </c>
      <c r="O832" s="376">
        <v>78187.816850355623</v>
      </c>
      <c r="P832" s="376">
        <v>1683310.5947326412</v>
      </c>
      <c r="Q832" s="376">
        <v>947744.79361908464</v>
      </c>
      <c r="R832" s="379">
        <v>841102790972.24451</v>
      </c>
      <c r="S832" s="377">
        <v>0.60142302211904908</v>
      </c>
      <c r="T832" s="377">
        <v>0.35401720997344044</v>
      </c>
      <c r="U832" s="376">
        <v>17.607083785576243</v>
      </c>
      <c r="V832" s="379">
        <v>5940705834424.3867</v>
      </c>
      <c r="W832" s="375">
        <v>1699.2188251258463</v>
      </c>
      <c r="X832" s="378">
        <v>4.0369658696309763E-2</v>
      </c>
      <c r="Y832" s="379">
        <v>229527501832.44864</v>
      </c>
      <c r="Z832" s="379">
        <v>0</v>
      </c>
      <c r="AA832" s="379">
        <v>1779112363.5040486</v>
      </c>
      <c r="AB832" s="379">
        <v>37625717956.341843</v>
      </c>
      <c r="AC832" s="379">
        <v>20084969897.601917</v>
      </c>
      <c r="AD832" s="379">
        <v>8747561310.9714241</v>
      </c>
      <c r="AE832" s="379">
        <v>297764863360.86786</v>
      </c>
      <c r="AF832" s="379">
        <v>5242770897595.4619</v>
      </c>
      <c r="AG832" s="379">
        <v>602852630475.07239</v>
      </c>
      <c r="AH832" s="379">
        <v>4361022534816.5239</v>
      </c>
      <c r="AI832" s="379">
        <v>0</v>
      </c>
      <c r="AJ832" s="379">
        <v>17791123635.040485</v>
      </c>
      <c r="AK832" s="379">
        <v>261104608668.82492</v>
      </c>
      <c r="AL832" s="379">
        <v>42734.352847737769</v>
      </c>
      <c r="AM832" s="377">
        <v>0.46968603187905156</v>
      </c>
      <c r="AN832" s="376">
        <v>7.7640259779253125</v>
      </c>
      <c r="AO832" s="406">
        <v>2.0000000000000001E-4</v>
      </c>
    </row>
    <row r="833" spans="1:41" x14ac:dyDescent="0.2">
      <c r="A833" s="380">
        <v>829</v>
      </c>
      <c r="B833" s="377">
        <v>0.48713787249803264</v>
      </c>
      <c r="C833" s="376">
        <v>4857.9983554335886</v>
      </c>
      <c r="D833" s="377">
        <v>0.48948791511509071</v>
      </c>
      <c r="E833" s="377">
        <v>1.456503533386738E-2</v>
      </c>
      <c r="F833" s="400">
        <v>2026.24</v>
      </c>
      <c r="G833" s="379">
        <v>392517559390.84271</v>
      </c>
      <c r="H833" s="376">
        <v>14086270.712390188</v>
      </c>
      <c r="I833" s="379">
        <v>386047510244.10925</v>
      </c>
      <c r="J833" s="377">
        <v>0.22033902168364061</v>
      </c>
      <c r="K833" s="379">
        <v>9879612534.1183376</v>
      </c>
      <c r="L833" s="379">
        <v>0</v>
      </c>
      <c r="M833" s="379">
        <v>893134043207.19629</v>
      </c>
      <c r="N833" s="379">
        <v>85700760736.725723</v>
      </c>
      <c r="O833" s="376">
        <v>108095.23714938536</v>
      </c>
      <c r="P833" s="376">
        <v>1222554.344487343</v>
      </c>
      <c r="Q833" s="376">
        <v>599133.2269377443</v>
      </c>
      <c r="R833" s="379">
        <v>1374761926722.1499</v>
      </c>
      <c r="S833" s="377">
        <v>0.59819572919013853</v>
      </c>
      <c r="T833" s="377">
        <v>0.32712662290473682</v>
      </c>
      <c r="U833" s="376">
        <v>18.220696990015192</v>
      </c>
      <c r="V833" s="379">
        <v>8994751389039.0645</v>
      </c>
      <c r="W833" s="375">
        <v>2570.8513334013546</v>
      </c>
      <c r="X833" s="378">
        <v>4.0281581415214672E-2</v>
      </c>
      <c r="Y833" s="379">
        <v>392517559390.84271</v>
      </c>
      <c r="Z833" s="379">
        <v>0</v>
      </c>
      <c r="AA833" s="379">
        <v>2415701134.1523013</v>
      </c>
      <c r="AB833" s="379">
        <v>35663303485.494415</v>
      </c>
      <c r="AC833" s="379">
        <v>5912285142.8579464</v>
      </c>
      <c r="AD833" s="379">
        <v>13212377233.278763</v>
      </c>
      <c r="AE833" s="379">
        <v>449721226386.62616</v>
      </c>
      <c r="AF833" s="379">
        <v>8194234195968.7393</v>
      </c>
      <c r="AG833" s="379">
        <v>635383849344.05127</v>
      </c>
      <c r="AH833" s="379">
        <v>7457833628426.0117</v>
      </c>
      <c r="AI833" s="379">
        <v>0</v>
      </c>
      <c r="AJ833" s="379">
        <v>24157011341.523014</v>
      </c>
      <c r="AK833" s="379">
        <v>76859706857.153305</v>
      </c>
      <c r="AL833" s="379">
        <v>27405.941439457391</v>
      </c>
      <c r="AM833" s="377">
        <v>0.43948337024679218</v>
      </c>
      <c r="AN833" s="376">
        <v>5.8971580312089946</v>
      </c>
      <c r="AO833" s="406">
        <v>2.0000000000000001E-4</v>
      </c>
    </row>
    <row r="834" spans="1:41" x14ac:dyDescent="0.2">
      <c r="A834" s="380">
        <v>830</v>
      </c>
      <c r="B834" s="377">
        <v>0.46886341598364534</v>
      </c>
      <c r="C834" s="376">
        <v>6559.3180102723054</v>
      </c>
      <c r="D834" s="377">
        <v>0.37650176281802122</v>
      </c>
      <c r="E834" s="377">
        <v>2.745375654548916E-2</v>
      </c>
      <c r="F834" s="400">
        <v>2025.68</v>
      </c>
      <c r="G834" s="379">
        <v>300020555262.61969</v>
      </c>
      <c r="H834" s="376">
        <v>9122725.796944188</v>
      </c>
      <c r="I834" s="379">
        <v>280917823791.22485</v>
      </c>
      <c r="J834" s="377">
        <v>0.23605108175631062</v>
      </c>
      <c r="K834" s="379">
        <v>8458224740.0232115</v>
      </c>
      <c r="L834" s="379">
        <v>0</v>
      </c>
      <c r="M834" s="379">
        <v>642633043521.37488</v>
      </c>
      <c r="N834" s="379">
        <v>91716894551.859177</v>
      </c>
      <c r="O834" s="376">
        <v>81913.586291294065</v>
      </c>
      <c r="P834" s="376">
        <v>1219606.2233671804</v>
      </c>
      <c r="Q834" s="376">
        <v>609722.82313036826</v>
      </c>
      <c r="R834" s="379">
        <v>1023725986604.4821</v>
      </c>
      <c r="S834" s="377">
        <v>0.5948458889587106</v>
      </c>
      <c r="T834" s="377">
        <v>0.34808416193508729</v>
      </c>
      <c r="U834" s="376">
        <v>18.006009716794136</v>
      </c>
      <c r="V834" s="379">
        <v>7279459673612.001</v>
      </c>
      <c r="W834" s="375">
        <v>2081.1826372656428</v>
      </c>
      <c r="X834" s="378">
        <v>3.9435844815344026E-2</v>
      </c>
      <c r="Y834" s="379">
        <v>300020555262.61969</v>
      </c>
      <c r="Z834" s="379">
        <v>0</v>
      </c>
      <c r="AA834" s="379">
        <v>5422600587.173439</v>
      </c>
      <c r="AB834" s="379">
        <v>31541398328.634865</v>
      </c>
      <c r="AC834" s="379">
        <v>8711864523.3918056</v>
      </c>
      <c r="AD834" s="379">
        <v>10646383396.571718</v>
      </c>
      <c r="AE834" s="379">
        <v>356342802098.39154</v>
      </c>
      <c r="AF834" s="379">
        <v>6416311957093.2881</v>
      </c>
      <c r="AG834" s="379">
        <v>548441162427.68555</v>
      </c>
      <c r="AH834" s="379">
        <v>5700390549989.7744</v>
      </c>
      <c r="AI834" s="379">
        <v>0</v>
      </c>
      <c r="AJ834" s="379">
        <v>54226005871.73439</v>
      </c>
      <c r="AK834" s="379">
        <v>113254238804.09348</v>
      </c>
      <c r="AL834" s="379">
        <v>30793.189452797436</v>
      </c>
      <c r="AM834" s="377">
        <v>0.46686138891742279</v>
      </c>
      <c r="AN834" s="376">
        <v>7.6636841978441126</v>
      </c>
      <c r="AO834" s="406">
        <v>2.0000000000000001E-4</v>
      </c>
    </row>
    <row r="835" spans="1:41" x14ac:dyDescent="0.2">
      <c r="A835" s="380">
        <v>831</v>
      </c>
      <c r="B835" s="377">
        <v>0.46228204187750216</v>
      </c>
      <c r="C835" s="376">
        <v>5841.2056576417326</v>
      </c>
      <c r="D835" s="377">
        <v>0.396013507273969</v>
      </c>
      <c r="E835" s="377">
        <v>9.7730644937774613E-3</v>
      </c>
      <c r="F835" s="400">
        <v>2026.77</v>
      </c>
      <c r="G835" s="379">
        <v>326135682615.90582</v>
      </c>
      <c r="H835" s="376">
        <v>9678722.8388319407</v>
      </c>
      <c r="I835" s="379">
        <v>313566458109.29041</v>
      </c>
      <c r="J835" s="377">
        <v>0.24642584104596166</v>
      </c>
      <c r="K835" s="379">
        <v>6340484575.4206858</v>
      </c>
      <c r="L835" s="379">
        <v>0</v>
      </c>
      <c r="M835" s="379">
        <v>482696336764.92493</v>
      </c>
      <c r="N835" s="379">
        <v>105481233282.28415</v>
      </c>
      <c r="O835" s="376">
        <v>72630.303200208844</v>
      </c>
      <c r="P835" s="376">
        <v>1259957.3371991906</v>
      </c>
      <c r="Q835" s="376">
        <v>634096.08496491809</v>
      </c>
      <c r="R835" s="379">
        <v>908084512731.92017</v>
      </c>
      <c r="S835" s="377">
        <v>0.54258474635502996</v>
      </c>
      <c r="T835" s="377">
        <v>0.44005197416899078</v>
      </c>
      <c r="U835" s="376">
        <v>17.869905726055933</v>
      </c>
      <c r="V835" s="379">
        <v>8042821854809.5039</v>
      </c>
      <c r="W835" s="375">
        <v>2300.2260296033851</v>
      </c>
      <c r="X835" s="378">
        <v>4.001829285619931E-2</v>
      </c>
      <c r="Y835" s="379">
        <v>326135682615.90582</v>
      </c>
      <c r="Z835" s="379">
        <v>0</v>
      </c>
      <c r="AA835" s="379">
        <v>3592808335.6673937</v>
      </c>
      <c r="AB835" s="379">
        <v>45633387632.39357</v>
      </c>
      <c r="AC835" s="379">
        <v>12674352235.836905</v>
      </c>
      <c r="AD835" s="379">
        <v>11568151720.163839</v>
      </c>
      <c r="AE835" s="379">
        <v>399604382539.96753</v>
      </c>
      <c r="AF835" s="379">
        <v>7140892643708.0107</v>
      </c>
      <c r="AG835" s="379">
        <v>743620011583.24634</v>
      </c>
      <c r="AH835" s="379">
        <v>6196577969702.2109</v>
      </c>
      <c r="AI835" s="379">
        <v>0</v>
      </c>
      <c r="AJ835" s="379">
        <v>35928083356.673935</v>
      </c>
      <c r="AK835" s="379">
        <v>164766579065.87976</v>
      </c>
      <c r="AL835" s="379">
        <v>32397.503609797823</v>
      </c>
      <c r="AM835" s="377">
        <v>0.67565394177568661</v>
      </c>
      <c r="AN835" s="376">
        <v>6.5568734664723562</v>
      </c>
      <c r="AO835" s="406">
        <v>2.0000000000000001E-4</v>
      </c>
    </row>
    <row r="836" spans="1:41" x14ac:dyDescent="0.2">
      <c r="A836" s="380">
        <v>832</v>
      </c>
      <c r="B836" s="377">
        <v>0.46047484934212324</v>
      </c>
      <c r="C836" s="376">
        <v>6510.3678608117762</v>
      </c>
      <c r="D836" s="377">
        <v>0.34571400949742603</v>
      </c>
      <c r="E836" s="377">
        <v>0</v>
      </c>
      <c r="F836" s="400">
        <v>2026.01</v>
      </c>
      <c r="G836" s="379">
        <v>381238144587.30359</v>
      </c>
      <c r="H836" s="376">
        <v>8305822.73577441</v>
      </c>
      <c r="I836" s="379">
        <v>279006034604.76575</v>
      </c>
      <c r="J836" s="377">
        <v>0.28566374628121138</v>
      </c>
      <c r="K836" s="379">
        <v>7216338987.6850185</v>
      </c>
      <c r="L836" s="379">
        <v>0</v>
      </c>
      <c r="M836" s="379">
        <v>790374909382.77222</v>
      </c>
      <c r="N836" s="379">
        <v>97075011155.767899</v>
      </c>
      <c r="O836" s="376">
        <v>116176.88933627142</v>
      </c>
      <c r="P836" s="376">
        <v>1255200.8813179238</v>
      </c>
      <c r="Q836" s="376">
        <v>636823.93278903689</v>
      </c>
      <c r="R836" s="379">
        <v>1173672294130.991</v>
      </c>
      <c r="S836" s="377">
        <v>0.62836292455563436</v>
      </c>
      <c r="T836" s="377">
        <v>0.37358288592724009</v>
      </c>
      <c r="U836" s="376">
        <v>18.199260333836367</v>
      </c>
      <c r="V836" s="379">
        <v>8776239692899.5977</v>
      </c>
      <c r="W836" s="375">
        <v>2507.6289336200912</v>
      </c>
      <c r="X836" s="378">
        <v>4.0194753105615398E-2</v>
      </c>
      <c r="Y836" s="379">
        <v>381238144587.30359</v>
      </c>
      <c r="Z836" s="379">
        <v>0</v>
      </c>
      <c r="AA836" s="379">
        <v>2580331331.8413887</v>
      </c>
      <c r="AB836" s="379">
        <v>35053547663.718994</v>
      </c>
      <c r="AC836" s="379">
        <v>9242470360.8472309</v>
      </c>
      <c r="AD836" s="379">
        <v>10349388830.58897</v>
      </c>
      <c r="AE836" s="379">
        <v>438463882774.30017</v>
      </c>
      <c r="AF836" s="379">
        <v>7979718349594.2002</v>
      </c>
      <c r="AG836" s="379">
        <v>590238174426.00354</v>
      </c>
      <c r="AH836" s="379">
        <v>7243524747158.7686</v>
      </c>
      <c r="AI836" s="379">
        <v>0</v>
      </c>
      <c r="AJ836" s="379">
        <v>25803313318.413887</v>
      </c>
      <c r="AK836" s="379">
        <v>120152114691.01401</v>
      </c>
      <c r="AL836" s="379">
        <v>33591.619214680009</v>
      </c>
      <c r="AM836" s="377">
        <v>0.48235102109329869</v>
      </c>
      <c r="AN836" s="376">
        <v>5.8572814512333649</v>
      </c>
      <c r="AO836" s="406">
        <v>2.0000000000000001E-4</v>
      </c>
    </row>
    <row r="837" spans="1:41" x14ac:dyDescent="0.2">
      <c r="A837" s="380">
        <v>833</v>
      </c>
      <c r="B837" s="377">
        <v>0.52866920607165135</v>
      </c>
      <c r="C837" s="376">
        <v>6025.2511343615288</v>
      </c>
      <c r="D837" s="377">
        <v>0.23122035678673095</v>
      </c>
      <c r="E837" s="377">
        <v>7.9615754568631847E-3</v>
      </c>
      <c r="F837" s="400">
        <v>2025.68</v>
      </c>
      <c r="G837" s="379">
        <v>514647149093.31604</v>
      </c>
      <c r="H837" s="376">
        <v>5413893.1962447735</v>
      </c>
      <c r="I837" s="379">
        <v>260469110539.24661</v>
      </c>
      <c r="J837" s="377">
        <v>0.45448808386715966</v>
      </c>
      <c r="K837" s="379">
        <v>6984898886.146883</v>
      </c>
      <c r="L837" s="379">
        <v>0</v>
      </c>
      <c r="M837" s="379">
        <v>835418424556.31348</v>
      </c>
      <c r="N837" s="379">
        <v>199550614873.87021</v>
      </c>
      <c r="O837" s="376">
        <v>130000</v>
      </c>
      <c r="P837" s="376">
        <v>2080152.4750011512</v>
      </c>
      <c r="Q837" s="376">
        <v>1225065.542982836</v>
      </c>
      <c r="R837" s="379">
        <v>1302423048855.5771</v>
      </c>
      <c r="S837" s="377">
        <v>0.64496262028393725</v>
      </c>
      <c r="T837" s="377">
        <v>0.50345923616634369</v>
      </c>
      <c r="U837" s="376">
        <v>17.691837862770988</v>
      </c>
      <c r="V837" s="379">
        <v>12986589701162.664</v>
      </c>
      <c r="W837" s="375">
        <v>3714.2205250018546</v>
      </c>
      <c r="X837" s="378">
        <v>4.0522680603686967E-2</v>
      </c>
      <c r="Y837" s="379">
        <v>514647149093.31604</v>
      </c>
      <c r="Z837" s="379">
        <v>0</v>
      </c>
      <c r="AA837" s="379">
        <v>3788484427.1042066</v>
      </c>
      <c r="AB837" s="379">
        <v>91380221486.466599</v>
      </c>
      <c r="AC837" s="379">
        <v>36888189198.966362</v>
      </c>
      <c r="AD837" s="379">
        <v>9012869136.4162903</v>
      </c>
      <c r="AE837" s="379">
        <v>655716913342.26941</v>
      </c>
      <c r="AF837" s="379">
        <v>11600837314728.086</v>
      </c>
      <c r="AG837" s="379">
        <v>1305110178097.4775</v>
      </c>
      <c r="AH837" s="379">
        <v>9778295832773.0039</v>
      </c>
      <c r="AI837" s="379">
        <v>0</v>
      </c>
      <c r="AJ837" s="379">
        <v>37884844271.042068</v>
      </c>
      <c r="AK837" s="379">
        <v>479546459586.56268</v>
      </c>
      <c r="AL837" s="379">
        <v>48111.239194728703</v>
      </c>
      <c r="AM837" s="377">
        <v>0.61603519142714924</v>
      </c>
      <c r="AN837" s="376">
        <v>6.9847483153018022</v>
      </c>
      <c r="AO837" s="406">
        <v>2.0000000000000001E-4</v>
      </c>
    </row>
    <row r="838" spans="1:41" x14ac:dyDescent="0.2">
      <c r="A838" s="380">
        <v>834</v>
      </c>
      <c r="B838" s="377">
        <v>0.57197784603917057</v>
      </c>
      <c r="C838" s="376">
        <v>6444.4755295935238</v>
      </c>
      <c r="D838" s="377">
        <v>0.37933383600338449</v>
      </c>
      <c r="E838" s="377">
        <v>1.4874162825348793E-2</v>
      </c>
      <c r="F838" s="400">
        <v>2026.13</v>
      </c>
      <c r="G838" s="379">
        <v>398606493402.20325</v>
      </c>
      <c r="H838" s="376">
        <v>9539563.3525756244</v>
      </c>
      <c r="I838" s="379">
        <v>279976142893.02081</v>
      </c>
      <c r="J838" s="377">
        <v>0.20023102352232902</v>
      </c>
      <c r="K838" s="379">
        <v>7034488758.4889441</v>
      </c>
      <c r="L838" s="379">
        <v>0</v>
      </c>
      <c r="M838" s="379">
        <v>631289553003.349</v>
      </c>
      <c r="N838" s="379">
        <v>180066299156.27603</v>
      </c>
      <c r="O838" s="376">
        <v>73549.682606066955</v>
      </c>
      <c r="P838" s="376">
        <v>2061663.9780801749</v>
      </c>
      <c r="Q838" s="376">
        <v>1186169.2598259917</v>
      </c>
      <c r="R838" s="379">
        <v>1098366483811.1348</v>
      </c>
      <c r="S838" s="377">
        <v>0.55790220201282514</v>
      </c>
      <c r="T838" s="377">
        <v>0.41011693850742753</v>
      </c>
      <c r="U838" s="376">
        <v>18.277973020077081</v>
      </c>
      <c r="V838" s="379">
        <v>9101236114381.3281</v>
      </c>
      <c r="W838" s="375">
        <v>2602.5646426643793</v>
      </c>
      <c r="X838" s="378">
        <v>3.9835678391451627E-2</v>
      </c>
      <c r="Y838" s="379">
        <v>398606493402.20325</v>
      </c>
      <c r="Z838" s="379">
        <v>0</v>
      </c>
      <c r="AA838" s="379">
        <v>4710032246.2401714</v>
      </c>
      <c r="AB838" s="379">
        <v>20343566855.195107</v>
      </c>
      <c r="AC838" s="379">
        <v>15346351300.239017</v>
      </c>
      <c r="AD838" s="379">
        <v>11452255895.912968</v>
      </c>
      <c r="AE838" s="379">
        <v>450458699699.79053</v>
      </c>
      <c r="AF838" s="379">
        <v>8233471959771.7754</v>
      </c>
      <c r="AG838" s="379">
        <v>413345695764.40497</v>
      </c>
      <c r="AH838" s="379">
        <v>7573523374641.8613</v>
      </c>
      <c r="AI838" s="379">
        <v>0</v>
      </c>
      <c r="AJ838" s="379">
        <v>47100322462.401718</v>
      </c>
      <c r="AK838" s="379">
        <v>199502566903.10724</v>
      </c>
      <c r="AL838" s="379">
        <v>29348.947383155533</v>
      </c>
      <c r="AM838" s="377">
        <v>0.63141626771081483</v>
      </c>
      <c r="AN838" s="376">
        <v>5.1357298657399459</v>
      </c>
      <c r="AO838" s="406">
        <v>2.0000000000000001E-4</v>
      </c>
    </row>
    <row r="839" spans="1:41" x14ac:dyDescent="0.2">
      <c r="A839" s="380">
        <v>835</v>
      </c>
      <c r="B839" s="377">
        <v>0.51028151042089476</v>
      </c>
      <c r="C839" s="376">
        <v>4506.6842813792418</v>
      </c>
      <c r="D839" s="377">
        <v>0.50751463929518847</v>
      </c>
      <c r="E839" s="377">
        <v>0</v>
      </c>
      <c r="F839" s="400">
        <v>2026.54</v>
      </c>
      <c r="G839" s="379">
        <v>242100911879.91476</v>
      </c>
      <c r="H839" s="376">
        <v>14083796.518889207</v>
      </c>
      <c r="I839" s="379">
        <v>408216277550.29016</v>
      </c>
      <c r="J839" s="377">
        <v>0.27169229074238577</v>
      </c>
      <c r="K839" s="379">
        <v>9478072393.5744991</v>
      </c>
      <c r="L839" s="379">
        <v>0</v>
      </c>
      <c r="M839" s="379">
        <v>602179862516.11304</v>
      </c>
      <c r="N839" s="379">
        <v>110831706505.31859</v>
      </c>
      <c r="O839" s="376">
        <v>91849.853717636244</v>
      </c>
      <c r="P839" s="376">
        <v>1533270.6469949242</v>
      </c>
      <c r="Q839" s="376">
        <v>802798.92070345511</v>
      </c>
      <c r="R839" s="379">
        <v>1130705918965.2961</v>
      </c>
      <c r="S839" s="377">
        <v>0.55058751851818999</v>
      </c>
      <c r="T839" s="377">
        <v>0.30442983304304772</v>
      </c>
      <c r="U839" s="376">
        <v>17.19260196419301</v>
      </c>
      <c r="V839" s="379">
        <v>6663412772030.8066</v>
      </c>
      <c r="W839" s="375">
        <v>1904.7352411342226</v>
      </c>
      <c r="X839" s="378">
        <v>4.1726337205807852E-2</v>
      </c>
      <c r="Y839" s="379">
        <v>242100911879.91476</v>
      </c>
      <c r="Z839" s="379">
        <v>0</v>
      </c>
      <c r="AA839" s="379">
        <v>3141816118.831532</v>
      </c>
      <c r="AB839" s="379">
        <v>71202262448.17099</v>
      </c>
      <c r="AC839" s="379">
        <v>13992068814.448349</v>
      </c>
      <c r="AD839" s="379">
        <v>13783554870.025259</v>
      </c>
      <c r="AE839" s="379">
        <v>344220614131.39093</v>
      </c>
      <c r="AF839" s="379">
        <v>5918048006631.0752</v>
      </c>
      <c r="AG839" s="379">
        <v>1104815625136.5513</v>
      </c>
      <c r="AH839" s="379">
        <v>4599917325718.3809</v>
      </c>
      <c r="AI839" s="379">
        <v>0</v>
      </c>
      <c r="AJ839" s="379">
        <v>31418161188.315319</v>
      </c>
      <c r="AK839" s="379">
        <v>181896894587.82855</v>
      </c>
      <c r="AL839" s="379">
        <v>28984.817907784305</v>
      </c>
      <c r="AM839" s="377">
        <v>0.4020408634528802</v>
      </c>
      <c r="AN839" s="376">
        <v>8.9737850340025336</v>
      </c>
      <c r="AO839" s="406">
        <v>2.0000000000000001E-4</v>
      </c>
    </row>
    <row r="840" spans="1:41" x14ac:dyDescent="0.2">
      <c r="A840" s="380">
        <v>836</v>
      </c>
      <c r="B840" s="377">
        <v>0.6147656443165378</v>
      </c>
      <c r="C840" s="376">
        <v>6238.7851114785981</v>
      </c>
      <c r="D840" s="377">
        <v>0.24843744734463691</v>
      </c>
      <c r="E840" s="377">
        <v>6.4296261620464784E-2</v>
      </c>
      <c r="F840" s="400">
        <v>2025.67</v>
      </c>
      <c r="G840" s="379">
        <v>386011667394.52356</v>
      </c>
      <c r="H840" s="376">
        <v>5748889.6062770495</v>
      </c>
      <c r="I840" s="379">
        <v>215092524285.93866</v>
      </c>
      <c r="J840" s="377">
        <v>0.31759016031468035</v>
      </c>
      <c r="K840" s="379">
        <v>4965905316.5596428</v>
      </c>
      <c r="L840" s="379">
        <v>0</v>
      </c>
      <c r="M840" s="379">
        <v>827531718483.60474</v>
      </c>
      <c r="N840" s="379">
        <v>186866721487.83472</v>
      </c>
      <c r="O840" s="376">
        <v>107244.5350740452</v>
      </c>
      <c r="P840" s="376">
        <v>2068553.0827091229</v>
      </c>
      <c r="Q840" s="376">
        <v>1213668.7308492926</v>
      </c>
      <c r="R840" s="379">
        <v>1234456869573.938</v>
      </c>
      <c r="S840" s="377">
        <v>0.62918542938485056</v>
      </c>
      <c r="T840" s="377">
        <v>0.37411124476588542</v>
      </c>
      <c r="U840" s="376">
        <v>18.004289491612944</v>
      </c>
      <c r="V840" s="379">
        <v>9271656003936.7793</v>
      </c>
      <c r="W840" s="375">
        <v>2651.9867913679068</v>
      </c>
      <c r="X840" s="378">
        <v>4.0041130293133921E-2</v>
      </c>
      <c r="Y840" s="379">
        <v>386011667394.52356</v>
      </c>
      <c r="Z840" s="379">
        <v>0</v>
      </c>
      <c r="AA840" s="379">
        <v>1656010973.6180985</v>
      </c>
      <c r="AB840" s="379">
        <v>39815122681.24646</v>
      </c>
      <c r="AC840" s="379">
        <v>24992028250.801331</v>
      </c>
      <c r="AD840" s="379">
        <v>9349366785.9147167</v>
      </c>
      <c r="AE840" s="379">
        <v>461824196086.10419</v>
      </c>
      <c r="AF840" s="379">
        <v>8314816520565.6406</v>
      </c>
      <c r="AG840" s="379">
        <v>639138363073.09534</v>
      </c>
      <c r="AH840" s="379">
        <v>7334221680495.9473</v>
      </c>
      <c r="AI840" s="379">
        <v>0</v>
      </c>
      <c r="AJ840" s="379">
        <v>16560109736.180984</v>
      </c>
      <c r="AK840" s="379">
        <v>324896367260.4173</v>
      </c>
      <c r="AL840" s="379">
        <v>37414.620738426638</v>
      </c>
      <c r="AM840" s="377">
        <v>0.46646147666927323</v>
      </c>
      <c r="AN840" s="376">
        <v>5.4813614399529875</v>
      </c>
      <c r="AO840" s="406">
        <v>2.0000000000000001E-4</v>
      </c>
    </row>
    <row r="841" spans="1:41" x14ac:dyDescent="0.2">
      <c r="A841" s="380">
        <v>837</v>
      </c>
      <c r="B841" s="377">
        <v>0.61321941226810228</v>
      </c>
      <c r="C841" s="376">
        <v>5372.9935126976179</v>
      </c>
      <c r="D841" s="377">
        <v>0.44550521091738587</v>
      </c>
      <c r="E841" s="377">
        <v>0</v>
      </c>
      <c r="F841" s="400">
        <v>2025.39</v>
      </c>
      <c r="G841" s="379">
        <v>608348916832.86462</v>
      </c>
      <c r="H841" s="376">
        <v>12057659.942338865</v>
      </c>
      <c r="I841" s="379">
        <v>376889383741.21814</v>
      </c>
      <c r="J841" s="377">
        <v>0.34711020207308929</v>
      </c>
      <c r="K841" s="379">
        <v>10404660936.21924</v>
      </c>
      <c r="L841" s="379">
        <v>0</v>
      </c>
      <c r="M841" s="379">
        <v>1011289963066.5438</v>
      </c>
      <c r="N841" s="379">
        <v>97930555421.566711</v>
      </c>
      <c r="O841" s="376">
        <v>111138.62652692279</v>
      </c>
      <c r="P841" s="376">
        <v>1527097.9814242488</v>
      </c>
      <c r="Q841" s="376">
        <v>806579.44977718126</v>
      </c>
      <c r="R841" s="379">
        <v>1496514563165.5479</v>
      </c>
      <c r="S841" s="377">
        <v>0.64888886842192883</v>
      </c>
      <c r="T841" s="377">
        <v>0.47907340383801889</v>
      </c>
      <c r="U841" s="376">
        <v>18.067285956931283</v>
      </c>
      <c r="V841" s="379">
        <v>14385247922455.111</v>
      </c>
      <c r="W841" s="375">
        <v>4112.5723515324171</v>
      </c>
      <c r="X841" s="378">
        <v>4.0041450772172492E-2</v>
      </c>
      <c r="Y841" s="379">
        <v>608348916832.86462</v>
      </c>
      <c r="Z841" s="379">
        <v>0</v>
      </c>
      <c r="AA841" s="379">
        <v>5717285592.5014944</v>
      </c>
      <c r="AB841" s="379">
        <v>77072637462.904846</v>
      </c>
      <c r="AC841" s="379">
        <v>12916138602.51095</v>
      </c>
      <c r="AD841" s="379">
        <v>12885347178.102861</v>
      </c>
      <c r="AE841" s="379">
        <v>716940325668.88489</v>
      </c>
      <c r="AF841" s="379">
        <v>12953165877915.186</v>
      </c>
      <c r="AG841" s="379">
        <v>1169453800333.1001</v>
      </c>
      <c r="AH841" s="379">
        <v>11558629419824.428</v>
      </c>
      <c r="AI841" s="379">
        <v>0</v>
      </c>
      <c r="AJ841" s="379">
        <v>57172855925.014946</v>
      </c>
      <c r="AK841" s="379">
        <v>167909801832.64236</v>
      </c>
      <c r="AL841" s="379">
        <v>31257.25767218076</v>
      </c>
      <c r="AM841" s="377">
        <v>0.60155735649562136</v>
      </c>
      <c r="AN841" s="376">
        <v>5.5490822327023341</v>
      </c>
      <c r="AO841" s="406">
        <v>2.0000000000000001E-4</v>
      </c>
    </row>
    <row r="842" spans="1:41" x14ac:dyDescent="0.2">
      <c r="A842" s="380">
        <v>838</v>
      </c>
      <c r="B842" s="377">
        <v>0.46461504759061334</v>
      </c>
      <c r="C842" s="376">
        <v>6829.3554834950946</v>
      </c>
      <c r="D842" s="377">
        <v>0.64292949694553503</v>
      </c>
      <c r="E842" s="377">
        <v>3.2976855671909763E-2</v>
      </c>
      <c r="F842" s="400">
        <v>2026.27</v>
      </c>
      <c r="G842" s="379">
        <v>293285728041.92102</v>
      </c>
      <c r="H842" s="376">
        <v>22636422.618872125</v>
      </c>
      <c r="I842" s="379">
        <v>497657740803.02875</v>
      </c>
      <c r="J842" s="377">
        <v>0.11637000146625875</v>
      </c>
      <c r="K842" s="379">
        <v>13703146360.863949</v>
      </c>
      <c r="L842" s="379">
        <v>0</v>
      </c>
      <c r="M842" s="379">
        <v>618027597636.9989</v>
      </c>
      <c r="N842" s="379">
        <v>149189649291.92419</v>
      </c>
      <c r="O842" s="376">
        <v>57671.945825676186</v>
      </c>
      <c r="P842" s="376">
        <v>1976439.6171421334</v>
      </c>
      <c r="Q842" s="376">
        <v>1086116.8769166758</v>
      </c>
      <c r="R842" s="379">
        <v>1278578134092.8159</v>
      </c>
      <c r="S842" s="377">
        <v>0.46408455322832165</v>
      </c>
      <c r="T842" s="377">
        <v>0.26670219039010473</v>
      </c>
      <c r="U842" s="376">
        <v>18.129388753698851</v>
      </c>
      <c r="V842" s="379">
        <v>6760705857964.6123</v>
      </c>
      <c r="W842" s="375">
        <v>1934.1676027255739</v>
      </c>
      <c r="X842" s="378">
        <v>4.0981163635436059E-2</v>
      </c>
      <c r="Y842" s="379">
        <v>293285728041.92102</v>
      </c>
      <c r="Z842" s="379">
        <v>0</v>
      </c>
      <c r="AA842" s="379">
        <v>3531637229.5195236</v>
      </c>
      <c r="AB842" s="379">
        <v>15155619900.931408</v>
      </c>
      <c r="AC842" s="379">
        <v>7031314283.3686523</v>
      </c>
      <c r="AD842" s="379">
        <v>21995289491.706398</v>
      </c>
      <c r="AE842" s="379">
        <v>340999588947.44702</v>
      </c>
      <c r="AF842" s="379">
        <v>6182114112879.7773</v>
      </c>
      <c r="AG842" s="379">
        <v>482961822104.29144</v>
      </c>
      <c r="AH842" s="379">
        <v>5572428832796.499</v>
      </c>
      <c r="AI842" s="379">
        <v>0</v>
      </c>
      <c r="AJ842" s="379">
        <v>35316372295.195236</v>
      </c>
      <c r="AK842" s="379">
        <v>91407085683.79248</v>
      </c>
      <c r="AL842" s="379">
        <v>21984.822830977206</v>
      </c>
      <c r="AM842" s="377">
        <v>0.47455118373885885</v>
      </c>
      <c r="AN842" s="376">
        <v>6.5616491803067323</v>
      </c>
      <c r="AO842" s="406">
        <v>2.0000000000000001E-4</v>
      </c>
    </row>
    <row r="843" spans="1:41" x14ac:dyDescent="0.2">
      <c r="A843" s="380">
        <v>839</v>
      </c>
      <c r="B843" s="377">
        <v>0.49473271529248697</v>
      </c>
      <c r="C843" s="376">
        <v>5524.2409080676944</v>
      </c>
      <c r="D843" s="377">
        <v>0.5056997940079343</v>
      </c>
      <c r="E843" s="377">
        <v>2.9847907050340815E-2</v>
      </c>
      <c r="F843" s="400">
        <v>2025.6</v>
      </c>
      <c r="G843" s="379">
        <v>284613753694.95514</v>
      </c>
      <c r="H843" s="376">
        <v>14209838.087289926</v>
      </c>
      <c r="I843" s="379">
        <v>418023243177.22278</v>
      </c>
      <c r="J843" s="377">
        <v>0.22350058638367221</v>
      </c>
      <c r="K843" s="379">
        <v>8611754043.2740116</v>
      </c>
      <c r="L843" s="379">
        <v>0</v>
      </c>
      <c r="M843" s="379">
        <v>624878772982.84094</v>
      </c>
      <c r="N843" s="379">
        <v>119726358793.34608</v>
      </c>
      <c r="O843" s="376">
        <v>58899.674614889103</v>
      </c>
      <c r="P843" s="376">
        <v>1432480.6590596889</v>
      </c>
      <c r="Q843" s="376">
        <v>735582.34821782494</v>
      </c>
      <c r="R843" s="379">
        <v>1171240128996.6838</v>
      </c>
      <c r="S843" s="377">
        <v>0.53783077257607226</v>
      </c>
      <c r="T843" s="377">
        <v>0.29870765751708522</v>
      </c>
      <c r="U843" s="376">
        <v>17.848911320371947</v>
      </c>
      <c r="V843" s="379">
        <v>6936887772277.7334</v>
      </c>
      <c r="W843" s="375">
        <v>1980.0076101826407</v>
      </c>
      <c r="X843" s="378">
        <v>4.0743769836344666E-2</v>
      </c>
      <c r="Y843" s="379">
        <v>284613753694.95514</v>
      </c>
      <c r="Z843" s="379">
        <v>0</v>
      </c>
      <c r="AA843" s="379">
        <v>3750062854.2576127</v>
      </c>
      <c r="AB843" s="379">
        <v>36494109450.913177</v>
      </c>
      <c r="AC843" s="379">
        <v>10655400905.968565</v>
      </c>
      <c r="AD843" s="379">
        <v>14345068416.513691</v>
      </c>
      <c r="AE843" s="379">
        <v>349858395322.60815</v>
      </c>
      <c r="AF843" s="379">
        <v>6244591472800.8643</v>
      </c>
      <c r="AG843" s="379">
        <v>660909312276.54919</v>
      </c>
      <c r="AH843" s="379">
        <v>5407661320204.1475</v>
      </c>
      <c r="AI843" s="379">
        <v>0</v>
      </c>
      <c r="AJ843" s="379">
        <v>37500628542.576126</v>
      </c>
      <c r="AK843" s="379">
        <v>138520211777.59134</v>
      </c>
      <c r="AL843" s="379">
        <v>29417.875179811243</v>
      </c>
      <c r="AM843" s="377">
        <v>0.45547035041110379</v>
      </c>
      <c r="AN843" s="376">
        <v>7.0535738120764133</v>
      </c>
      <c r="AO843" s="406">
        <v>2.0000000000000001E-4</v>
      </c>
    </row>
    <row r="844" spans="1:41" x14ac:dyDescent="0.2">
      <c r="A844" s="380">
        <v>840</v>
      </c>
      <c r="B844" s="377">
        <v>0.55526206147517188</v>
      </c>
      <c r="C844" s="376">
        <v>6934.9969760877184</v>
      </c>
      <c r="D844" s="377">
        <v>0.19823641808476816</v>
      </c>
      <c r="E844" s="377">
        <v>2.4298692583749351E-2</v>
      </c>
      <c r="F844" s="400">
        <v>2025.53</v>
      </c>
      <c r="G844" s="379">
        <v>315063958586.73975</v>
      </c>
      <c r="H844" s="376">
        <v>4578683.4575587818</v>
      </c>
      <c r="I844" s="379">
        <v>235382285953.5914</v>
      </c>
      <c r="J844" s="377">
        <v>0.47477562499660086</v>
      </c>
      <c r="K844" s="379">
        <v>7623773861.7129364</v>
      </c>
      <c r="L844" s="379">
        <v>0</v>
      </c>
      <c r="M844" s="379">
        <v>751076736873.90222</v>
      </c>
      <c r="N844" s="379">
        <v>135955970848.96823</v>
      </c>
      <c r="O844" s="376">
        <v>89501.45860038478</v>
      </c>
      <c r="P844" s="376">
        <v>1493660.2922567057</v>
      </c>
      <c r="Q844" s="376">
        <v>817702.86181066465</v>
      </c>
      <c r="R844" s="379">
        <v>1130038767538.1748</v>
      </c>
      <c r="S844" s="377">
        <v>0.66259458768217383</v>
      </c>
      <c r="T844" s="377">
        <v>0.38612524592073033</v>
      </c>
      <c r="U844" s="376">
        <v>17.306503364745488</v>
      </c>
      <c r="V844" s="379">
        <v>8476237227436.2383</v>
      </c>
      <c r="W844" s="375">
        <v>2423.6069223644408</v>
      </c>
      <c r="X844" s="378">
        <v>4.1356731118734689E-2</v>
      </c>
      <c r="Y844" s="379">
        <v>315063958586.73975</v>
      </c>
      <c r="Z844" s="379">
        <v>0</v>
      </c>
      <c r="AA844" s="379">
        <v>3766386320.4464636</v>
      </c>
      <c r="AB844" s="379">
        <v>85534104152.063034</v>
      </c>
      <c r="AC844" s="379">
        <v>23939532584.509304</v>
      </c>
      <c r="AD844" s="379">
        <v>8032515371.8782358</v>
      </c>
      <c r="AE844" s="379">
        <v>436336497015.63678</v>
      </c>
      <c r="AF844" s="379">
        <v>7551459053762.377</v>
      </c>
      <c r="AG844" s="379">
        <v>1216366053811.2366</v>
      </c>
      <c r="AH844" s="379">
        <v>5986215213148.0547</v>
      </c>
      <c r="AI844" s="379">
        <v>0</v>
      </c>
      <c r="AJ844" s="379">
        <v>37663863204.464638</v>
      </c>
      <c r="AK844" s="379">
        <v>311213923598.62097</v>
      </c>
      <c r="AL844" s="379">
        <v>51408.289770503208</v>
      </c>
      <c r="AM844" s="377">
        <v>0.4194830476285083</v>
      </c>
      <c r="AN844" s="376">
        <v>5</v>
      </c>
      <c r="AO844" s="406">
        <v>2.0000000000000001E-4</v>
      </c>
    </row>
    <row r="845" spans="1:41" x14ac:dyDescent="0.2">
      <c r="A845" s="380">
        <v>841</v>
      </c>
      <c r="B845" s="377">
        <v>0.53680147115416399</v>
      </c>
      <c r="C845" s="376">
        <v>4642.2966919514047</v>
      </c>
      <c r="D845" s="377">
        <v>0.21469617277135669</v>
      </c>
      <c r="E845" s="377">
        <v>1.0292191079697758E-2</v>
      </c>
      <c r="F845" s="400">
        <v>2025.76</v>
      </c>
      <c r="G845" s="379">
        <v>213086247107.88773</v>
      </c>
      <c r="H845" s="376">
        <v>4894575.7718848754</v>
      </c>
      <c r="I845" s="379">
        <v>214827016834.88272</v>
      </c>
      <c r="J845" s="377">
        <v>0.42220898891737391</v>
      </c>
      <c r="K845" s="379">
        <v>6216085513.818656</v>
      </c>
      <c r="L845" s="379">
        <v>0</v>
      </c>
      <c r="M845" s="379">
        <v>439939171061.33386</v>
      </c>
      <c r="N845" s="379">
        <v>157369233559.55511</v>
      </c>
      <c r="O845" s="376">
        <v>75062.069668506694</v>
      </c>
      <c r="P845" s="376">
        <v>1925052.531239805</v>
      </c>
      <c r="Q845" s="376">
        <v>1117405.4091318017</v>
      </c>
      <c r="R845" s="379">
        <v>818351506969.59033</v>
      </c>
      <c r="S845" s="377">
        <v>0.58374410078367467</v>
      </c>
      <c r="T845" s="377">
        <v>0.37001900060108506</v>
      </c>
      <c r="U845" s="376">
        <v>17.190434810331677</v>
      </c>
      <c r="V845" s="379">
        <v>5861819996070.3311</v>
      </c>
      <c r="W845" s="375">
        <v>1676.8350051425457</v>
      </c>
      <c r="X845" s="378">
        <v>4.1603873579497699E-2</v>
      </c>
      <c r="Y845" s="379">
        <v>213086247107.88773</v>
      </c>
      <c r="Z845" s="379">
        <v>0</v>
      </c>
      <c r="AA845" s="379">
        <v>3210109120.5134768</v>
      </c>
      <c r="AB845" s="379">
        <v>58440403880.810989</v>
      </c>
      <c r="AC845" s="379">
        <v>19462945359.002159</v>
      </c>
      <c r="AD845" s="379">
        <v>8605901281.0653591</v>
      </c>
      <c r="AE845" s="379">
        <v>302805606749.27972</v>
      </c>
      <c r="AF845" s="379">
        <v>5205360043026.4229</v>
      </c>
      <c r="AG845" s="379">
        <v>871601967104.39258</v>
      </c>
      <c r="AH845" s="379">
        <v>4048638695049.8667</v>
      </c>
      <c r="AI845" s="379">
        <v>0</v>
      </c>
      <c r="AJ845" s="379">
        <v>32101091205.134769</v>
      </c>
      <c r="AK845" s="379">
        <v>253018289667.02808</v>
      </c>
      <c r="AL845" s="379">
        <v>43890.834843926415</v>
      </c>
      <c r="AM845" s="377">
        <v>0.48435388600161822</v>
      </c>
      <c r="AN845" s="376">
        <v>8.2244710974185828</v>
      </c>
      <c r="AO845" s="406">
        <v>2.0000000000000001E-4</v>
      </c>
    </row>
    <row r="846" spans="1:41" x14ac:dyDescent="0.2">
      <c r="A846" s="380">
        <v>842</v>
      </c>
      <c r="B846" s="377">
        <v>0.54693558767213624</v>
      </c>
      <c r="C846" s="376">
        <v>6072.0948526629099</v>
      </c>
      <c r="D846" s="377">
        <v>0.76990107913653372</v>
      </c>
      <c r="E846" s="377">
        <v>3.7834046090463064E-2</v>
      </c>
      <c r="F846" s="400">
        <v>2026.7</v>
      </c>
      <c r="G846" s="379">
        <v>776980947611.91589</v>
      </c>
      <c r="H846" s="376">
        <v>32020293.518650066</v>
      </c>
      <c r="I846" s="379">
        <v>328035717536.2381</v>
      </c>
      <c r="J846" s="377">
        <v>-0.20124385063647154</v>
      </c>
      <c r="K846" s="379">
        <v>15066159023.9671</v>
      </c>
      <c r="L846" s="379">
        <v>0</v>
      </c>
      <c r="M846" s="379">
        <v>1643918416011.1018</v>
      </c>
      <c r="N846" s="379">
        <v>33509209142.687916</v>
      </c>
      <c r="O846" s="376">
        <v>113105.78685799152</v>
      </c>
      <c r="P846" s="376">
        <v>565400.46874999884</v>
      </c>
      <c r="Q846" s="376">
        <v>195668.15624999913</v>
      </c>
      <c r="R846" s="379">
        <v>2020529501713.9949</v>
      </c>
      <c r="S846" s="377">
        <v>0.6285983213833134</v>
      </c>
      <c r="T846" s="377">
        <v>0.35300638843790555</v>
      </c>
      <c r="U846" s="376">
        <v>21.40762480089565</v>
      </c>
      <c r="V846" s="379">
        <v>16221367744210.992</v>
      </c>
      <c r="W846" s="375">
        <v>4639.8653458477656</v>
      </c>
      <c r="X846" s="378">
        <v>3.5475908270608064E-2</v>
      </c>
      <c r="Y846" s="379">
        <v>776980947611.91589</v>
      </c>
      <c r="Z846" s="379">
        <v>0</v>
      </c>
      <c r="AA846" s="379">
        <v>7319604617.3692608</v>
      </c>
      <c r="AB846" s="379">
        <v>-104376469094.04182</v>
      </c>
      <c r="AC846" s="379">
        <v>8431870228.0356321</v>
      </c>
      <c r="AD846" s="379">
        <v>24903868769.01926</v>
      </c>
      <c r="AE846" s="379">
        <v>713259822132.29822</v>
      </c>
      <c r="AF846" s="379">
        <v>15269198657761.809</v>
      </c>
      <c r="AG846" s="379">
        <v>323750293997.25037</v>
      </c>
      <c r="AH846" s="379">
        <v>14762638004626.402</v>
      </c>
      <c r="AI846" s="379">
        <v>0</v>
      </c>
      <c r="AJ846" s="379">
        <v>73196046173.692612</v>
      </c>
      <c r="AK846" s="379">
        <v>109614312964.46321</v>
      </c>
      <c r="AL846" s="379">
        <v>17255.988418941346</v>
      </c>
      <c r="AM846" s="377">
        <v>0.47263960306328778</v>
      </c>
      <c r="AN846" s="376">
        <v>5</v>
      </c>
      <c r="AO846" s="406">
        <v>2.0000000000000001E-4</v>
      </c>
    </row>
    <row r="847" spans="1:41" x14ac:dyDescent="0.2">
      <c r="A847" s="380">
        <v>843</v>
      </c>
      <c r="B847" s="377">
        <v>0.54418810464221767</v>
      </c>
      <c r="C847" s="376">
        <v>5850.3861482567145</v>
      </c>
      <c r="D847" s="377">
        <v>0.44675335808753613</v>
      </c>
      <c r="E847" s="377">
        <v>0</v>
      </c>
      <c r="F847" s="400">
        <v>2026.52</v>
      </c>
      <c r="G847" s="379">
        <v>316614834859.22308</v>
      </c>
      <c r="H847" s="376">
        <v>11861493.815148739</v>
      </c>
      <c r="I847" s="379">
        <v>326398169430.22699</v>
      </c>
      <c r="J847" s="377">
        <v>0.22960683655283609</v>
      </c>
      <c r="K847" s="379">
        <v>8140395797.2112761</v>
      </c>
      <c r="L847" s="379">
        <v>0</v>
      </c>
      <c r="M847" s="379">
        <v>870459027332.92212</v>
      </c>
      <c r="N847" s="379">
        <v>222994170701.56906</v>
      </c>
      <c r="O847" s="376">
        <v>95820.073846717554</v>
      </c>
      <c r="P847" s="376">
        <v>2840362.3182004155</v>
      </c>
      <c r="Q847" s="376">
        <v>1732408.2847290437</v>
      </c>
      <c r="R847" s="379">
        <v>1427991763261.9294</v>
      </c>
      <c r="S847" s="377">
        <v>0.581489570328658</v>
      </c>
      <c r="T847" s="377">
        <v>0.2773986889274197</v>
      </c>
      <c r="U847" s="376">
        <v>17.762221794070847</v>
      </c>
      <c r="V847" s="379">
        <v>7828533057647.9893</v>
      </c>
      <c r="W847" s="375">
        <v>2240.8612377475611</v>
      </c>
      <c r="X847" s="378">
        <v>4.0833804027737126E-2</v>
      </c>
      <c r="Y847" s="379">
        <v>316614834859.22308</v>
      </c>
      <c r="Z847" s="379">
        <v>0</v>
      </c>
      <c r="AA847" s="379">
        <v>4421073663.2972031</v>
      </c>
      <c r="AB847" s="379">
        <v>36916096101.638702</v>
      </c>
      <c r="AC847" s="379">
        <v>23633606512.609871</v>
      </c>
      <c r="AD847" s="379">
        <v>14537431791.244627</v>
      </c>
      <c r="AE847" s="379">
        <v>396123042928.01349</v>
      </c>
      <c r="AF847" s="379">
        <v>7036025346229.6221</v>
      </c>
      <c r="AG847" s="379">
        <v>668895862607.48328</v>
      </c>
      <c r="AH847" s="379">
        <v>6015681862325.2383</v>
      </c>
      <c r="AI847" s="379">
        <v>0</v>
      </c>
      <c r="AJ847" s="379">
        <v>44210736632.972031</v>
      </c>
      <c r="AK847" s="379">
        <v>307236884663.92834</v>
      </c>
      <c r="AL847" s="379">
        <v>27517.45897412788</v>
      </c>
      <c r="AM847" s="377">
        <v>0.36373318550021572</v>
      </c>
      <c r="AN847" s="376">
        <v>5</v>
      </c>
      <c r="AO847" s="406">
        <v>2.0000000000000001E-4</v>
      </c>
    </row>
    <row r="848" spans="1:41" x14ac:dyDescent="0.2">
      <c r="A848" s="380">
        <v>844</v>
      </c>
      <c r="B848" s="377">
        <v>0.62942369458935066</v>
      </c>
      <c r="C848" s="376">
        <v>6897.0011517317334</v>
      </c>
      <c r="D848" s="377">
        <v>0.59215571137776413</v>
      </c>
      <c r="E848" s="377">
        <v>2.7711733806464352E-2</v>
      </c>
      <c r="F848" s="400">
        <v>2026.17</v>
      </c>
      <c r="G848" s="379">
        <v>427282338207.29657</v>
      </c>
      <c r="H848" s="376">
        <v>18999358.276250578</v>
      </c>
      <c r="I848" s="379">
        <v>367235486665.2782</v>
      </c>
      <c r="J848" s="377">
        <v>-7.8747296442132297E-2</v>
      </c>
      <c r="K848" s="379">
        <v>9918917884.7027702</v>
      </c>
      <c r="L848" s="379">
        <v>0</v>
      </c>
      <c r="M848" s="379">
        <v>771890562011.73083</v>
      </c>
      <c r="N848" s="379">
        <v>59296225547.705101</v>
      </c>
      <c r="O848" s="376">
        <v>80300.212115113478</v>
      </c>
      <c r="P848" s="376">
        <v>922262.22530703864</v>
      </c>
      <c r="Q848" s="376">
        <v>399129.21100342995</v>
      </c>
      <c r="R848" s="379">
        <v>1208341192109.417</v>
      </c>
      <c r="S848" s="377">
        <v>0.50379743749848294</v>
      </c>
      <c r="T848" s="377">
        <v>0.3175132700956938</v>
      </c>
      <c r="U848" s="376">
        <v>22.293259305243009</v>
      </c>
      <c r="V848" s="379">
        <v>9157801721350.2168</v>
      </c>
      <c r="W848" s="375">
        <v>2617.0371465237909</v>
      </c>
      <c r="X848" s="378">
        <v>3.3899105765037234E-2</v>
      </c>
      <c r="Y848" s="379">
        <v>427282338207.29657</v>
      </c>
      <c r="Z848" s="379">
        <v>0</v>
      </c>
      <c r="AA848" s="379">
        <v>3309150219.2079215</v>
      </c>
      <c r="AB848" s="379">
        <v>-77825064286.38652</v>
      </c>
      <c r="AC848" s="379">
        <v>12829205438.029024</v>
      </c>
      <c r="AD848" s="379">
        <v>18068733719.842903</v>
      </c>
      <c r="AE848" s="379">
        <v>383664363297.98993</v>
      </c>
      <c r="AF848" s="379">
        <v>8553129137183.0488</v>
      </c>
      <c r="AG848" s="379">
        <v>234893538357.95773</v>
      </c>
      <c r="AH848" s="379">
        <v>8118364425938.6348</v>
      </c>
      <c r="AI848" s="379">
        <v>0</v>
      </c>
      <c r="AJ848" s="379">
        <v>33091502192.079216</v>
      </c>
      <c r="AK848" s="379">
        <v>166779670694.37732</v>
      </c>
      <c r="AL848" s="379">
        <v>19328.836338873974</v>
      </c>
      <c r="AM848" s="377">
        <v>0.5535530025055585</v>
      </c>
      <c r="AN848" s="376">
        <v>6.4033912228037364</v>
      </c>
      <c r="AO848" s="406">
        <v>2.0000000000000001E-4</v>
      </c>
    </row>
    <row r="849" spans="1:41" x14ac:dyDescent="0.2">
      <c r="A849" s="380">
        <v>845</v>
      </c>
      <c r="B849" s="377">
        <v>0.59544427955524648</v>
      </c>
      <c r="C849" s="376">
        <v>5093.4937406774789</v>
      </c>
      <c r="D849" s="377">
        <v>0.35670005510345643</v>
      </c>
      <c r="E849" s="377">
        <v>4.650903719648964E-2</v>
      </c>
      <c r="F849" s="400">
        <v>2025.72</v>
      </c>
      <c r="G849" s="379">
        <v>352533497766.13635</v>
      </c>
      <c r="H849" s="376">
        <v>8524241.3152630758</v>
      </c>
      <c r="I849" s="379">
        <v>352474693276.30176</v>
      </c>
      <c r="J849" s="377">
        <v>0.42317074546556055</v>
      </c>
      <c r="K849" s="379">
        <v>7601397769.1683168</v>
      </c>
      <c r="L849" s="379">
        <v>0</v>
      </c>
      <c r="M849" s="379">
        <v>843898630666.71338</v>
      </c>
      <c r="N849" s="379">
        <v>119271252999.24518</v>
      </c>
      <c r="O849" s="376">
        <v>94463.688205662198</v>
      </c>
      <c r="P849" s="376">
        <v>1476145.1928290527</v>
      </c>
      <c r="Q849" s="376">
        <v>783727.28480537399</v>
      </c>
      <c r="R849" s="379">
        <v>1323245974711.4285</v>
      </c>
      <c r="S849" s="377">
        <v>0.65019658629932853</v>
      </c>
      <c r="T849" s="377">
        <v>0.38074409247134988</v>
      </c>
      <c r="U849" s="376">
        <v>17.175938664468593</v>
      </c>
      <c r="V849" s="379">
        <v>9706160445891.6855</v>
      </c>
      <c r="W849" s="375">
        <v>2776.5467070034101</v>
      </c>
      <c r="X849" s="378">
        <v>4.1720541666534099E-2</v>
      </c>
      <c r="Y849" s="379">
        <v>352533497766.13635</v>
      </c>
      <c r="Z849" s="379">
        <v>0</v>
      </c>
      <c r="AA849" s="379">
        <v>3762518023.3668871</v>
      </c>
      <c r="AB849" s="379">
        <v>114821089967.53255</v>
      </c>
      <c r="AC849" s="379">
        <v>22653069607.954273</v>
      </c>
      <c r="AD849" s="379">
        <v>10047912392.879589</v>
      </c>
      <c r="AE849" s="379">
        <v>503818087757.86963</v>
      </c>
      <c r="AF849" s="379">
        <v>8653548573379.0234</v>
      </c>
      <c r="AG849" s="379">
        <v>1623297030685.3579</v>
      </c>
      <c r="AH849" s="379">
        <v>6698136457556.5908</v>
      </c>
      <c r="AI849" s="379">
        <v>0</v>
      </c>
      <c r="AJ849" s="379">
        <v>37625180233.668869</v>
      </c>
      <c r="AK849" s="379">
        <v>294489904903.40558</v>
      </c>
      <c r="AL849" s="379">
        <v>41349.685003072169</v>
      </c>
      <c r="AM849" s="377">
        <v>0.41774389121548983</v>
      </c>
      <c r="AN849" s="376">
        <v>5.6818035700794516</v>
      </c>
      <c r="AO849" s="406">
        <v>2.0000000000000001E-4</v>
      </c>
    </row>
    <row r="850" spans="1:41" x14ac:dyDescent="0.2">
      <c r="A850" s="380">
        <v>846</v>
      </c>
      <c r="B850" s="377">
        <v>0.63108593545329073</v>
      </c>
      <c r="C850" s="376">
        <v>5378.8465027147131</v>
      </c>
      <c r="D850" s="377">
        <v>0.39751620629110507</v>
      </c>
      <c r="E850" s="377">
        <v>2.9192815958133261E-2</v>
      </c>
      <c r="F850" s="400">
        <v>2025.65</v>
      </c>
      <c r="G850" s="379">
        <v>536678075062.3786</v>
      </c>
      <c r="H850" s="376">
        <v>9920123.8518412039</v>
      </c>
      <c r="I850" s="379">
        <v>348940931117.35809</v>
      </c>
      <c r="J850" s="377">
        <v>0.33572793257170774</v>
      </c>
      <c r="K850" s="379">
        <v>14595833679.692848</v>
      </c>
      <c r="L850" s="379">
        <v>0</v>
      </c>
      <c r="M850" s="379">
        <v>897036091960.70825</v>
      </c>
      <c r="N850" s="379">
        <v>64022650762.597588</v>
      </c>
      <c r="O850" s="376">
        <v>123435.67290882343</v>
      </c>
      <c r="P850" s="376">
        <v>920293.65816258662</v>
      </c>
      <c r="Q850" s="376">
        <v>414846.44875121297</v>
      </c>
      <c r="R850" s="379">
        <v>1324595507520.3569</v>
      </c>
      <c r="S850" s="377">
        <v>0.65034355872250671</v>
      </c>
      <c r="T850" s="377">
        <v>0.47906585040244942</v>
      </c>
      <c r="U850" s="376">
        <v>18.032877292715209</v>
      </c>
      <c r="V850" s="379">
        <v>12716565518437.291</v>
      </c>
      <c r="W850" s="375">
        <v>3637.2447273502003</v>
      </c>
      <c r="X850" s="378">
        <v>4.006846907426094E-2</v>
      </c>
      <c r="Y850" s="379">
        <v>536678075062.3786</v>
      </c>
      <c r="Z850" s="379">
        <v>0</v>
      </c>
      <c r="AA850" s="379">
        <v>8787730227.9622173</v>
      </c>
      <c r="AB850" s="379">
        <v>70358951490.671509</v>
      </c>
      <c r="AC850" s="379">
        <v>8665368434.9192619</v>
      </c>
      <c r="AD850" s="379">
        <v>10078348033.572342</v>
      </c>
      <c r="AE850" s="379">
        <v>634568473249.50391</v>
      </c>
      <c r="AF850" s="379">
        <v>11443095411933.938</v>
      </c>
      <c r="AG850" s="379">
        <v>1045684893815.17</v>
      </c>
      <c r="AH850" s="379">
        <v>10196883426185.193</v>
      </c>
      <c r="AI850" s="379">
        <v>0</v>
      </c>
      <c r="AJ850" s="379">
        <v>87877302279.622177</v>
      </c>
      <c r="AK850" s="379">
        <v>112649789653.95041</v>
      </c>
      <c r="AL850" s="379">
        <v>35175.057925571527</v>
      </c>
      <c r="AM850" s="377">
        <v>0.59827924413757705</v>
      </c>
      <c r="AN850" s="376">
        <v>7.3727679625324978</v>
      </c>
      <c r="AO850" s="406">
        <v>2.0000000000000001E-4</v>
      </c>
    </row>
    <row r="851" spans="1:41" x14ac:dyDescent="0.2">
      <c r="A851" s="380">
        <v>847</v>
      </c>
      <c r="B851" s="377">
        <v>0.68527520252643415</v>
      </c>
      <c r="C851" s="376">
        <v>6819.7721796426131</v>
      </c>
      <c r="D851" s="377">
        <v>0.78352990597518013</v>
      </c>
      <c r="E851" s="377">
        <v>5.2347211331191273E-2</v>
      </c>
      <c r="F851" s="400">
        <v>2026.5</v>
      </c>
      <c r="G851" s="379">
        <v>285101095889.96906</v>
      </c>
      <c r="H851" s="376">
        <v>30502725.684973817</v>
      </c>
      <c r="I851" s="379">
        <v>527224475656.63519</v>
      </c>
      <c r="J851" s="377">
        <v>-0.11504240440986213</v>
      </c>
      <c r="K851" s="379">
        <v>15170954010.269648</v>
      </c>
      <c r="L851" s="379">
        <v>0</v>
      </c>
      <c r="M851" s="379">
        <v>958478887532.91956</v>
      </c>
      <c r="N851" s="379">
        <v>27568352120.306248</v>
      </c>
      <c r="O851" s="376">
        <v>89932.568924407635</v>
      </c>
      <c r="P851" s="376">
        <v>640809.23874729453</v>
      </c>
      <c r="Q851" s="376">
        <v>181625.03346468962</v>
      </c>
      <c r="R851" s="379">
        <v>1528442669320.1304</v>
      </c>
      <c r="S851" s="377">
        <v>0.47411495519829766</v>
      </c>
      <c r="T851" s="377">
        <v>0.12936931832384499</v>
      </c>
      <c r="U851" s="376">
        <v>29.771199192949307</v>
      </c>
      <c r="V851" s="379">
        <v>6168694162617.7168</v>
      </c>
      <c r="W851" s="375">
        <v>1764.8421359460706</v>
      </c>
      <c r="X851" s="378">
        <v>2.6452730338363827E-2</v>
      </c>
      <c r="Y851" s="379">
        <v>285101095889.96906</v>
      </c>
      <c r="Z851" s="379">
        <v>0</v>
      </c>
      <c r="AA851" s="379">
        <v>6044400565.02108</v>
      </c>
      <c r="AB851" s="379">
        <v>-124904306777.298</v>
      </c>
      <c r="AC851" s="379">
        <v>5998652104.31777</v>
      </c>
      <c r="AD851" s="379">
        <v>25493744445.013367</v>
      </c>
      <c r="AE851" s="379">
        <v>197733586227.02328</v>
      </c>
      <c r="AF851" s="379">
        <v>5886765982700.9277</v>
      </c>
      <c r="AG851" s="379">
        <v>331418677785.17377</v>
      </c>
      <c r="AH851" s="379">
        <v>5416920821909.4121</v>
      </c>
      <c r="AI851" s="379">
        <v>0</v>
      </c>
      <c r="AJ851" s="379">
        <v>60444005650.2108</v>
      </c>
      <c r="AK851" s="379">
        <v>77982477356.131012</v>
      </c>
      <c r="AL851" s="379">
        <v>17284.503722772399</v>
      </c>
      <c r="AM851" s="377">
        <v>0.29745161797335579</v>
      </c>
      <c r="AN851" s="376">
        <v>7.0857471973033803</v>
      </c>
      <c r="AO851" s="406">
        <v>2.0000000000000001E-4</v>
      </c>
    </row>
    <row r="852" spans="1:41" x14ac:dyDescent="0.2">
      <c r="A852" s="380">
        <v>848</v>
      </c>
      <c r="B852" s="377">
        <v>0.49047002468086187</v>
      </c>
      <c r="C852" s="376">
        <v>5588.4912307473824</v>
      </c>
      <c r="D852" s="377">
        <v>0.57115813793687997</v>
      </c>
      <c r="E852" s="377">
        <v>0</v>
      </c>
      <c r="F852" s="400">
        <v>2026.38</v>
      </c>
      <c r="G852" s="379">
        <v>367769569170.97235</v>
      </c>
      <c r="H852" s="376">
        <v>18000788.087877337</v>
      </c>
      <c r="I852" s="379">
        <v>395293735632.54102</v>
      </c>
      <c r="J852" s="377">
        <v>5.4701980773043113E-2</v>
      </c>
      <c r="K852" s="379">
        <v>11766868215.878027</v>
      </c>
      <c r="L852" s="379">
        <v>0</v>
      </c>
      <c r="M852" s="379">
        <v>737500217827.2832</v>
      </c>
      <c r="N852" s="379">
        <v>28715580805.274849</v>
      </c>
      <c r="O852" s="376">
        <v>80263.94100395983</v>
      </c>
      <c r="P852" s="376">
        <v>565400.4687499986</v>
      </c>
      <c r="Q852" s="376">
        <v>195668.15624999901</v>
      </c>
      <c r="R852" s="379">
        <v>1173276402480.9771</v>
      </c>
      <c r="S852" s="377">
        <v>0.53780902059630054</v>
      </c>
      <c r="T852" s="377">
        <v>0.29737452539839215</v>
      </c>
      <c r="U852" s="376">
        <v>20.795515715023484</v>
      </c>
      <c r="V852" s="379">
        <v>7850828166376.0957</v>
      </c>
      <c r="W852" s="375">
        <v>2246.4238876091858</v>
      </c>
      <c r="X852" s="378">
        <v>3.5923754704724233E-2</v>
      </c>
      <c r="Y852" s="379">
        <v>367769569170.97235</v>
      </c>
      <c r="Z852" s="379">
        <v>0</v>
      </c>
      <c r="AA852" s="379">
        <v>7383427089.1933088</v>
      </c>
      <c r="AB852" s="379">
        <v>-35301840095.287979</v>
      </c>
      <c r="AC852" s="379">
        <v>-5883382371.2037134</v>
      </c>
      <c r="AD852" s="379">
        <v>14934739555.239592</v>
      </c>
      <c r="AE852" s="379">
        <v>348902513348.91351</v>
      </c>
      <c r="AF852" s="379">
        <v>7255607699358.5215</v>
      </c>
      <c r="AG852" s="379">
        <v>194151614218.11469</v>
      </c>
      <c r="AH852" s="379">
        <v>6987621814248.4746</v>
      </c>
      <c r="AI852" s="379">
        <v>0</v>
      </c>
      <c r="AJ852" s="379">
        <v>73834270891.93309</v>
      </c>
      <c r="AK852" s="379">
        <v>0</v>
      </c>
      <c r="AL852" s="379">
        <v>21959.801632171442</v>
      </c>
      <c r="AM852" s="377">
        <v>0.49867045497890433</v>
      </c>
      <c r="AN852" s="376">
        <v>6.5820670174267883</v>
      </c>
      <c r="AO852" s="406">
        <v>2.0000000000000001E-4</v>
      </c>
    </row>
    <row r="853" spans="1:41" x14ac:dyDescent="0.2">
      <c r="A853" s="380">
        <v>849</v>
      </c>
      <c r="B853" s="377">
        <v>0.47815258186547421</v>
      </c>
      <c r="C853" s="376">
        <v>3843.9702477439796</v>
      </c>
      <c r="D853" s="377">
        <v>0.24605374953786149</v>
      </c>
      <c r="E853" s="377">
        <v>7.3270084361179294E-2</v>
      </c>
      <c r="F853" s="400">
        <v>2025.95</v>
      </c>
      <c r="G853" s="379">
        <v>328646541395.66681</v>
      </c>
      <c r="H853" s="376">
        <v>5760485.1458929693</v>
      </c>
      <c r="I853" s="379">
        <v>257939224774.43265</v>
      </c>
      <c r="J853" s="377">
        <v>0.44001065889350199</v>
      </c>
      <c r="K853" s="379">
        <v>9044360443.3099499</v>
      </c>
      <c r="L853" s="379">
        <v>0</v>
      </c>
      <c r="M853" s="379">
        <v>792641157476.79871</v>
      </c>
      <c r="N853" s="379">
        <v>79879947783.782135</v>
      </c>
      <c r="O853" s="376">
        <v>103733.8592628183</v>
      </c>
      <c r="P853" s="376">
        <v>1067700.2035240696</v>
      </c>
      <c r="Q853" s="376">
        <v>524622.28782408324</v>
      </c>
      <c r="R853" s="379">
        <v>1139504690478.3235</v>
      </c>
      <c r="S853" s="377">
        <v>0.67644429169162645</v>
      </c>
      <c r="T853" s="377">
        <v>0.39425711486445714</v>
      </c>
      <c r="U853" s="376">
        <v>17.345667997230461</v>
      </c>
      <c r="V853" s="379">
        <v>8802666142178.5391</v>
      </c>
      <c r="W853" s="375">
        <v>2518.0610728699094</v>
      </c>
      <c r="X853" s="378">
        <v>4.0982969815984115E-2</v>
      </c>
      <c r="Y853" s="379">
        <v>328646541395.66681</v>
      </c>
      <c r="Z853" s="379">
        <v>0</v>
      </c>
      <c r="AA853" s="379">
        <v>6517955633.3455534</v>
      </c>
      <c r="AB853" s="379">
        <v>93803009443.270752</v>
      </c>
      <c r="AC853" s="379">
        <v>12846793424.966669</v>
      </c>
      <c r="AD853" s="379">
        <v>7443531745.2502565</v>
      </c>
      <c r="AE853" s="379">
        <v>449257831642.50006</v>
      </c>
      <c r="AF853" s="379">
        <v>7792677192826.4639</v>
      </c>
      <c r="AG853" s="379">
        <v>1316205035450.7732</v>
      </c>
      <c r="AH853" s="379">
        <v>6244284286517.6689</v>
      </c>
      <c r="AI853" s="379">
        <v>0</v>
      </c>
      <c r="AJ853" s="379">
        <v>65179556333.455536</v>
      </c>
      <c r="AK853" s="379">
        <v>167008314524.56671</v>
      </c>
      <c r="AL853" s="379">
        <v>44777.34396352616</v>
      </c>
      <c r="AM853" s="377">
        <v>0.41462210017183798</v>
      </c>
      <c r="AN853" s="376">
        <v>5.9089172071087201</v>
      </c>
      <c r="AO853" s="406">
        <v>2.0000000000000001E-4</v>
      </c>
    </row>
    <row r="854" spans="1:41" x14ac:dyDescent="0.2">
      <c r="A854" s="380">
        <v>850</v>
      </c>
      <c r="B854" s="377">
        <v>0.61188899964733279</v>
      </c>
      <c r="C854" s="376">
        <v>5106.3829595005654</v>
      </c>
      <c r="D854" s="377">
        <v>0.63059004260935381</v>
      </c>
      <c r="E854" s="377">
        <v>0</v>
      </c>
      <c r="F854" s="400">
        <v>2027.14</v>
      </c>
      <c r="G854" s="379">
        <v>320244811768.91785</v>
      </c>
      <c r="H854" s="376">
        <v>21096513.93700641</v>
      </c>
      <c r="I854" s="379">
        <v>423306784209.55377</v>
      </c>
      <c r="J854" s="377">
        <v>0.22662977927390393</v>
      </c>
      <c r="K854" s="379">
        <v>18720059820.116222</v>
      </c>
      <c r="L854" s="379">
        <v>0</v>
      </c>
      <c r="M854" s="379">
        <v>551467770431.55835</v>
      </c>
      <c r="N854" s="379">
        <v>90354610589.878036</v>
      </c>
      <c r="O854" s="376">
        <v>72041.814172963961</v>
      </c>
      <c r="P854" s="376">
        <v>1346175.8562521255</v>
      </c>
      <c r="Q854" s="376">
        <v>664415.9397726811</v>
      </c>
      <c r="R854" s="379">
        <v>1083849225051.1063</v>
      </c>
      <c r="S854" s="377">
        <v>0.52909244053722293</v>
      </c>
      <c r="T854" s="377">
        <v>0.38042816431017579</v>
      </c>
      <c r="U854" s="376">
        <v>17.595869158672652</v>
      </c>
      <c r="V854" s="379">
        <v>7950109354269.416</v>
      </c>
      <c r="W854" s="375">
        <v>2271.723395025148</v>
      </c>
      <c r="X854" s="378">
        <v>4.1914646682709764E-2</v>
      </c>
      <c r="Y854" s="379">
        <v>320244811768.91785</v>
      </c>
      <c r="Z854" s="379">
        <v>0</v>
      </c>
      <c r="AA854" s="379">
        <v>8822993377.9735603</v>
      </c>
      <c r="AB854" s="379">
        <v>56284163211.553116</v>
      </c>
      <c r="AC854" s="379">
        <v>9609873771.0387707</v>
      </c>
      <c r="AD854" s="379">
        <v>17364928945.715679</v>
      </c>
      <c r="AE854" s="379">
        <v>412326771075.19897</v>
      </c>
      <c r="AF854" s="379">
        <v>7255247914457.1729</v>
      </c>
      <c r="AG854" s="379">
        <v>957438198044.49438</v>
      </c>
      <c r="AH854" s="379">
        <v>6084651423609.4395</v>
      </c>
      <c r="AI854" s="379">
        <v>0</v>
      </c>
      <c r="AJ854" s="379">
        <v>88229933779.735596</v>
      </c>
      <c r="AK854" s="379">
        <v>124928359023.50401</v>
      </c>
      <c r="AL854" s="379">
        <v>25133.426685212493</v>
      </c>
      <c r="AM854" s="377">
        <v>0.58071355923176804</v>
      </c>
      <c r="AN854" s="376">
        <v>7.0783341106799398</v>
      </c>
      <c r="AO854" s="406">
        <v>2.0000000000000001E-4</v>
      </c>
    </row>
    <row r="855" spans="1:41" x14ac:dyDescent="0.2">
      <c r="A855" s="380">
        <v>851</v>
      </c>
      <c r="B855" s="377">
        <v>0.44054173890932918</v>
      </c>
      <c r="C855" s="376">
        <v>7076.1741852606783</v>
      </c>
      <c r="D855" s="377">
        <v>0.77683795544218048</v>
      </c>
      <c r="E855" s="377">
        <v>4.4552848092983176E-2</v>
      </c>
      <c r="F855" s="400">
        <v>2026.54</v>
      </c>
      <c r="G855" s="379">
        <v>439272367764.15186</v>
      </c>
      <c r="H855" s="376">
        <v>19156869.921697211</v>
      </c>
      <c r="I855" s="379">
        <v>178313377800.06015</v>
      </c>
      <c r="J855" s="377">
        <v>-0.25420908925044805</v>
      </c>
      <c r="K855" s="379">
        <v>9141961370.797266</v>
      </c>
      <c r="L855" s="379">
        <v>0</v>
      </c>
      <c r="M855" s="379">
        <v>1126775510556.5408</v>
      </c>
      <c r="N855" s="379">
        <v>13790478153.028185</v>
      </c>
      <c r="O855" s="376">
        <v>91068.001643335476</v>
      </c>
      <c r="P855" s="376">
        <v>488887.44749933295</v>
      </c>
      <c r="Q855" s="376">
        <v>96851.665975363547</v>
      </c>
      <c r="R855" s="379">
        <v>1328021327880.4263</v>
      </c>
      <c r="S855" s="377">
        <v>0.65608524835420956</v>
      </c>
      <c r="T855" s="377">
        <v>0.30428161361249007</v>
      </c>
      <c r="U855" s="376">
        <v>21.495539136733402</v>
      </c>
      <c r="V855" s="379">
        <v>9192091001996.2773</v>
      </c>
      <c r="W855" s="375">
        <v>2629.2199003336432</v>
      </c>
      <c r="X855" s="378">
        <v>3.5547525546590561E-2</v>
      </c>
      <c r="Y855" s="379">
        <v>439272367764.15186</v>
      </c>
      <c r="Z855" s="379">
        <v>0</v>
      </c>
      <c r="AA855" s="379">
        <v>6647588259.468873</v>
      </c>
      <c r="AB855" s="379">
        <v>-62868613360.003113</v>
      </c>
      <c r="AC855" s="379">
        <v>3255696541.1188345</v>
      </c>
      <c r="AD855" s="379">
        <v>17785433354.521439</v>
      </c>
      <c r="AE855" s="379">
        <v>404092472559.25787</v>
      </c>
      <c r="AF855" s="379">
        <v>8686185558756.8965</v>
      </c>
      <c r="AG855" s="379">
        <v>231210633608.77869</v>
      </c>
      <c r="AH855" s="379">
        <v>8346174987518.8848</v>
      </c>
      <c r="AI855" s="379">
        <v>0</v>
      </c>
      <c r="AJ855" s="379">
        <v>66475882594.688728</v>
      </c>
      <c r="AK855" s="379">
        <v>42324055034.544846</v>
      </c>
      <c r="AL855" s="379">
        <v>16078.265808404591</v>
      </c>
      <c r="AM855" s="377">
        <v>0.38984905480168358</v>
      </c>
      <c r="AN855" s="376">
        <v>5.7001053115726616</v>
      </c>
      <c r="AO855" s="406">
        <v>2.0000000000000001E-4</v>
      </c>
    </row>
    <row r="856" spans="1:41" x14ac:dyDescent="0.2">
      <c r="A856" s="380">
        <v>852</v>
      </c>
      <c r="B856" s="377">
        <v>0.62874048266079074</v>
      </c>
      <c r="C856" s="376">
        <v>4688.3797689194325</v>
      </c>
      <c r="D856" s="377">
        <v>0.31078262843443072</v>
      </c>
      <c r="E856" s="377">
        <v>2.8885499779169068E-2</v>
      </c>
      <c r="F856" s="400">
        <v>2025.02</v>
      </c>
      <c r="G856" s="379">
        <v>314302071009.19257</v>
      </c>
      <c r="H856" s="376">
        <v>7188484.301896641</v>
      </c>
      <c r="I856" s="379">
        <v>287835260307.01379</v>
      </c>
      <c r="J856" s="377">
        <v>0.4306314940971524</v>
      </c>
      <c r="K856" s="379">
        <v>9863231513.5834236</v>
      </c>
      <c r="L856" s="379">
        <v>0</v>
      </c>
      <c r="M856" s="379">
        <v>672559880377.32532</v>
      </c>
      <c r="N856" s="379">
        <v>75596653860.390442</v>
      </c>
      <c r="O856" s="376">
        <v>86496.861987983721</v>
      </c>
      <c r="P856" s="376">
        <v>1174969.386652787</v>
      </c>
      <c r="Q856" s="376">
        <v>587816.85340768332</v>
      </c>
      <c r="R856" s="379">
        <v>1045855026058.313</v>
      </c>
      <c r="S856" s="377">
        <v>0.65658978434271831</v>
      </c>
      <c r="T856" s="377">
        <v>0.41460460563954976</v>
      </c>
      <c r="U856" s="376">
        <v>17.319157554448964</v>
      </c>
      <c r="V856" s="379">
        <v>8424221000091.8105</v>
      </c>
      <c r="W856" s="375">
        <v>2409.8120366687103</v>
      </c>
      <c r="X856" s="378">
        <v>4.1366161633793516E-2</v>
      </c>
      <c r="Y856" s="379">
        <v>314302071009.19257</v>
      </c>
      <c r="Z856" s="379">
        <v>0</v>
      </c>
      <c r="AA856" s="379">
        <v>4318420747.8328104</v>
      </c>
      <c r="AB856" s="379">
        <v>93683886398.981247</v>
      </c>
      <c r="AC856" s="379">
        <v>12878703205.654219</v>
      </c>
      <c r="AD856" s="379">
        <v>8433229273.3870163</v>
      </c>
      <c r="AE856" s="379">
        <v>433616310635.04791</v>
      </c>
      <c r="AF856" s="379">
        <v>7509869202067.2793</v>
      </c>
      <c r="AG856" s="379">
        <v>1327522503740.7874</v>
      </c>
      <c r="AH856" s="379">
        <v>5971739349174.6592</v>
      </c>
      <c r="AI856" s="379">
        <v>0</v>
      </c>
      <c r="AJ856" s="379">
        <v>43184207478.328102</v>
      </c>
      <c r="AK856" s="379">
        <v>167423141673.50485</v>
      </c>
      <c r="AL856" s="379">
        <v>40041.16142134025</v>
      </c>
      <c r="AM856" s="377">
        <v>0.46732206332744697</v>
      </c>
      <c r="AN856" s="376">
        <v>7.1684595254873589</v>
      </c>
      <c r="AO856" s="406">
        <v>2.0000000000000001E-4</v>
      </c>
    </row>
    <row r="857" spans="1:41" x14ac:dyDescent="0.2">
      <c r="A857" s="380">
        <v>853</v>
      </c>
      <c r="B857" s="377">
        <v>0.48486226326866183</v>
      </c>
      <c r="C857" s="376">
        <v>5599.0631691844428</v>
      </c>
      <c r="D857" s="377">
        <v>0.40964914280024328</v>
      </c>
      <c r="E857" s="377">
        <v>9.0413258191137796E-3</v>
      </c>
      <c r="F857" s="400">
        <v>2025.94</v>
      </c>
      <c r="G857" s="379">
        <v>323735822188.14856</v>
      </c>
      <c r="H857" s="376">
        <v>10547638.270674579</v>
      </c>
      <c r="I857" s="379">
        <v>287239532079.15131</v>
      </c>
      <c r="J857" s="377">
        <v>0.19635094922965912</v>
      </c>
      <c r="K857" s="379">
        <v>10569378185.414818</v>
      </c>
      <c r="L857" s="379">
        <v>0</v>
      </c>
      <c r="M857" s="379">
        <v>917582299391.88013</v>
      </c>
      <c r="N857" s="379">
        <v>68266679265.841019</v>
      </c>
      <c r="O857" s="376">
        <v>102203.71554634554</v>
      </c>
      <c r="P857" s="376">
        <v>1061937.4543611289</v>
      </c>
      <c r="Q857" s="376">
        <v>503600.18055285641</v>
      </c>
      <c r="R857" s="379">
        <v>1283657888922.2874</v>
      </c>
      <c r="S857" s="377">
        <v>0.63203848348623293</v>
      </c>
      <c r="T857" s="377">
        <v>0.28989648447205218</v>
      </c>
      <c r="U857" s="376">
        <v>18.153350101495175</v>
      </c>
      <c r="V857" s="379">
        <v>7533104670051.085</v>
      </c>
      <c r="W857" s="375">
        <v>2153.4358837441487</v>
      </c>
      <c r="X857" s="378">
        <v>3.9794409219346676E-2</v>
      </c>
      <c r="Y857" s="379">
        <v>323735822188.14856</v>
      </c>
      <c r="Z857" s="379">
        <v>0</v>
      </c>
      <c r="AA857" s="379">
        <v>8236511385.7427559</v>
      </c>
      <c r="AB857" s="379">
        <v>24869568175.787903</v>
      </c>
      <c r="AC857" s="379">
        <v>4332587322.3480988</v>
      </c>
      <c r="AD857" s="379">
        <v>10953420191.359867</v>
      </c>
      <c r="AE857" s="379">
        <v>372127909263.38715</v>
      </c>
      <c r="AF857" s="379">
        <v>6755368219395.6963</v>
      </c>
      <c r="AG857" s="379">
        <v>465698848772.92096</v>
      </c>
      <c r="AH857" s="379">
        <v>6150980621574.8223</v>
      </c>
      <c r="AI857" s="379">
        <v>0</v>
      </c>
      <c r="AJ857" s="379">
        <v>82365113857.427551</v>
      </c>
      <c r="AK857" s="379">
        <v>56323635190.525284</v>
      </c>
      <c r="AL857" s="379">
        <v>27232.592236098819</v>
      </c>
      <c r="AM857" s="377">
        <v>0.35281393549407147</v>
      </c>
      <c r="AN857" s="376">
        <v>5.4831460255473461</v>
      </c>
      <c r="AO857" s="406">
        <v>2.0000000000000001E-4</v>
      </c>
    </row>
    <row r="858" spans="1:41" x14ac:dyDescent="0.2">
      <c r="A858" s="380">
        <v>854</v>
      </c>
      <c r="B858" s="377">
        <v>0.61554731447709388</v>
      </c>
      <c r="C858" s="376">
        <v>4074.0093742236613</v>
      </c>
      <c r="D858" s="377">
        <v>0.41279148712384284</v>
      </c>
      <c r="E858" s="377">
        <v>5.2063202358854199E-2</v>
      </c>
      <c r="F858" s="400">
        <v>2025.12</v>
      </c>
      <c r="G858" s="379">
        <v>458702215410.60925</v>
      </c>
      <c r="H858" s="376">
        <v>10671191.324518448</v>
      </c>
      <c r="I858" s="379">
        <v>421695555166.85095</v>
      </c>
      <c r="J858" s="377">
        <v>0.39561894766675154</v>
      </c>
      <c r="K858" s="379">
        <v>11000374965.62467</v>
      </c>
      <c r="L858" s="379">
        <v>0</v>
      </c>
      <c r="M858" s="379">
        <v>930419399627.14087</v>
      </c>
      <c r="N858" s="379">
        <v>142053552646.4996</v>
      </c>
      <c r="O858" s="376">
        <v>91763.205859230467</v>
      </c>
      <c r="P858" s="376">
        <v>1584762.1252658977</v>
      </c>
      <c r="Q858" s="376">
        <v>850037.66722912586</v>
      </c>
      <c r="R858" s="379">
        <v>1505168882406.116</v>
      </c>
      <c r="S858" s="377">
        <v>0.62806939383014559</v>
      </c>
      <c r="T858" s="377">
        <v>0.40489033393219748</v>
      </c>
      <c r="U858" s="376">
        <v>17.485155971457569</v>
      </c>
      <c r="V858" s="379">
        <v>11901230065163.371</v>
      </c>
      <c r="W858" s="375">
        <v>3400.4146550950509</v>
      </c>
      <c r="X858" s="378">
        <v>4.1124947538727731E-2</v>
      </c>
      <c r="Y858" s="379">
        <v>458702215410.60925</v>
      </c>
      <c r="Z858" s="379">
        <v>0</v>
      </c>
      <c r="AA858" s="379">
        <v>6277390870.6346178</v>
      </c>
      <c r="AB858" s="379">
        <v>116635615348.33228</v>
      </c>
      <c r="AC858" s="379">
        <v>17771674866.126976</v>
      </c>
      <c r="AD858" s="379">
        <v>10041434926.061697</v>
      </c>
      <c r="AE858" s="379">
        <v>609428331421.76477</v>
      </c>
      <c r="AF858" s="379">
        <v>10655949428334.693</v>
      </c>
      <c r="AG858" s="379">
        <v>1646801653567.1216</v>
      </c>
      <c r="AH858" s="379">
        <v>8715342092801.5762</v>
      </c>
      <c r="AI858" s="379">
        <v>0</v>
      </c>
      <c r="AJ858" s="379">
        <v>62773908706.346176</v>
      </c>
      <c r="AK858" s="379">
        <v>231031773259.6507</v>
      </c>
      <c r="AL858" s="379">
        <v>39517.195629128182</v>
      </c>
      <c r="AM858" s="377">
        <v>0.49300585907218936</v>
      </c>
      <c r="AN858" s="376">
        <v>5</v>
      </c>
      <c r="AO858" s="406">
        <v>2.0000000000000001E-4</v>
      </c>
    </row>
    <row r="859" spans="1:41" x14ac:dyDescent="0.2">
      <c r="A859" s="380">
        <v>855</v>
      </c>
      <c r="B859" s="377">
        <v>0.62051809277629533</v>
      </c>
      <c r="C859" s="376">
        <v>6240.5059714996032</v>
      </c>
      <c r="D859" s="377">
        <v>0.66729117894590861</v>
      </c>
      <c r="E859" s="377">
        <v>4.9313088972289587E-2</v>
      </c>
      <c r="F859" s="400">
        <v>2026.5</v>
      </c>
      <c r="G859" s="379">
        <v>471326177093.15106</v>
      </c>
      <c r="H859" s="376">
        <v>24373802.005313188</v>
      </c>
      <c r="I859" s="379">
        <v>538207223202.22644</v>
      </c>
      <c r="J859" s="377">
        <v>8.9630920167370398E-2</v>
      </c>
      <c r="K859" s="379">
        <v>11124807997.560162</v>
      </c>
      <c r="L859" s="379">
        <v>0</v>
      </c>
      <c r="M859" s="379">
        <v>1038104032460.7117</v>
      </c>
      <c r="N859" s="379">
        <v>198081460615.77161</v>
      </c>
      <c r="O859" s="376">
        <v>103191.48573981982</v>
      </c>
      <c r="P859" s="376">
        <v>2325786.6468753587</v>
      </c>
      <c r="Q859" s="376">
        <v>1325034.0616448186</v>
      </c>
      <c r="R859" s="379">
        <v>1785517524276.2695</v>
      </c>
      <c r="S859" s="377">
        <v>0.52622452994726765</v>
      </c>
      <c r="T859" s="377">
        <v>0.27564756128111445</v>
      </c>
      <c r="U859" s="376">
        <v>18.917268082035754</v>
      </c>
      <c r="V859" s="379">
        <v>10113659826129.721</v>
      </c>
      <c r="W859" s="375">
        <v>2892.7198187846593</v>
      </c>
      <c r="X859" s="378">
        <v>3.9377974945207249E-2</v>
      </c>
      <c r="Y859" s="379">
        <v>471326177093.15106</v>
      </c>
      <c r="Z859" s="379">
        <v>0</v>
      </c>
      <c r="AA859" s="379">
        <v>5288865751.1965981</v>
      </c>
      <c r="AB859" s="379">
        <v>-4044216455.3416634</v>
      </c>
      <c r="AC859" s="379">
        <v>-3665966620.1983438</v>
      </c>
      <c r="AD859" s="379">
        <v>23268691422.639141</v>
      </c>
      <c r="AE859" s="379">
        <v>492173551191.44678</v>
      </c>
      <c r="AF859" s="379">
        <v>9310579010776.1465</v>
      </c>
      <c r="AG859" s="379">
        <v>302492988494.30884</v>
      </c>
      <c r="AH859" s="379">
        <v>8955197364769.8711</v>
      </c>
      <c r="AI859" s="379">
        <v>0</v>
      </c>
      <c r="AJ859" s="379">
        <v>52888657511.965981</v>
      </c>
      <c r="AK859" s="379">
        <v>0</v>
      </c>
      <c r="AL859" s="379">
        <v>22081.381603284703</v>
      </c>
      <c r="AM859" s="377">
        <v>0.45402595727898687</v>
      </c>
      <c r="AN859" s="376">
        <v>5.7433547188899432</v>
      </c>
      <c r="AO859" s="406">
        <v>2.0000000000000001E-4</v>
      </c>
    </row>
    <row r="860" spans="1:41" x14ac:dyDescent="0.2">
      <c r="A860" s="380">
        <v>856</v>
      </c>
      <c r="B860" s="377">
        <v>0.56801621767935362</v>
      </c>
      <c r="C860" s="376">
        <v>6855.726952844725</v>
      </c>
      <c r="D860" s="377">
        <v>0.46312839748381934</v>
      </c>
      <c r="E860" s="377">
        <v>3.9158095126716308E-2</v>
      </c>
      <c r="F860" s="400">
        <v>2026.21</v>
      </c>
      <c r="G860" s="379">
        <v>412092538614.22052</v>
      </c>
      <c r="H860" s="376">
        <v>12881888.036334723</v>
      </c>
      <c r="I860" s="379">
        <v>249190805177.52432</v>
      </c>
      <c r="J860" s="377">
        <v>0.29803051265903113</v>
      </c>
      <c r="K860" s="379">
        <v>8692948604.9504738</v>
      </c>
      <c r="L860" s="379">
        <v>0</v>
      </c>
      <c r="M860" s="379">
        <v>773135270120.9187</v>
      </c>
      <c r="N860" s="379">
        <v>53629193987.854851</v>
      </c>
      <c r="O860" s="376">
        <v>83235.162324811477</v>
      </c>
      <c r="P860" s="376">
        <v>847427.17562417418</v>
      </c>
      <c r="Q860" s="376">
        <v>363958.41396800103</v>
      </c>
      <c r="R860" s="379">
        <v>1084648217891.2483</v>
      </c>
      <c r="S860" s="377">
        <v>0.65539615006896612</v>
      </c>
      <c r="T860" s="377">
        <v>0.44936049334559242</v>
      </c>
      <c r="U860" s="376">
        <v>18.050238480241301</v>
      </c>
      <c r="V860" s="379">
        <v>9816545443879.8164</v>
      </c>
      <c r="W860" s="375">
        <v>2805.875493313778</v>
      </c>
      <c r="X860" s="378">
        <v>3.9966715888422724E-2</v>
      </c>
      <c r="Y860" s="379">
        <v>412092538614.22052</v>
      </c>
      <c r="Z860" s="379">
        <v>0</v>
      </c>
      <c r="AA860" s="379">
        <v>3692934157.9080157</v>
      </c>
      <c r="AB860" s="379">
        <v>50883495843.438477</v>
      </c>
      <c r="AC860" s="379">
        <v>7960229067.9019156</v>
      </c>
      <c r="AD860" s="379">
        <v>12768860614.559975</v>
      </c>
      <c r="AE860" s="379">
        <v>487398058298.02893</v>
      </c>
      <c r="AF860" s="379">
        <v>8797651187085.9746</v>
      </c>
      <c r="AG860" s="379">
        <v>827480633953.97986</v>
      </c>
      <c r="AH860" s="379">
        <v>7829758233670.1895</v>
      </c>
      <c r="AI860" s="379">
        <v>0</v>
      </c>
      <c r="AJ860" s="379">
        <v>36929341579.080154</v>
      </c>
      <c r="AK860" s="379">
        <v>103482977882.7249</v>
      </c>
      <c r="AL860" s="379">
        <v>31362.932632422835</v>
      </c>
      <c r="AM860" s="377">
        <v>0.53301479642723981</v>
      </c>
      <c r="AN860" s="376">
        <v>6.9982669602230896</v>
      </c>
      <c r="AO860" s="406">
        <v>2.0000000000000001E-4</v>
      </c>
    </row>
    <row r="861" spans="1:41" x14ac:dyDescent="0.2">
      <c r="A861" s="380">
        <v>857</v>
      </c>
      <c r="B861" s="377">
        <v>0.35286775839769635</v>
      </c>
      <c r="C861" s="376">
        <v>5189.1558222446938</v>
      </c>
      <c r="D861" s="377">
        <v>0.5820684344500342</v>
      </c>
      <c r="E861" s="377">
        <v>1.2734026472603232E-2</v>
      </c>
      <c r="F861" s="400">
        <v>2026.5</v>
      </c>
      <c r="G861" s="379">
        <v>315227084606.21179</v>
      </c>
      <c r="H861" s="376">
        <v>19210726.742224537</v>
      </c>
      <c r="I861" s="379">
        <v>448433024060.92108</v>
      </c>
      <c r="J861" s="377">
        <v>0.15950868735033541</v>
      </c>
      <c r="K861" s="379">
        <v>11781649465.219765</v>
      </c>
      <c r="L861" s="379">
        <v>0</v>
      </c>
      <c r="M861" s="379">
        <v>852471784782.27161</v>
      </c>
      <c r="N861" s="379">
        <v>94873159003.216858</v>
      </c>
      <c r="O861" s="376">
        <v>105369.36416018114</v>
      </c>
      <c r="P861" s="376">
        <v>1393249.3912084408</v>
      </c>
      <c r="Q861" s="376">
        <v>700663.57625610917</v>
      </c>
      <c r="R861" s="379">
        <v>1407559617311.6292</v>
      </c>
      <c r="S861" s="377">
        <v>0.55906059416939557</v>
      </c>
      <c r="T861" s="377">
        <v>0.27800152524534266</v>
      </c>
      <c r="U861" s="376">
        <v>17.770545729324226</v>
      </c>
      <c r="V861" s="379">
        <v>7647400761253.8311</v>
      </c>
      <c r="W861" s="375">
        <v>2184.0004986752888</v>
      </c>
      <c r="X861" s="378">
        <v>4.1315390093639888E-2</v>
      </c>
      <c r="Y861" s="379">
        <v>315227084606.21179</v>
      </c>
      <c r="Z861" s="379">
        <v>0</v>
      </c>
      <c r="AA861" s="379">
        <v>8210071667.4241314</v>
      </c>
      <c r="AB861" s="379">
        <v>41183992860.421631</v>
      </c>
      <c r="AC861" s="379">
        <v>11435045029.857761</v>
      </c>
      <c r="AD861" s="379">
        <v>15247526322.468409</v>
      </c>
      <c r="AE861" s="379">
        <v>391303720486.38373</v>
      </c>
      <c r="AF861" s="379">
        <v>6953680658957.9873</v>
      </c>
      <c r="AG861" s="379">
        <v>733609749377.57043</v>
      </c>
      <c r="AH861" s="379">
        <v>5989314607518.0244</v>
      </c>
      <c r="AI861" s="379">
        <v>0</v>
      </c>
      <c r="AJ861" s="379">
        <v>82100716674.241318</v>
      </c>
      <c r="AK861" s="379">
        <v>148655585388.15091</v>
      </c>
      <c r="AL861" s="379">
        <v>23342.84538415094</v>
      </c>
      <c r="AM861" s="377">
        <v>0.36978007980255134</v>
      </c>
      <c r="AN861" s="376">
        <v>7.7646167182472601</v>
      </c>
      <c r="AO861" s="406">
        <v>2.0000000000000001E-4</v>
      </c>
    </row>
    <row r="862" spans="1:41" x14ac:dyDescent="0.2">
      <c r="A862" s="380">
        <v>858</v>
      </c>
      <c r="B862" s="377">
        <v>0.53510043631413673</v>
      </c>
      <c r="C862" s="376">
        <v>8461.2494330983591</v>
      </c>
      <c r="D862" s="377">
        <v>0.35848120632037045</v>
      </c>
      <c r="E862" s="377">
        <v>4.3167484520887187E-2</v>
      </c>
      <c r="F862" s="400">
        <v>2025</v>
      </c>
      <c r="G862" s="379">
        <v>481265081129.01642</v>
      </c>
      <c r="H862" s="376">
        <v>8967794.3393157888</v>
      </c>
      <c r="I862" s="379">
        <v>355783115261.64807</v>
      </c>
      <c r="J862" s="377">
        <v>0.45633612178020311</v>
      </c>
      <c r="K862" s="379">
        <v>12002365086.095579</v>
      </c>
      <c r="L862" s="379">
        <v>0</v>
      </c>
      <c r="M862" s="379">
        <v>948264801709.32532</v>
      </c>
      <c r="N862" s="379">
        <v>61404980932.835434</v>
      </c>
      <c r="O862" s="376">
        <v>109576.7607810622</v>
      </c>
      <c r="P862" s="376">
        <v>1057304.892307457</v>
      </c>
      <c r="Q862" s="376">
        <v>505845.7000192469</v>
      </c>
      <c r="R862" s="379">
        <v>1377455262989.9043</v>
      </c>
      <c r="S862" s="377">
        <v>0.6826769099375084</v>
      </c>
      <c r="T862" s="377">
        <v>0.44363003499534787</v>
      </c>
      <c r="U862" s="376">
        <v>17.696434370825092</v>
      </c>
      <c r="V862" s="379">
        <v>12104261115729.938</v>
      </c>
      <c r="W862" s="375">
        <v>3461.7811747719102</v>
      </c>
      <c r="X862" s="378">
        <v>4.0560977218161619E-2</v>
      </c>
      <c r="Y862" s="379">
        <v>481265081129.01642</v>
      </c>
      <c r="Z862" s="379">
        <v>0</v>
      </c>
      <c r="AA862" s="379">
        <v>5896966220.476675</v>
      </c>
      <c r="AB862" s="379">
        <v>105762415749.2092</v>
      </c>
      <c r="AC862" s="379">
        <v>6989192735.9766979</v>
      </c>
      <c r="AD862" s="379">
        <v>11166870690.058359</v>
      </c>
      <c r="AE862" s="379">
        <v>611080526524.7373</v>
      </c>
      <c r="AF862" s="379">
        <v>10813946432934.256</v>
      </c>
      <c r="AG862" s="379">
        <v>1520080723710.4783</v>
      </c>
      <c r="AH862" s="379">
        <v>9144036541451.3125</v>
      </c>
      <c r="AI862" s="379">
        <v>0</v>
      </c>
      <c r="AJ862" s="379">
        <v>58969662204.766754</v>
      </c>
      <c r="AK862" s="379">
        <v>90859505567.697067</v>
      </c>
      <c r="AL862" s="379">
        <v>39673.424902470841</v>
      </c>
      <c r="AM862" s="377">
        <v>0.50752182329397499</v>
      </c>
      <c r="AN862" s="376">
        <v>5</v>
      </c>
      <c r="AO862" s="406">
        <v>2.0000000000000001E-4</v>
      </c>
    </row>
    <row r="863" spans="1:41" x14ac:dyDescent="0.2">
      <c r="A863" s="380">
        <v>859</v>
      </c>
      <c r="B863" s="377">
        <v>0.44574468449057514</v>
      </c>
      <c r="C863" s="376">
        <v>5676.1364468428837</v>
      </c>
      <c r="D863" s="377">
        <v>0.14329230975627177</v>
      </c>
      <c r="E863" s="377">
        <v>3.4082573776535119E-2</v>
      </c>
      <c r="F863" s="400">
        <v>2025.52</v>
      </c>
      <c r="G863" s="379">
        <v>175419004302.58368</v>
      </c>
      <c r="H863" s="376">
        <v>3715542.9841688746</v>
      </c>
      <c r="I863" s="379">
        <v>171173497554.63983</v>
      </c>
      <c r="J863" s="377">
        <v>0.44236135115033559</v>
      </c>
      <c r="K863" s="379">
        <v>7375638099.0274725</v>
      </c>
      <c r="L863" s="379">
        <v>0</v>
      </c>
      <c r="M863" s="379">
        <v>400537741263.44946</v>
      </c>
      <c r="N863" s="379">
        <v>64125286685.097809</v>
      </c>
      <c r="O863" s="376">
        <v>73965.743082398578</v>
      </c>
      <c r="P863" s="376">
        <v>977647.51334226038</v>
      </c>
      <c r="Q863" s="376">
        <v>477042.79343313311</v>
      </c>
      <c r="R863" s="379">
        <v>643212163602.2146</v>
      </c>
      <c r="S863" s="377">
        <v>0.64550616354373214</v>
      </c>
      <c r="T863" s="377">
        <v>0.3874857000369315</v>
      </c>
      <c r="U863" s="376">
        <v>17.16511430403261</v>
      </c>
      <c r="V863" s="379">
        <v>4968309749059.1504</v>
      </c>
      <c r="W863" s="375">
        <v>1417.9471833658095</v>
      </c>
      <c r="X863" s="378">
        <v>4.0370524489123753E-2</v>
      </c>
      <c r="Y863" s="379">
        <v>175419004302.58368</v>
      </c>
      <c r="Z863" s="379">
        <v>0</v>
      </c>
      <c r="AA863" s="379">
        <v>4806538397.727684</v>
      </c>
      <c r="AB863" s="379">
        <v>53019830421.294319</v>
      </c>
      <c r="AC863" s="379">
        <v>9549936264.7127457</v>
      </c>
      <c r="AD863" s="379">
        <v>6440206099.3550091</v>
      </c>
      <c r="AE863" s="379">
        <v>249235515485.67343</v>
      </c>
      <c r="AF863" s="379">
        <v>4278156111936.0737</v>
      </c>
      <c r="AG863" s="379">
        <v>772980474768.44128</v>
      </c>
      <c r="AH863" s="379">
        <v>3332961081749.0898</v>
      </c>
      <c r="AI863" s="379">
        <v>0</v>
      </c>
      <c r="AJ863" s="379">
        <v>48065383977.27684</v>
      </c>
      <c r="AK863" s="379">
        <v>124149171441.26569</v>
      </c>
      <c r="AL863" s="379">
        <v>46069.578062741595</v>
      </c>
      <c r="AM863" s="377">
        <v>0.43795873954160958</v>
      </c>
      <c r="AN863" s="376">
        <v>8.1967043826869368</v>
      </c>
      <c r="AO863" s="406">
        <v>2.0000000000000001E-4</v>
      </c>
    </row>
    <row r="864" spans="1:41" x14ac:dyDescent="0.2">
      <c r="A864" s="380">
        <v>860</v>
      </c>
      <c r="B864" s="377">
        <v>0.49425832878326625</v>
      </c>
      <c r="C864" s="376">
        <v>5458.5712052950221</v>
      </c>
      <c r="D864" s="377">
        <v>0.26398350789703273</v>
      </c>
      <c r="E864" s="377">
        <v>0</v>
      </c>
      <c r="F864" s="400">
        <v>2025.92</v>
      </c>
      <c r="G864" s="379">
        <v>383589391477.72705</v>
      </c>
      <c r="H864" s="376">
        <v>5819880.1416574735</v>
      </c>
      <c r="I864" s="379">
        <v>268141160305.91888</v>
      </c>
      <c r="J864" s="377">
        <v>0.47588958090367695</v>
      </c>
      <c r="K864" s="379">
        <v>6943750219.3705359</v>
      </c>
      <c r="L864" s="379">
        <v>0</v>
      </c>
      <c r="M864" s="379">
        <v>571988603031.78955</v>
      </c>
      <c r="N864" s="379">
        <v>31199013612.326828</v>
      </c>
      <c r="O864" s="376">
        <v>63952.888353860821</v>
      </c>
      <c r="P864" s="376">
        <v>593611.25026665733</v>
      </c>
      <c r="Q864" s="376">
        <v>226844.929271614</v>
      </c>
      <c r="R864" s="379">
        <v>878272527169.40576</v>
      </c>
      <c r="S864" s="377">
        <v>0.67979632358483699</v>
      </c>
      <c r="T864" s="377">
        <v>0.56688774456681734</v>
      </c>
      <c r="U864" s="376">
        <v>17.601303632467438</v>
      </c>
      <c r="V864" s="379">
        <v>9744329245629.1895</v>
      </c>
      <c r="W864" s="375">
        <v>2786.524073660888</v>
      </c>
      <c r="X864" s="378">
        <v>4.1011553612424353E-2</v>
      </c>
      <c r="Y864" s="379">
        <v>383589391477.72705</v>
      </c>
      <c r="Z864" s="379">
        <v>0</v>
      </c>
      <c r="AA864" s="379">
        <v>3543468807.10394</v>
      </c>
      <c r="AB864" s="379">
        <v>98985302862.454086</v>
      </c>
      <c r="AC864" s="379">
        <v>4610655288.226181</v>
      </c>
      <c r="AD864" s="379">
        <v>7153113606.5519714</v>
      </c>
      <c r="AE864" s="379">
        <v>497881932042.06323</v>
      </c>
      <c r="AF864" s="379">
        <v>8763371058991.873</v>
      </c>
      <c r="AG864" s="379">
        <v>1379799414097.0789</v>
      </c>
      <c r="AH864" s="379">
        <v>7288198438076.8145</v>
      </c>
      <c r="AI864" s="379">
        <v>0</v>
      </c>
      <c r="AJ864" s="379">
        <v>35434688071.039398</v>
      </c>
      <c r="AK864" s="379">
        <v>59938518746.940353</v>
      </c>
      <c r="AL864" s="379">
        <v>46073.313157537566</v>
      </c>
      <c r="AM864" s="377">
        <v>0.67062418629415976</v>
      </c>
      <c r="AN864" s="376">
        <v>5.1928028486439892</v>
      </c>
      <c r="AO864" s="406">
        <v>2.0000000000000001E-4</v>
      </c>
    </row>
    <row r="865" spans="1:41" x14ac:dyDescent="0.2">
      <c r="A865" s="380">
        <v>861</v>
      </c>
      <c r="B865" s="377">
        <v>0.63536167443760883</v>
      </c>
      <c r="C865" s="376">
        <v>7736.1813991230338</v>
      </c>
      <c r="D865" s="377">
        <v>0.38168598986912416</v>
      </c>
      <c r="E865" s="377">
        <v>3.9594778632027837E-2</v>
      </c>
      <c r="F865" s="400">
        <v>2026.34</v>
      </c>
      <c r="G865" s="379">
        <v>653341601619.57837</v>
      </c>
      <c r="H865" s="376">
        <v>9413562.6924359482</v>
      </c>
      <c r="I865" s="379">
        <v>126204098227.06021</v>
      </c>
      <c r="J865" s="377">
        <v>0.21479024993857099</v>
      </c>
      <c r="K865" s="379">
        <v>8997136132.2895126</v>
      </c>
      <c r="L865" s="379">
        <v>0</v>
      </c>
      <c r="M865" s="379">
        <v>950030996276.23047</v>
      </c>
      <c r="N865" s="379">
        <v>74376737606.985886</v>
      </c>
      <c r="O865" s="376">
        <v>105457.0636646174</v>
      </c>
      <c r="P865" s="376">
        <v>1070338.4803922954</v>
      </c>
      <c r="Q865" s="376">
        <v>511857.72763924254</v>
      </c>
      <c r="R865" s="379">
        <v>1159608968242.5662</v>
      </c>
      <c r="S865" s="377">
        <v>0.7024783098324423</v>
      </c>
      <c r="T865" s="377">
        <v>0.59453101137209174</v>
      </c>
      <c r="U865" s="376">
        <v>18.660406461841887</v>
      </c>
      <c r="V865" s="379">
        <v>13961529319122.725</v>
      </c>
      <c r="W865" s="375">
        <v>3991.7760865257819</v>
      </c>
      <c r="X865" s="378">
        <v>3.9664338059632119E-2</v>
      </c>
      <c r="Y865" s="379">
        <v>653341601619.57837</v>
      </c>
      <c r="Z865" s="379">
        <v>0</v>
      </c>
      <c r="AA865" s="379">
        <v>5877472258.4745617</v>
      </c>
      <c r="AB865" s="379">
        <v>12437950537.901096</v>
      </c>
      <c r="AC865" s="379">
        <v>6093059296.301446</v>
      </c>
      <c r="AD865" s="379">
        <v>11673408973.145155</v>
      </c>
      <c r="AE865" s="379">
        <v>689423492685.40063</v>
      </c>
      <c r="AF865" s="379">
        <v>12864922597852.254</v>
      </c>
      <c r="AG865" s="379">
        <v>313447673643.60126</v>
      </c>
      <c r="AH865" s="379">
        <v>12413490430771.988</v>
      </c>
      <c r="AI865" s="379">
        <v>0</v>
      </c>
      <c r="AJ865" s="379">
        <v>58774722584.745621</v>
      </c>
      <c r="AK865" s="379">
        <v>79209770851.918793</v>
      </c>
      <c r="AL865" s="379">
        <v>29475.129545320495</v>
      </c>
      <c r="AM865" s="377">
        <v>0.68770556348207101</v>
      </c>
      <c r="AN865" s="376">
        <v>5.4775641146112104</v>
      </c>
      <c r="AO865" s="406">
        <v>2.0000000000000001E-4</v>
      </c>
    </row>
    <row r="866" spans="1:41" x14ac:dyDescent="0.2">
      <c r="A866" s="380">
        <v>862</v>
      </c>
      <c r="B866" s="377">
        <v>0.5186294207004597</v>
      </c>
      <c r="C866" s="376">
        <v>5838.3770648157388</v>
      </c>
      <c r="D866" s="377">
        <v>0.46417264242041184</v>
      </c>
      <c r="E866" s="377">
        <v>0</v>
      </c>
      <c r="F866" s="400">
        <v>2025.77</v>
      </c>
      <c r="G866" s="379">
        <v>551431802113.65588</v>
      </c>
      <c r="H866" s="376">
        <v>13043042.413779538</v>
      </c>
      <c r="I866" s="379">
        <v>419642532853.73328</v>
      </c>
      <c r="J866" s="377">
        <v>0.32170616609648783</v>
      </c>
      <c r="K866" s="379">
        <v>14273162109.425882</v>
      </c>
      <c r="L866" s="379">
        <v>0</v>
      </c>
      <c r="M866" s="379">
        <v>910462938595.479</v>
      </c>
      <c r="N866" s="379">
        <v>38159376672.46772</v>
      </c>
      <c r="O866" s="376">
        <v>102835.41611231782</v>
      </c>
      <c r="P866" s="376">
        <v>674493.18240226619</v>
      </c>
      <c r="Q866" s="376">
        <v>260251.46033405315</v>
      </c>
      <c r="R866" s="379">
        <v>1382538010231.106</v>
      </c>
      <c r="S866" s="377">
        <v>0.63924760323926255</v>
      </c>
      <c r="T866" s="377">
        <v>0.4777170193284333</v>
      </c>
      <c r="U866" s="376">
        <v>17.962672308692941</v>
      </c>
      <c r="V866" s="379">
        <v>13158121918568.09</v>
      </c>
      <c r="W866" s="375">
        <v>3764.6789150728878</v>
      </c>
      <c r="X866" s="378">
        <v>4.0329367216250897E-2</v>
      </c>
      <c r="Y866" s="379">
        <v>551431802113.65588</v>
      </c>
      <c r="Z866" s="379">
        <v>0</v>
      </c>
      <c r="AA866" s="379">
        <v>10311548406.76067</v>
      </c>
      <c r="AB866" s="379">
        <v>82363860721.082794</v>
      </c>
      <c r="AC866" s="379">
        <v>4627002202.592617</v>
      </c>
      <c r="AD866" s="379">
        <v>11727723911.775032</v>
      </c>
      <c r="AE866" s="379">
        <v>660461937355.86694</v>
      </c>
      <c r="AF866" s="379">
        <v>11863661353087.924</v>
      </c>
      <c r="AG866" s="379">
        <v>1223190600227.1516</v>
      </c>
      <c r="AH866" s="379">
        <v>10477204240159.461</v>
      </c>
      <c r="AI866" s="379">
        <v>0</v>
      </c>
      <c r="AJ866" s="379">
        <v>103115484067.60669</v>
      </c>
      <c r="AK866" s="379">
        <v>60151028633.704025</v>
      </c>
      <c r="AL866" s="379">
        <v>32173.669266795834</v>
      </c>
      <c r="AM866" s="377">
        <v>0.60566089923914901</v>
      </c>
      <c r="AN866" s="376">
        <v>6.6654273338101051</v>
      </c>
      <c r="AO866" s="406">
        <v>2.0000000000000001E-4</v>
      </c>
    </row>
    <row r="867" spans="1:41" x14ac:dyDescent="0.2">
      <c r="A867" s="380">
        <v>863</v>
      </c>
      <c r="B867" s="377">
        <v>0.54118374079754628</v>
      </c>
      <c r="C867" s="376">
        <v>6298.8120634865218</v>
      </c>
      <c r="D867" s="377">
        <v>0.2725046458253485</v>
      </c>
      <c r="E867" s="377">
        <v>7.1394426865067168E-2</v>
      </c>
      <c r="F867" s="400">
        <v>2025.54</v>
      </c>
      <c r="G867" s="379">
        <v>345811392145.85382</v>
      </c>
      <c r="H867" s="376">
        <v>6199704.387361045</v>
      </c>
      <c r="I867" s="379">
        <v>260839528853.72708</v>
      </c>
      <c r="J867" s="377">
        <v>0.44937595315310253</v>
      </c>
      <c r="K867" s="379">
        <v>6142452181.0810356</v>
      </c>
      <c r="L867" s="379">
        <v>0</v>
      </c>
      <c r="M867" s="379">
        <v>693181330663.17334</v>
      </c>
      <c r="N867" s="379">
        <v>51419979733.606812</v>
      </c>
      <c r="O867" s="376">
        <v>91110.978810936926</v>
      </c>
      <c r="P867" s="376">
        <v>899411.45974373224</v>
      </c>
      <c r="Q867" s="376">
        <v>413355.27944605856</v>
      </c>
      <c r="R867" s="379">
        <v>1011583291431.5883</v>
      </c>
      <c r="S867" s="377">
        <v>0.68179270725115693</v>
      </c>
      <c r="T867" s="377">
        <v>0.45256390051741446</v>
      </c>
      <c r="U867" s="376">
        <v>17.511770510236627</v>
      </c>
      <c r="V867" s="379">
        <v>8971399441237.8711</v>
      </c>
      <c r="W867" s="375">
        <v>2564.0616894479845</v>
      </c>
      <c r="X867" s="378">
        <v>4.1002031883971911E-2</v>
      </c>
      <c r="Y867" s="379">
        <v>345811392145.85382</v>
      </c>
      <c r="Z867" s="379">
        <v>0</v>
      </c>
      <c r="AA867" s="379">
        <v>3117460471.6427774</v>
      </c>
      <c r="AB867" s="379">
        <v>91022828563.108887</v>
      </c>
      <c r="AC867" s="379">
        <v>9432356195.4044971</v>
      </c>
      <c r="AD867" s="379">
        <v>8422042692.5140409</v>
      </c>
      <c r="AE867" s="379">
        <v>457806080068.52399</v>
      </c>
      <c r="AF867" s="379">
        <v>8016995012351.0068</v>
      </c>
      <c r="AG867" s="379">
        <v>1292783326323.0981</v>
      </c>
      <c r="AH867" s="379">
        <v>6570416450771.2227</v>
      </c>
      <c r="AI867" s="379">
        <v>0</v>
      </c>
      <c r="AJ867" s="379">
        <v>31174604716.427773</v>
      </c>
      <c r="AK867" s="379">
        <v>122620630540.25847</v>
      </c>
      <c r="AL867" s="379">
        <v>42072.89776355862</v>
      </c>
      <c r="AM867" s="377">
        <v>0.49887580182664859</v>
      </c>
      <c r="AN867" s="376">
        <v>6.4973537680312301</v>
      </c>
      <c r="AO867" s="406">
        <v>2.0000000000000001E-4</v>
      </c>
    </row>
    <row r="868" spans="1:41" x14ac:dyDescent="0.2">
      <c r="A868" s="380">
        <v>864</v>
      </c>
      <c r="B868" s="377">
        <v>0.54451828476653164</v>
      </c>
      <c r="C868" s="376">
        <v>6421.0760418553928</v>
      </c>
      <c r="D868" s="377">
        <v>0.96392289226184946</v>
      </c>
      <c r="E868" s="377">
        <v>0</v>
      </c>
      <c r="F868" s="400">
        <v>2026.85</v>
      </c>
      <c r="G868" s="379">
        <v>598645320541.63379</v>
      </c>
      <c r="H868" s="376">
        <v>40592615.071126834</v>
      </c>
      <c r="I868" s="379">
        <v>660703942583.22156</v>
      </c>
      <c r="J868" s="377">
        <v>-0.3648778458840749</v>
      </c>
      <c r="K868" s="379">
        <v>11304821495.928013</v>
      </c>
      <c r="L868" s="379">
        <v>0</v>
      </c>
      <c r="M868" s="379">
        <v>1282602995580.6326</v>
      </c>
      <c r="N868" s="379">
        <v>10185704584.373373</v>
      </c>
      <c r="O868" s="376">
        <v>119853.18810608151</v>
      </c>
      <c r="P868" s="376">
        <v>308719.00582455535</v>
      </c>
      <c r="Q868" s="376">
        <v>50604.401164911069</v>
      </c>
      <c r="R868" s="379">
        <v>1964797464244.1553</v>
      </c>
      <c r="S868" s="377">
        <v>0.41012692552174207</v>
      </c>
      <c r="T868" s="377">
        <v>0.16927133388621798</v>
      </c>
      <c r="U868" s="376">
        <v>35.696217912370294</v>
      </c>
      <c r="V868" s="379">
        <v>12410562370479.432</v>
      </c>
      <c r="W868" s="375">
        <v>3547.913345004094</v>
      </c>
      <c r="X868" s="378">
        <v>2.1925068914279616E-2</v>
      </c>
      <c r="Y868" s="379">
        <v>598645320541.63379</v>
      </c>
      <c r="Z868" s="379">
        <v>0</v>
      </c>
      <c r="AA868" s="379">
        <v>6621118621.313343</v>
      </c>
      <c r="AB868" s="379">
        <v>-305875986113.40955</v>
      </c>
      <c r="AC868" s="379">
        <v>2564012735.4796553</v>
      </c>
      <c r="AD868" s="379">
        <v>30629421803.849529</v>
      </c>
      <c r="AE868" s="379">
        <v>332583887588.86682</v>
      </c>
      <c r="AF868" s="379">
        <v>11871986925515.455</v>
      </c>
      <c r="AG868" s="379">
        <v>398182483450.04388</v>
      </c>
      <c r="AH868" s="379">
        <v>11374261090291.043</v>
      </c>
      <c r="AI868" s="379">
        <v>0</v>
      </c>
      <c r="AJ868" s="379">
        <v>66211186213.13343</v>
      </c>
      <c r="AK868" s="379">
        <v>33332165561.235519</v>
      </c>
      <c r="AL868" s="379">
        <v>16276.456725577516</v>
      </c>
      <c r="AM868" s="377">
        <v>0.46674249366666098</v>
      </c>
      <c r="AN868" s="376">
        <v>6.0769824527889886</v>
      </c>
      <c r="AO868" s="406">
        <v>2.0000000000000001E-4</v>
      </c>
    </row>
    <row r="869" spans="1:41" x14ac:dyDescent="0.2">
      <c r="A869" s="380">
        <v>865</v>
      </c>
      <c r="B869" s="377">
        <v>0.33541018906438852</v>
      </c>
      <c r="C869" s="376">
        <v>5332.6670363455287</v>
      </c>
      <c r="D869" s="377">
        <v>0.6615184665121554</v>
      </c>
      <c r="E869" s="377">
        <v>1.0998896611014884E-2</v>
      </c>
      <c r="F869" s="400">
        <v>2026.51</v>
      </c>
      <c r="G869" s="379">
        <v>530219330689.51013</v>
      </c>
      <c r="H869" s="376">
        <v>23689956.455694422</v>
      </c>
      <c r="I869" s="379">
        <v>478755750224.31073</v>
      </c>
      <c r="J869" s="377">
        <v>-1.2635867598218331E-2</v>
      </c>
      <c r="K869" s="379">
        <v>11095794781.103693</v>
      </c>
      <c r="L869" s="379">
        <v>0</v>
      </c>
      <c r="M869" s="379">
        <v>909101212460.80957</v>
      </c>
      <c r="N869" s="379">
        <v>83575525086.98172</v>
      </c>
      <c r="O869" s="376">
        <v>91062.251600632939</v>
      </c>
      <c r="P869" s="376">
        <v>1155425.7757750982</v>
      </c>
      <c r="Q869" s="376">
        <v>538506.03084287001</v>
      </c>
      <c r="R869" s="379">
        <v>1482528282553.2058</v>
      </c>
      <c r="S869" s="377">
        <v>0.50782180235569463</v>
      </c>
      <c r="T869" s="377">
        <v>0.33146467886767561</v>
      </c>
      <c r="U869" s="376">
        <v>21.117762590006311</v>
      </c>
      <c r="V869" s="379">
        <v>11186681086624.381</v>
      </c>
      <c r="W869" s="375">
        <v>3198.8951788596723</v>
      </c>
      <c r="X869" s="378">
        <v>3.5463338085995215E-2</v>
      </c>
      <c r="Y869" s="379">
        <v>530219330689.51013</v>
      </c>
      <c r="Z869" s="379">
        <v>0</v>
      </c>
      <c r="AA869" s="379">
        <v>6122209080.989336</v>
      </c>
      <c r="AB869" s="379">
        <v>-45388307354.880318</v>
      </c>
      <c r="AC869" s="379">
        <v>-18162919336.327438</v>
      </c>
      <c r="AD869" s="379">
        <v>18615448009.453289</v>
      </c>
      <c r="AE869" s="379">
        <v>491405761088.745</v>
      </c>
      <c r="AF869" s="379">
        <v>10377390198033.479</v>
      </c>
      <c r="AG869" s="379">
        <v>242000824122.89276</v>
      </c>
      <c r="AH869" s="379">
        <v>10074167283100.693</v>
      </c>
      <c r="AI869" s="379">
        <v>0</v>
      </c>
      <c r="AJ869" s="379">
        <v>61222090809.893356</v>
      </c>
      <c r="AK869" s="379">
        <v>0</v>
      </c>
      <c r="AL869" s="379">
        <v>20209.228797853313</v>
      </c>
      <c r="AM869" s="377">
        <v>0.58323465354784942</v>
      </c>
      <c r="AN869" s="376">
        <v>6.420118357099371</v>
      </c>
      <c r="AO869" s="406">
        <v>2.0000000000000001E-4</v>
      </c>
    </row>
    <row r="870" spans="1:41" x14ac:dyDescent="0.2">
      <c r="A870" s="380">
        <v>866</v>
      </c>
      <c r="B870" s="377">
        <v>0.59851587316778976</v>
      </c>
      <c r="C870" s="376">
        <v>4899.8750875813821</v>
      </c>
      <c r="D870" s="377">
        <v>0.34818738164347462</v>
      </c>
      <c r="E870" s="377">
        <v>4.1839393549094259E-2</v>
      </c>
      <c r="F870" s="400">
        <v>2025.42</v>
      </c>
      <c r="G870" s="379">
        <v>309452209557.17639</v>
      </c>
      <c r="H870" s="376">
        <v>8030424.7702795072</v>
      </c>
      <c r="I870" s="379">
        <v>324232864958.07581</v>
      </c>
      <c r="J870" s="377">
        <v>0.41457185017868625</v>
      </c>
      <c r="K870" s="379">
        <v>7827385602.9292822</v>
      </c>
      <c r="L870" s="379">
        <v>0</v>
      </c>
      <c r="M870" s="379">
        <v>730618540938.50537</v>
      </c>
      <c r="N870" s="379">
        <v>26021320611.806568</v>
      </c>
      <c r="O870" s="376">
        <v>86142.365082014134</v>
      </c>
      <c r="P870" s="376">
        <v>513814.1899657725</v>
      </c>
      <c r="Q870" s="376">
        <v>175864.89283046243</v>
      </c>
      <c r="R870" s="379">
        <v>1088700112111.317</v>
      </c>
      <c r="S870" s="377">
        <v>0.67063975506468798</v>
      </c>
      <c r="T870" s="377">
        <v>0.38627070586809709</v>
      </c>
      <c r="U870" s="376">
        <v>17.392530304093814</v>
      </c>
      <c r="V870" s="379">
        <v>8233282305470.9805</v>
      </c>
      <c r="W870" s="375">
        <v>2354.0138533932072</v>
      </c>
      <c r="X870" s="378">
        <v>4.1050274819436669E-2</v>
      </c>
      <c r="Y870" s="379">
        <v>309452209557.17639</v>
      </c>
      <c r="Z870" s="379">
        <v>0</v>
      </c>
      <c r="AA870" s="379">
        <v>3169827743.1387825</v>
      </c>
      <c r="AB870" s="379">
        <v>95342955399.869385</v>
      </c>
      <c r="AC870" s="379">
        <v>4351703372.0280285</v>
      </c>
      <c r="AD870" s="379">
        <v>8216264711.7022562</v>
      </c>
      <c r="AE870" s="379">
        <v>420532960783.91486</v>
      </c>
      <c r="AF870" s="379">
        <v>7314132264304.5352</v>
      </c>
      <c r="AG870" s="379">
        <v>1346269861450.4314</v>
      </c>
      <c r="AH870" s="379">
        <v>5879591981586.3516</v>
      </c>
      <c r="AI870" s="379">
        <v>0</v>
      </c>
      <c r="AJ870" s="379">
        <v>31698277431.387825</v>
      </c>
      <c r="AK870" s="379">
        <v>56572143836.364372</v>
      </c>
      <c r="AL870" s="379">
        <v>40375.555992761081</v>
      </c>
      <c r="AM870" s="377">
        <v>0.42354825701476734</v>
      </c>
      <c r="AN870" s="376">
        <v>6.7895034222027633</v>
      </c>
      <c r="AO870" s="406">
        <v>2.0000000000000001E-4</v>
      </c>
    </row>
    <row r="871" spans="1:41" x14ac:dyDescent="0.2">
      <c r="A871" s="380">
        <v>867</v>
      </c>
      <c r="B871" s="377">
        <v>0.65340117250738827</v>
      </c>
      <c r="C871" s="376">
        <v>6828.8910673128548</v>
      </c>
      <c r="D871" s="377">
        <v>0.29860947346799421</v>
      </c>
      <c r="E871" s="377">
        <v>1.8071469979453855E-2</v>
      </c>
      <c r="F871" s="400">
        <v>2025.28</v>
      </c>
      <c r="G871" s="379">
        <v>481670108121.46777</v>
      </c>
      <c r="H871" s="376">
        <v>7131736.6816057051</v>
      </c>
      <c r="I871" s="379">
        <v>308731524720.7489</v>
      </c>
      <c r="J871" s="377">
        <v>0.36102037710760526</v>
      </c>
      <c r="K871" s="379">
        <v>8615175732.1458149</v>
      </c>
      <c r="L871" s="379">
        <v>0</v>
      </c>
      <c r="M871" s="379">
        <v>841811762684.61096</v>
      </c>
      <c r="N871" s="379">
        <v>202440285764.85776</v>
      </c>
      <c r="O871" s="376">
        <v>93826.229500406218</v>
      </c>
      <c r="P871" s="376">
        <v>1748032.6868267062</v>
      </c>
      <c r="Q871" s="376">
        <v>979081.35002243472</v>
      </c>
      <c r="R871" s="379">
        <v>1361598748902.3633</v>
      </c>
      <c r="S871" s="377">
        <v>0.62124343367449952</v>
      </c>
      <c r="T871" s="377">
        <v>0.44282757895726788</v>
      </c>
      <c r="U871" s="376">
        <v>17.783849368791145</v>
      </c>
      <c r="V871" s="379">
        <v>11939329475118.68</v>
      </c>
      <c r="W871" s="375">
        <v>3415.5770896136301</v>
      </c>
      <c r="X871" s="378">
        <v>4.055660001415401E-2</v>
      </c>
      <c r="Y871" s="379">
        <v>481670108121.46777</v>
      </c>
      <c r="Z871" s="379">
        <v>0</v>
      </c>
      <c r="AA871" s="379">
        <v>1860678679.6490567</v>
      </c>
      <c r="AB871" s="379">
        <v>73340150116.616882</v>
      </c>
      <c r="AC871" s="379">
        <v>36229537922.524544</v>
      </c>
      <c r="AD871" s="379">
        <v>9853002647.420105</v>
      </c>
      <c r="AE871" s="379">
        <v>602953477487.67847</v>
      </c>
      <c r="AF871" s="379">
        <v>10722833820029.676</v>
      </c>
      <c r="AG871" s="379">
        <v>1081510985932.4808</v>
      </c>
      <c r="AH871" s="379">
        <v>9151732054307.8867</v>
      </c>
      <c r="AI871" s="379">
        <v>0</v>
      </c>
      <c r="AJ871" s="379">
        <v>18606786796.490566</v>
      </c>
      <c r="AK871" s="379">
        <v>470983992992.81909</v>
      </c>
      <c r="AL871" s="379">
        <v>43289.80983229995</v>
      </c>
      <c r="AM871" s="377">
        <v>0.57218267725955729</v>
      </c>
      <c r="AN871" s="376">
        <v>5</v>
      </c>
      <c r="AO871" s="406">
        <v>2.0000000000000001E-4</v>
      </c>
    </row>
    <row r="872" spans="1:41" x14ac:dyDescent="0.2">
      <c r="A872" s="380">
        <v>868</v>
      </c>
      <c r="B872" s="377">
        <v>0.43260953546820363</v>
      </c>
      <c r="C872" s="376">
        <v>6163.8580230876314</v>
      </c>
      <c r="D872" s="377">
        <v>0.12606123184326601</v>
      </c>
      <c r="E872" s="377">
        <v>2.8814171250718362E-2</v>
      </c>
      <c r="F872" s="400">
        <v>2025.24</v>
      </c>
      <c r="G872" s="379">
        <v>265367914984.11859</v>
      </c>
      <c r="H872" s="376">
        <v>3466249.8627765784</v>
      </c>
      <c r="I872" s="379">
        <v>179716803879.0661</v>
      </c>
      <c r="J872" s="377">
        <v>0.43260953546820358</v>
      </c>
      <c r="K872" s="379">
        <v>7321198574.3812056</v>
      </c>
      <c r="L872" s="379">
        <v>0</v>
      </c>
      <c r="M872" s="379">
        <v>526423368659.08636</v>
      </c>
      <c r="N872" s="379">
        <v>128817613587.31303</v>
      </c>
      <c r="O872" s="376">
        <v>85888.639581349024</v>
      </c>
      <c r="P872" s="376">
        <v>1450661.8842624188</v>
      </c>
      <c r="Q872" s="376">
        <v>798605.44936349476</v>
      </c>
      <c r="R872" s="379">
        <v>842278984699.84668</v>
      </c>
      <c r="S872" s="377">
        <v>0.63277146744338286</v>
      </c>
      <c r="T872" s="377">
        <v>0.41842703820181182</v>
      </c>
      <c r="U872" s="376">
        <v>17.484564148756739</v>
      </c>
      <c r="V872" s="379">
        <v>6916683113202.4844</v>
      </c>
      <c r="W872" s="375">
        <v>1978.2918630989636</v>
      </c>
      <c r="X872" s="378">
        <v>4.0968679536247721E-2</v>
      </c>
      <c r="Y872" s="379">
        <v>265367914984.11859</v>
      </c>
      <c r="Z872" s="379">
        <v>0</v>
      </c>
      <c r="AA872" s="379">
        <v>3900742796.9014311</v>
      </c>
      <c r="AB872" s="379">
        <v>55294638173.161438</v>
      </c>
      <c r="AC872" s="379">
        <v>20371946059.321609</v>
      </c>
      <c r="AD872" s="379">
        <v>7497058894.082962</v>
      </c>
      <c r="AE872" s="379">
        <v>352432300907.586</v>
      </c>
      <c r="AF872" s="379">
        <v>6162125173312.625</v>
      </c>
      <c r="AG872" s="379">
        <v>816292061874.17725</v>
      </c>
      <c r="AH872" s="379">
        <v>5041990384698.2529</v>
      </c>
      <c r="AI872" s="379">
        <v>0</v>
      </c>
      <c r="AJ872" s="379">
        <v>39007427969.014313</v>
      </c>
      <c r="AK872" s="379">
        <v>264835298771.18091</v>
      </c>
      <c r="AL872" s="379">
        <v>51847.619471698192</v>
      </c>
      <c r="AM872" s="377">
        <v>0.50409600101923246</v>
      </c>
      <c r="AN872" s="376">
        <v>6.5093773915151063</v>
      </c>
      <c r="AO872" s="406">
        <v>2.0000000000000001E-4</v>
      </c>
    </row>
    <row r="873" spans="1:41" x14ac:dyDescent="0.2">
      <c r="A873" s="380">
        <v>869</v>
      </c>
      <c r="B873" s="377">
        <v>0.50925292202614914</v>
      </c>
      <c r="C873" s="376">
        <v>4609.0310217485239</v>
      </c>
      <c r="D873" s="377">
        <v>0.1</v>
      </c>
      <c r="E873" s="377">
        <v>1.3910613115112158E-2</v>
      </c>
      <c r="F873" s="400">
        <v>2026.17</v>
      </c>
      <c r="G873" s="379">
        <v>197171069168.7337</v>
      </c>
      <c r="H873" s="376">
        <v>3073318.8465351011</v>
      </c>
      <c r="I873" s="379">
        <v>159181426674.92935</v>
      </c>
      <c r="J873" s="377">
        <v>0.46713157145205708</v>
      </c>
      <c r="K873" s="379">
        <v>7489242377.5598612</v>
      </c>
      <c r="L873" s="379">
        <v>0</v>
      </c>
      <c r="M873" s="379">
        <v>358918105716.19348</v>
      </c>
      <c r="N873" s="379">
        <v>53636530134.102875</v>
      </c>
      <c r="O873" s="376">
        <v>93202.119269237664</v>
      </c>
      <c r="P873" s="376">
        <v>754063.63093352807</v>
      </c>
      <c r="Q873" s="376">
        <v>337739.56662322703</v>
      </c>
      <c r="R873" s="379">
        <v>579225304902.78552</v>
      </c>
      <c r="S873" s="377">
        <v>0.65742133028306637</v>
      </c>
      <c r="T873" s="377">
        <v>0.47261918928148616</v>
      </c>
      <c r="U873" s="376">
        <v>17.269011495721653</v>
      </c>
      <c r="V873" s="379">
        <v>5358503771826.3311</v>
      </c>
      <c r="W873" s="375">
        <v>1532.4426231113337</v>
      </c>
      <c r="X873" s="378">
        <v>4.106080192654081E-2</v>
      </c>
      <c r="Y873" s="379">
        <v>197171069168.7337</v>
      </c>
      <c r="Z873" s="379">
        <v>0</v>
      </c>
      <c r="AA873" s="379">
        <v>4790578858.7943745</v>
      </c>
      <c r="AB873" s="379">
        <v>56089918592.687302</v>
      </c>
      <c r="AC873" s="379">
        <v>10174128505.255541</v>
      </c>
      <c r="AD873" s="379">
        <v>5527298889.0052013</v>
      </c>
      <c r="AE873" s="379">
        <v>273752994014.47614</v>
      </c>
      <c r="AF873" s="379">
        <v>4727443600624.209</v>
      </c>
      <c r="AG873" s="379">
        <v>801023827262.00256</v>
      </c>
      <c r="AH873" s="379">
        <v>3746250314205.9404</v>
      </c>
      <c r="AI873" s="379">
        <v>0</v>
      </c>
      <c r="AJ873" s="379">
        <v>47905788587.943741</v>
      </c>
      <c r="AK873" s="379">
        <v>132263670568.32204</v>
      </c>
      <c r="AL873" s="379">
        <v>51794.634603042417</v>
      </c>
      <c r="AM873" s="377">
        <v>0.54934835002345173</v>
      </c>
      <c r="AN873" s="376">
        <v>7.9215885977063945</v>
      </c>
      <c r="AO873" s="406">
        <v>2.0000000000000001E-4</v>
      </c>
    </row>
    <row r="874" spans="1:41" x14ac:dyDescent="0.2">
      <c r="A874" s="380">
        <v>870</v>
      </c>
      <c r="B874" s="377">
        <v>0.44786732077893032</v>
      </c>
      <c r="C874" s="376">
        <v>5005.1465720585402</v>
      </c>
      <c r="D874" s="377">
        <v>0.13950215081225387</v>
      </c>
      <c r="E874" s="377">
        <v>6.3544078659810307E-2</v>
      </c>
      <c r="F874" s="400">
        <v>2025.05</v>
      </c>
      <c r="G874" s="379">
        <v>286033180721.84729</v>
      </c>
      <c r="H874" s="376">
        <v>3588937.3270883779</v>
      </c>
      <c r="I874" s="379">
        <v>193406876133.97391</v>
      </c>
      <c r="J874" s="377">
        <v>0.44786732077893032</v>
      </c>
      <c r="K874" s="379">
        <v>6563385194.0307312</v>
      </c>
      <c r="L874" s="379">
        <v>0</v>
      </c>
      <c r="M874" s="379">
        <v>502246318608.63086</v>
      </c>
      <c r="N874" s="379">
        <v>188226037080.4964</v>
      </c>
      <c r="O874" s="376">
        <v>63701.819938268512</v>
      </c>
      <c r="P874" s="376">
        <v>1758381.9784711204</v>
      </c>
      <c r="Q874" s="376">
        <v>1012096.818840829</v>
      </c>
      <c r="R874" s="379">
        <v>890442617017.13184</v>
      </c>
      <c r="S874" s="377">
        <v>0.59514277583007136</v>
      </c>
      <c r="T874" s="377">
        <v>0.43549239007242974</v>
      </c>
      <c r="U874" s="376">
        <v>17.392621504779605</v>
      </c>
      <c r="V874" s="379">
        <v>7550001450802.2432</v>
      </c>
      <c r="W874" s="375">
        <v>2156.9159006761297</v>
      </c>
      <c r="X874" s="378">
        <v>4.1231444803085777E-2</v>
      </c>
      <c r="Y874" s="379">
        <v>286033180721.84729</v>
      </c>
      <c r="Z874" s="379">
        <v>0</v>
      </c>
      <c r="AA874" s="379">
        <v>4274665677.6782589</v>
      </c>
      <c r="AB874" s="379">
        <v>64706294387.972649</v>
      </c>
      <c r="AC874" s="379">
        <v>26755121128.55154</v>
      </c>
      <c r="AD874" s="379">
        <v>6011721591.0901909</v>
      </c>
      <c r="AE874" s="379">
        <v>387780983507.13995</v>
      </c>
      <c r="AF874" s="379">
        <v>6744527872890.8682</v>
      </c>
      <c r="AG874" s="379">
        <v>919334207727.81689</v>
      </c>
      <c r="AH874" s="379">
        <v>5434630433715.0986</v>
      </c>
      <c r="AI874" s="379">
        <v>0</v>
      </c>
      <c r="AJ874" s="379">
        <v>42746656776.782593</v>
      </c>
      <c r="AK874" s="379">
        <v>347816574671.17004</v>
      </c>
      <c r="AL874" s="379">
        <v>53889.733508074503</v>
      </c>
      <c r="AM874" s="377">
        <v>0.56950776964228</v>
      </c>
      <c r="AN874" s="376">
        <v>5</v>
      </c>
      <c r="AO874" s="406">
        <v>2.0000000000000001E-4</v>
      </c>
    </row>
    <row r="875" spans="1:41" x14ac:dyDescent="0.2">
      <c r="A875" s="380">
        <v>871</v>
      </c>
      <c r="B875" s="377">
        <v>0.41632016550384837</v>
      </c>
      <c r="C875" s="376">
        <v>7767.3651964668825</v>
      </c>
      <c r="D875" s="377">
        <v>0.37917002515440501</v>
      </c>
      <c r="E875" s="377">
        <v>0</v>
      </c>
      <c r="F875" s="400">
        <v>2025.83</v>
      </c>
      <c r="G875" s="379">
        <v>343239306254.46387</v>
      </c>
      <c r="H875" s="376">
        <v>9474806.3606612869</v>
      </c>
      <c r="I875" s="379">
        <v>280252349077.82343</v>
      </c>
      <c r="J875" s="377">
        <v>0.23345519991638342</v>
      </c>
      <c r="K875" s="379">
        <v>6668262825.3176212</v>
      </c>
      <c r="L875" s="379">
        <v>0</v>
      </c>
      <c r="M875" s="379">
        <v>805221956593.1864</v>
      </c>
      <c r="N875" s="379">
        <v>76975029488.621429</v>
      </c>
      <c r="O875" s="376">
        <v>83649.821330248684</v>
      </c>
      <c r="P875" s="376">
        <v>1138167.9154188824</v>
      </c>
      <c r="Q875" s="376">
        <v>556084.84174990898</v>
      </c>
      <c r="R875" s="379">
        <v>1169117597984.9487</v>
      </c>
      <c r="S875" s="377">
        <v>0.62979090287950279</v>
      </c>
      <c r="T875" s="377">
        <v>0.35445708755625221</v>
      </c>
      <c r="U875" s="376">
        <v>17.944661385936048</v>
      </c>
      <c r="V875" s="379">
        <v>8346734628769.6875</v>
      </c>
      <c r="W875" s="375">
        <v>2385.3068636887674</v>
      </c>
      <c r="X875" s="378">
        <v>3.9993006829875409E-2</v>
      </c>
      <c r="Y875" s="379">
        <v>343239306254.46387</v>
      </c>
      <c r="Z875" s="379">
        <v>0</v>
      </c>
      <c r="AA875" s="379">
        <v>3452725649.8447995</v>
      </c>
      <c r="AB875" s="379">
        <v>42706460395.162178</v>
      </c>
      <c r="AC875" s="379">
        <v>12870846585.342047</v>
      </c>
      <c r="AD875" s="379">
        <v>12132679907.693384</v>
      </c>
      <c r="AE875" s="379">
        <v>414402018792.50623</v>
      </c>
      <c r="AF875" s="379">
        <v>7436303904879.8301</v>
      </c>
      <c r="AG875" s="379">
        <v>712908823937.12231</v>
      </c>
      <c r="AH875" s="379">
        <v>6521546818834.8135</v>
      </c>
      <c r="AI875" s="379">
        <v>0</v>
      </c>
      <c r="AJ875" s="379">
        <v>34527256498.447998</v>
      </c>
      <c r="AK875" s="379">
        <v>167321005609.44659</v>
      </c>
      <c r="AL875" s="379">
        <v>29578.688831194584</v>
      </c>
      <c r="AM875" s="377">
        <v>0.42626670006202394</v>
      </c>
      <c r="AN875" s="376">
        <v>6.0793918003430507</v>
      </c>
      <c r="AO875" s="406">
        <v>2.0000000000000001E-4</v>
      </c>
    </row>
    <row r="876" spans="1:41" x14ac:dyDescent="0.2">
      <c r="A876" s="380">
        <v>872</v>
      </c>
      <c r="B876" s="377">
        <v>0.39379091439364372</v>
      </c>
      <c r="C876" s="376">
        <v>2875.169887946357</v>
      </c>
      <c r="D876" s="377">
        <v>0.89947802535071497</v>
      </c>
      <c r="E876" s="377">
        <v>1.9951946819990546E-2</v>
      </c>
      <c r="F876" s="400">
        <v>2027.4</v>
      </c>
      <c r="G876" s="379">
        <v>584694760244.50732</v>
      </c>
      <c r="H876" s="376">
        <v>46491111.168646559</v>
      </c>
      <c r="I876" s="379">
        <v>560243596683.54407</v>
      </c>
      <c r="J876" s="377">
        <v>-0.1009529962377953</v>
      </c>
      <c r="K876" s="379">
        <v>15014632887.866743</v>
      </c>
      <c r="L876" s="379">
        <v>92701445.610645875</v>
      </c>
      <c r="M876" s="379">
        <v>936010441620.01526</v>
      </c>
      <c r="N876" s="379">
        <v>97448449611.696899</v>
      </c>
      <c r="O876" s="376">
        <v>64395.949789586681</v>
      </c>
      <c r="P876" s="376">
        <v>1454271.372478127</v>
      </c>
      <c r="Q876" s="376">
        <v>706059.5123086297</v>
      </c>
      <c r="R876" s="379">
        <v>1608809822248.7334</v>
      </c>
      <c r="S876" s="377">
        <v>0.45638207081562537</v>
      </c>
      <c r="T876" s="377">
        <v>0.32144271722042084</v>
      </c>
      <c r="U876" s="376">
        <v>22.80514081258254</v>
      </c>
      <c r="V876" s="379">
        <v>12449495876071.512</v>
      </c>
      <c r="W876" s="375">
        <v>3561.352464308593</v>
      </c>
      <c r="X876" s="378">
        <v>3.3569713082419655E-2</v>
      </c>
      <c r="Y876" s="379">
        <v>584636858452.4696</v>
      </c>
      <c r="Z876" s="379">
        <v>57901792.037713483</v>
      </c>
      <c r="AA876" s="379">
        <v>12321061179.497761</v>
      </c>
      <c r="AB876" s="379">
        <v>-123032854639.75922</v>
      </c>
      <c r="AC876" s="379">
        <v>21402334085.992676</v>
      </c>
      <c r="AD876" s="379">
        <v>21754899884.296566</v>
      </c>
      <c r="AE876" s="379">
        <v>517140200754.5351</v>
      </c>
      <c r="AF876" s="379">
        <v>11793455098054.377</v>
      </c>
      <c r="AG876" s="379">
        <v>282813698495.85535</v>
      </c>
      <c r="AH876" s="379">
        <v>11108100310596.922</v>
      </c>
      <c r="AI876" s="379">
        <v>1100134048.7165561</v>
      </c>
      <c r="AJ876" s="379">
        <v>123210611794.9776</v>
      </c>
      <c r="AK876" s="379">
        <v>278230343117.90479</v>
      </c>
      <c r="AL876" s="379">
        <v>15091.95158612713</v>
      </c>
      <c r="AM876" s="377">
        <v>0.62460506043137709</v>
      </c>
      <c r="AN876" s="376">
        <v>5.1664224108658647</v>
      </c>
      <c r="AO876" s="406">
        <v>2.0000000000000001E-4</v>
      </c>
    </row>
    <row r="877" spans="1:41" x14ac:dyDescent="0.2">
      <c r="A877" s="380">
        <v>873</v>
      </c>
      <c r="B877" s="377">
        <v>0.57536560448745799</v>
      </c>
      <c r="C877" s="376">
        <v>8177.0356210650298</v>
      </c>
      <c r="D877" s="377">
        <v>0.44703552228008392</v>
      </c>
      <c r="E877" s="377">
        <v>4.5497786198577216E-2</v>
      </c>
      <c r="F877" s="400">
        <v>2025.46</v>
      </c>
      <c r="G877" s="379">
        <v>260079118584.78799</v>
      </c>
      <c r="H877" s="376">
        <v>11788327.842145303</v>
      </c>
      <c r="I877" s="379">
        <v>343592778777.31299</v>
      </c>
      <c r="J877" s="377">
        <v>0.21542875960072827</v>
      </c>
      <c r="K877" s="379">
        <v>16842516826.035908</v>
      </c>
      <c r="L877" s="379">
        <v>0</v>
      </c>
      <c r="M877" s="379">
        <v>803934369861.74866</v>
      </c>
      <c r="N877" s="379">
        <v>170207792235.26944</v>
      </c>
      <c r="O877" s="376">
        <v>80609.596357092203</v>
      </c>
      <c r="P877" s="376">
        <v>1982719.0101349112</v>
      </c>
      <c r="Q877" s="376">
        <v>1119779.9461232228</v>
      </c>
      <c r="R877" s="379">
        <v>1334577457700.3669</v>
      </c>
      <c r="S877" s="377">
        <v>0.58093982942381639</v>
      </c>
      <c r="T877" s="377">
        <v>0.26686229910132575</v>
      </c>
      <c r="U877" s="376">
        <v>17.283790194696316</v>
      </c>
      <c r="V877" s="379">
        <v>6884608858808.0879</v>
      </c>
      <c r="W877" s="375">
        <v>1968.9414112477514</v>
      </c>
      <c r="X877" s="378">
        <v>4.1777304618366741E-2</v>
      </c>
      <c r="Y877" s="379">
        <v>260079118584.78799</v>
      </c>
      <c r="Z877" s="379">
        <v>0</v>
      </c>
      <c r="AA877" s="379">
        <v>11603216834.238413</v>
      </c>
      <c r="AB877" s="379">
        <v>45015592311.134491</v>
      </c>
      <c r="AC877" s="379">
        <v>25256428359.791897</v>
      </c>
      <c r="AD877" s="379">
        <v>14194052600.769451</v>
      </c>
      <c r="AE877" s="379">
        <v>356148408690.72223</v>
      </c>
      <c r="AF877" s="379">
        <v>6155594373985.4014</v>
      </c>
      <c r="AG877" s="379">
        <v>769725383854.75134</v>
      </c>
      <c r="AH877" s="379">
        <v>4941503253110.9717</v>
      </c>
      <c r="AI877" s="379">
        <v>0</v>
      </c>
      <c r="AJ877" s="379">
        <v>116032168342.38412</v>
      </c>
      <c r="AK877" s="379">
        <v>328333568677.29468</v>
      </c>
      <c r="AL877" s="379">
        <v>29146.863183505095</v>
      </c>
      <c r="AM877" s="377">
        <v>0.32350789857325468</v>
      </c>
      <c r="AN877" s="376">
        <v>6.5811283998101899</v>
      </c>
      <c r="AO877" s="406">
        <v>2.0000000000000001E-4</v>
      </c>
    </row>
    <row r="878" spans="1:41" x14ac:dyDescent="0.2">
      <c r="A878" s="380">
        <v>874</v>
      </c>
      <c r="B878" s="377">
        <v>0.55594311088877169</v>
      </c>
      <c r="C878" s="376">
        <v>5373.9133428364667</v>
      </c>
      <c r="D878" s="377">
        <v>0.18538079171700889</v>
      </c>
      <c r="E878" s="377">
        <v>5.1140805784338432E-2</v>
      </c>
      <c r="F878" s="400">
        <v>2025.27</v>
      </c>
      <c r="G878" s="379">
        <v>348248929791.08618</v>
      </c>
      <c r="H878" s="376">
        <v>4368017.0782856168</v>
      </c>
      <c r="I878" s="379">
        <v>223470798337.67911</v>
      </c>
      <c r="J878" s="377">
        <v>0.48633624530305231</v>
      </c>
      <c r="K878" s="379">
        <v>6408046569.5487881</v>
      </c>
      <c r="L878" s="379">
        <v>0</v>
      </c>
      <c r="M878" s="379">
        <v>709956212445.58813</v>
      </c>
      <c r="N878" s="379">
        <v>58481736483.629517</v>
      </c>
      <c r="O878" s="376">
        <v>120589.66841539419</v>
      </c>
      <c r="P878" s="376">
        <v>828561.93051451386</v>
      </c>
      <c r="Q878" s="376">
        <v>376765.11233292031</v>
      </c>
      <c r="R878" s="379">
        <v>998316793836.44556</v>
      </c>
      <c r="S878" s="377">
        <v>0.69412829859252267</v>
      </c>
      <c r="T878" s="377">
        <v>0.44636267332517093</v>
      </c>
      <c r="U878" s="376">
        <v>17.667645742561529</v>
      </c>
      <c r="V878" s="379">
        <v>8862844084375.7852</v>
      </c>
      <c r="W878" s="375">
        <v>2534.3086890063601</v>
      </c>
      <c r="X878" s="378">
        <v>4.0358536355018106E-2</v>
      </c>
      <c r="Y878" s="379">
        <v>348248929791.08618</v>
      </c>
      <c r="Z878" s="379">
        <v>0</v>
      </c>
      <c r="AA878" s="379">
        <v>3179214813.9661775</v>
      </c>
      <c r="AB878" s="379">
        <v>79008085106.575958</v>
      </c>
      <c r="AC878" s="379">
        <v>8493655913.5388079</v>
      </c>
      <c r="AD878" s="379">
        <v>6681467297.0822773</v>
      </c>
      <c r="AE878" s="379">
        <v>445611352922.24939</v>
      </c>
      <c r="AF878" s="379">
        <v>7872903522293.8623</v>
      </c>
      <c r="AG878" s="379">
        <v>1113964181247.5571</v>
      </c>
      <c r="AH878" s="379">
        <v>6616729666030.6377</v>
      </c>
      <c r="AI878" s="379">
        <v>0</v>
      </c>
      <c r="AJ878" s="379">
        <v>31792148139.661774</v>
      </c>
      <c r="AK878" s="379">
        <v>110417526876.0045</v>
      </c>
      <c r="AL878" s="379">
        <v>51160.697023965884</v>
      </c>
      <c r="AM878" s="377">
        <v>0.49052170216452101</v>
      </c>
      <c r="AN878" s="376">
        <v>7.5042211784385371</v>
      </c>
      <c r="AO878" s="406">
        <v>2.0000000000000001E-4</v>
      </c>
    </row>
    <row r="879" spans="1:41" x14ac:dyDescent="0.2">
      <c r="A879" s="380">
        <v>875</v>
      </c>
      <c r="B879" s="377">
        <v>0.49195356074056246</v>
      </c>
      <c r="C879" s="376">
        <v>5074.8531431144265</v>
      </c>
      <c r="D879" s="377">
        <v>0.42628541070714865</v>
      </c>
      <c r="E879" s="377">
        <v>0</v>
      </c>
      <c r="F879" s="400">
        <v>2025</v>
      </c>
      <c r="G879" s="379">
        <v>468633192304.97394</v>
      </c>
      <c r="H879" s="376">
        <v>11174982.731655637</v>
      </c>
      <c r="I879" s="379">
        <v>349175751148.12799</v>
      </c>
      <c r="J879" s="377">
        <v>0.19707767816325394</v>
      </c>
      <c r="K879" s="379">
        <v>8957629671.0223866</v>
      </c>
      <c r="L879" s="379">
        <v>0</v>
      </c>
      <c r="M879" s="379">
        <v>899195793672.23206</v>
      </c>
      <c r="N879" s="379">
        <v>143552974104.73685</v>
      </c>
      <c r="O879" s="376">
        <v>120780.95865824705</v>
      </c>
      <c r="P879" s="376">
        <v>1472020.5190977021</v>
      </c>
      <c r="Q879" s="376">
        <v>771899.18178998865</v>
      </c>
      <c r="R879" s="379">
        <v>1400882148596.1194</v>
      </c>
      <c r="S879" s="377">
        <v>0.5874233621952194</v>
      </c>
      <c r="T879" s="377">
        <v>0.36269700729832144</v>
      </c>
      <c r="U879" s="376">
        <v>18.508214174584221</v>
      </c>
      <c r="V879" s="379">
        <v>10500377937314.447</v>
      </c>
      <c r="W879" s="375">
        <v>2999.8413353200003</v>
      </c>
      <c r="X879" s="378">
        <v>3.8936575621324361E-2</v>
      </c>
      <c r="Y879" s="379">
        <v>468633192304.97394</v>
      </c>
      <c r="Z879" s="379">
        <v>0</v>
      </c>
      <c r="AA879" s="379">
        <v>4366290241.3649883</v>
      </c>
      <c r="AB879" s="379">
        <v>16059779853.286316</v>
      </c>
      <c r="AC879" s="379">
        <v>6789902098.1205406</v>
      </c>
      <c r="AD879" s="379">
        <v>12246598375.709181</v>
      </c>
      <c r="AE879" s="379">
        <v>508095762873.45496</v>
      </c>
      <c r="AF879" s="379">
        <v>9403945200460.6621</v>
      </c>
      <c r="AG879" s="379">
        <v>367982916976.94147</v>
      </c>
      <c r="AH879" s="379">
        <v>8904030653794.5039</v>
      </c>
      <c r="AI879" s="379">
        <v>0</v>
      </c>
      <c r="AJ879" s="379">
        <v>43662902413.649887</v>
      </c>
      <c r="AK879" s="379">
        <v>88268727275.567032</v>
      </c>
      <c r="AL879" s="379">
        <v>31246.200511702773</v>
      </c>
      <c r="AM879" s="377">
        <v>0.5211692443434589</v>
      </c>
      <c r="AN879" s="376">
        <v>8.4185601119027194</v>
      </c>
      <c r="AO879" s="406">
        <v>2.0000000000000001E-4</v>
      </c>
    </row>
    <row r="880" spans="1:41" x14ac:dyDescent="0.2">
      <c r="A880" s="380">
        <v>876</v>
      </c>
      <c r="B880" s="377">
        <v>0.43478104910514043</v>
      </c>
      <c r="C880" s="376">
        <v>4053.8502787196503</v>
      </c>
      <c r="D880" s="377">
        <v>0.62188843047856723</v>
      </c>
      <c r="E880" s="377">
        <v>3.9195795506078261E-2</v>
      </c>
      <c r="F880" s="400">
        <v>2025.99</v>
      </c>
      <c r="G880" s="379">
        <v>588364526983.32361</v>
      </c>
      <c r="H880" s="376">
        <v>20953272.214217026</v>
      </c>
      <c r="I880" s="379">
        <v>474674986628.57513</v>
      </c>
      <c r="J880" s="377">
        <v>0.11908897494806203</v>
      </c>
      <c r="K880" s="379">
        <v>9538703517.7338142</v>
      </c>
      <c r="L880" s="379">
        <v>0</v>
      </c>
      <c r="M880" s="379">
        <v>1102143776415.9141</v>
      </c>
      <c r="N880" s="379">
        <v>210354374627.4855</v>
      </c>
      <c r="O880" s="376">
        <v>106614.73391958232</v>
      </c>
      <c r="P880" s="376">
        <v>2531765.1134044835</v>
      </c>
      <c r="Q880" s="376">
        <v>1477827.4512412099</v>
      </c>
      <c r="R880" s="379">
        <v>1796711841189.7087</v>
      </c>
      <c r="S880" s="377">
        <v>0.55767820367648258</v>
      </c>
      <c r="T880" s="377">
        <v>0.35315388490810878</v>
      </c>
      <c r="U880" s="376">
        <v>18.537514600917962</v>
      </c>
      <c r="V880" s="379">
        <v>12964056280203.766</v>
      </c>
      <c r="W880" s="375">
        <v>3703.9352696237333</v>
      </c>
      <c r="X880" s="378">
        <v>3.9420753921206267E-2</v>
      </c>
      <c r="Y880" s="379">
        <v>588364526983.32361</v>
      </c>
      <c r="Z880" s="379">
        <v>0</v>
      </c>
      <c r="AA880" s="379">
        <v>5515612954.0534611</v>
      </c>
      <c r="AB880" s="379">
        <v>12076028468.852585</v>
      </c>
      <c r="AC880" s="379">
        <v>10776377414.265194</v>
      </c>
      <c r="AD880" s="379">
        <v>17783220956.051899</v>
      </c>
      <c r="AE880" s="379">
        <v>634515766776.54663</v>
      </c>
      <c r="AF880" s="379">
        <v>11762345291132.889</v>
      </c>
      <c r="AG880" s="379">
        <v>388170242523.7583</v>
      </c>
      <c r="AH880" s="379">
        <v>11178926012683.148</v>
      </c>
      <c r="AI880" s="379">
        <v>0</v>
      </c>
      <c r="AJ880" s="379">
        <v>55156129540.534607</v>
      </c>
      <c r="AK880" s="379">
        <v>140092906385.44751</v>
      </c>
      <c r="AL880" s="379">
        <v>22653.978900083344</v>
      </c>
      <c r="AM880" s="377">
        <v>0.53383645543654867</v>
      </c>
      <c r="AN880" s="376">
        <v>7.0716692372183427</v>
      </c>
      <c r="AO880" s="406">
        <v>2.0000000000000001E-4</v>
      </c>
    </row>
    <row r="881" spans="1:41" x14ac:dyDescent="0.2">
      <c r="A881" s="380">
        <v>877</v>
      </c>
      <c r="B881" s="377">
        <v>0.56598564385665295</v>
      </c>
      <c r="C881" s="376">
        <v>5135.3630104809945</v>
      </c>
      <c r="D881" s="377">
        <v>0.46256316954354226</v>
      </c>
      <c r="E881" s="377">
        <v>6.4281274912291853E-2</v>
      </c>
      <c r="F881" s="400">
        <v>2025.44</v>
      </c>
      <c r="G881" s="379">
        <v>273884661967.11905</v>
      </c>
      <c r="H881" s="376">
        <v>12648877.71180963</v>
      </c>
      <c r="I881" s="379">
        <v>372482054908.164</v>
      </c>
      <c r="J881" s="377">
        <v>0.17022671180116911</v>
      </c>
      <c r="K881" s="379">
        <v>13227254573.017464</v>
      </c>
      <c r="L881" s="379">
        <v>0</v>
      </c>
      <c r="M881" s="379">
        <v>709979750488.73071</v>
      </c>
      <c r="N881" s="379">
        <v>308350795244.68158</v>
      </c>
      <c r="O881" s="376">
        <v>71807.622594128537</v>
      </c>
      <c r="P881" s="376">
        <v>2832678.0310127744</v>
      </c>
      <c r="Q881" s="376">
        <v>1723631.9528654923</v>
      </c>
      <c r="R881" s="379">
        <v>1404039855214.5938</v>
      </c>
      <c r="S881" s="377">
        <v>0.51225969021681994</v>
      </c>
      <c r="T881" s="377">
        <v>0.248154599400009</v>
      </c>
      <c r="U881" s="376">
        <v>17.643787946054367</v>
      </c>
      <c r="V881" s="379">
        <v>6872895999032.2549</v>
      </c>
      <c r="W881" s="375">
        <v>1963.9480411273044</v>
      </c>
      <c r="X881" s="378">
        <v>4.0987078920304516E-2</v>
      </c>
      <c r="Y881" s="379">
        <v>273884661967.11905</v>
      </c>
      <c r="Z881" s="379">
        <v>0</v>
      </c>
      <c r="AA881" s="379">
        <v>8441420591.477706</v>
      </c>
      <c r="AB881" s="379">
        <v>24593567303.719524</v>
      </c>
      <c r="AC881" s="379">
        <v>25989755582.903397</v>
      </c>
      <c r="AD881" s="379">
        <v>15509542367.204456</v>
      </c>
      <c r="AE881" s="379">
        <v>348418947812.42413</v>
      </c>
      <c r="AF881" s="379">
        <v>6147430031589.7949</v>
      </c>
      <c r="AG881" s="379">
        <v>521340425722.01172</v>
      </c>
      <c r="AH881" s="379">
        <v>5203808577375.2617</v>
      </c>
      <c r="AI881" s="379">
        <v>0</v>
      </c>
      <c r="AJ881" s="379">
        <v>84414205914.777054</v>
      </c>
      <c r="AK881" s="379">
        <v>337866822577.74414</v>
      </c>
      <c r="AL881" s="379">
        <v>29447.834297614878</v>
      </c>
      <c r="AM881" s="377">
        <v>0.38576404718385887</v>
      </c>
      <c r="AN881" s="376">
        <v>7.417240440477582</v>
      </c>
      <c r="AO881" s="406">
        <v>2.0000000000000001E-4</v>
      </c>
    </row>
    <row r="882" spans="1:41" x14ac:dyDescent="0.2">
      <c r="A882" s="380">
        <v>878</v>
      </c>
      <c r="B882" s="377">
        <v>0.58481758863028999</v>
      </c>
      <c r="C882" s="376">
        <v>4868.4999060723558</v>
      </c>
      <c r="D882" s="377">
        <v>0.27198215452350416</v>
      </c>
      <c r="E882" s="377">
        <v>3.8142895532574023E-2</v>
      </c>
      <c r="F882" s="400">
        <v>2025.84</v>
      </c>
      <c r="G882" s="379">
        <v>356992780014.81354</v>
      </c>
      <c r="H882" s="376">
        <v>6282485.4654758675</v>
      </c>
      <c r="I882" s="379">
        <v>261517040320.85355</v>
      </c>
      <c r="J882" s="377">
        <v>0.36053766338521887</v>
      </c>
      <c r="K882" s="379">
        <v>9554075634.469099</v>
      </c>
      <c r="L882" s="379">
        <v>0</v>
      </c>
      <c r="M882" s="379">
        <v>672967542816.52246</v>
      </c>
      <c r="N882" s="379">
        <v>30842208946.686115</v>
      </c>
      <c r="O882" s="376">
        <v>95062.999065516255</v>
      </c>
      <c r="P882" s="376">
        <v>487919.47756581882</v>
      </c>
      <c r="Q882" s="376">
        <v>165924.26863901099</v>
      </c>
      <c r="R882" s="379">
        <v>974880867718.53125</v>
      </c>
      <c r="S882" s="377">
        <v>0.66076331385728715</v>
      </c>
      <c r="T882" s="377">
        <v>0.45078217048348179</v>
      </c>
      <c r="U882" s="376">
        <v>17.852981551726593</v>
      </c>
      <c r="V882" s="379">
        <v>8818947146264.3555</v>
      </c>
      <c r="W882" s="375">
        <v>2520.2495650054734</v>
      </c>
      <c r="X882" s="378">
        <v>4.0010955318062119E-2</v>
      </c>
      <c r="Y882" s="379">
        <v>356992780014.81354</v>
      </c>
      <c r="Z882" s="379">
        <v>0</v>
      </c>
      <c r="AA882" s="379">
        <v>3090226689.5262446</v>
      </c>
      <c r="AB882" s="379">
        <v>68025162638.220215</v>
      </c>
      <c r="AC882" s="379">
        <v>4276764584.2970819</v>
      </c>
      <c r="AD882" s="379">
        <v>7073979586.1225872</v>
      </c>
      <c r="AE882" s="379">
        <v>439458913512.97961</v>
      </c>
      <c r="AF882" s="379">
        <v>7845651875689.0381</v>
      </c>
      <c r="AG882" s="379">
        <v>976288848916.45642</v>
      </c>
      <c r="AH882" s="379">
        <v>6782862820281.457</v>
      </c>
      <c r="AI882" s="379">
        <v>0</v>
      </c>
      <c r="AJ882" s="379">
        <v>30902266895.262447</v>
      </c>
      <c r="AK882" s="379">
        <v>55597939595.862068</v>
      </c>
      <c r="AL882" s="379">
        <v>41626.366150461901</v>
      </c>
      <c r="AM882" s="377">
        <v>0.53047547957620278</v>
      </c>
      <c r="AN882" s="376">
        <v>7.1570852464015147</v>
      </c>
      <c r="AO882" s="406">
        <v>2.0000000000000001E-4</v>
      </c>
    </row>
    <row r="883" spans="1:41" x14ac:dyDescent="0.2">
      <c r="A883" s="380">
        <v>879</v>
      </c>
      <c r="B883" s="377">
        <v>0.40341778225545089</v>
      </c>
      <c r="C883" s="376">
        <v>2918.4531858899172</v>
      </c>
      <c r="D883" s="377">
        <v>0.4780381631681071</v>
      </c>
      <c r="E883" s="377">
        <v>3.8717020427240754E-3</v>
      </c>
      <c r="F883" s="400">
        <v>2025.98</v>
      </c>
      <c r="G883" s="379">
        <v>363923479130.02045</v>
      </c>
      <c r="H883" s="376">
        <v>13098019.878119621</v>
      </c>
      <c r="I883" s="379">
        <v>370611762769.42352</v>
      </c>
      <c r="J883" s="377">
        <v>0.23059542278217404</v>
      </c>
      <c r="K883" s="379">
        <v>10005353464.211452</v>
      </c>
      <c r="L883" s="379">
        <v>0</v>
      </c>
      <c r="M883" s="379">
        <v>813703843424.50891</v>
      </c>
      <c r="N883" s="379">
        <v>128806857003.86174</v>
      </c>
      <c r="O883" s="376">
        <v>76176.937823661923</v>
      </c>
      <c r="P883" s="376">
        <v>1632676.3203206845</v>
      </c>
      <c r="Q883" s="376">
        <v>873846.24572124623</v>
      </c>
      <c r="R883" s="379">
        <v>1323127816662.0056</v>
      </c>
      <c r="S883" s="377">
        <v>0.58583915587452184</v>
      </c>
      <c r="T883" s="377">
        <v>0.33199951739552097</v>
      </c>
      <c r="U883" s="376">
        <v>17.939833724031413</v>
      </c>
      <c r="V883" s="379">
        <v>8877343613749.0762</v>
      </c>
      <c r="W883" s="375">
        <v>2535.9545711113551</v>
      </c>
      <c r="X883" s="378">
        <v>3.9797338302659281E-2</v>
      </c>
      <c r="Y883" s="379">
        <v>363923479130.02045</v>
      </c>
      <c r="Z883" s="379">
        <v>0</v>
      </c>
      <c r="AA883" s="379">
        <v>4527200331.4715719</v>
      </c>
      <c r="AB883" s="379">
        <v>45874897542.924011</v>
      </c>
      <c r="AC883" s="379">
        <v>15022658193.995377</v>
      </c>
      <c r="AD883" s="379">
        <v>9929561385.9638462</v>
      </c>
      <c r="AE883" s="379">
        <v>439277796584.37524</v>
      </c>
      <c r="AF883" s="379">
        <v>7880570629382.5859</v>
      </c>
      <c r="AG883" s="379">
        <v>725457966075.54211</v>
      </c>
      <c r="AH883" s="379">
        <v>6914546103470.3887</v>
      </c>
      <c r="AI883" s="379">
        <v>0</v>
      </c>
      <c r="AJ883" s="379">
        <v>45272003314.715721</v>
      </c>
      <c r="AK883" s="379">
        <v>195294556521.93988</v>
      </c>
      <c r="AL883" s="379">
        <v>28295.251207286248</v>
      </c>
      <c r="AM883" s="377">
        <v>0.44724316109707957</v>
      </c>
      <c r="AN883" s="376">
        <v>6.0708680623817459</v>
      </c>
      <c r="AO883" s="406">
        <v>2.0000000000000001E-4</v>
      </c>
    </row>
    <row r="884" spans="1:41" x14ac:dyDescent="0.2">
      <c r="A884" s="380">
        <v>880</v>
      </c>
      <c r="B884" s="377">
        <v>0.57276886873045152</v>
      </c>
      <c r="C884" s="376">
        <v>6287.0641548057101</v>
      </c>
      <c r="D884" s="377">
        <v>0.63264609619125478</v>
      </c>
      <c r="E884" s="377">
        <v>3.3736713907082071E-3</v>
      </c>
      <c r="F884" s="400">
        <v>2026.77</v>
      </c>
      <c r="G884" s="379">
        <v>348165485073.9151</v>
      </c>
      <c r="H884" s="376">
        <v>22286443.603886969</v>
      </c>
      <c r="I884" s="379">
        <v>523197080402.2326</v>
      </c>
      <c r="J884" s="377">
        <v>0.15245775429314623</v>
      </c>
      <c r="K884" s="379">
        <v>11220347809.819136</v>
      </c>
      <c r="L884" s="379">
        <v>0</v>
      </c>
      <c r="M884" s="379">
        <v>634063439204.59448</v>
      </c>
      <c r="N884" s="379">
        <v>319579286554.51434</v>
      </c>
      <c r="O884" s="376">
        <v>74512.065895560896</v>
      </c>
      <c r="P884" s="376">
        <v>3614764.3108214964</v>
      </c>
      <c r="Q884" s="376">
        <v>2259991.4470923627</v>
      </c>
      <c r="R884" s="379">
        <v>1488060153971.1606</v>
      </c>
      <c r="S884" s="377">
        <v>0.45443943851603424</v>
      </c>
      <c r="T884" s="377">
        <v>0.28865894495635619</v>
      </c>
      <c r="U884" s="376">
        <v>17.827489913716892</v>
      </c>
      <c r="V884" s="379">
        <v>8365210626088.8477</v>
      </c>
      <c r="W884" s="375">
        <v>2392.5542157135137</v>
      </c>
      <c r="X884" s="378">
        <v>4.1643880014785042E-2</v>
      </c>
      <c r="Y884" s="379">
        <v>348165485073.9151</v>
      </c>
      <c r="Z884" s="379">
        <v>0</v>
      </c>
      <c r="AA884" s="379">
        <v>5127948606.0545998</v>
      </c>
      <c r="AB884" s="379">
        <v>26761043473.935474</v>
      </c>
      <c r="AC884" s="379">
        <v>25170075174.391369</v>
      </c>
      <c r="AD884" s="379">
        <v>24317321748.611603</v>
      </c>
      <c r="AE884" s="379">
        <v>429541874076.9082</v>
      </c>
      <c r="AF884" s="379">
        <v>7657653427625.1328</v>
      </c>
      <c r="AG884" s="379">
        <v>664018747893.11194</v>
      </c>
      <c r="AH884" s="379">
        <v>6615144216404.3867</v>
      </c>
      <c r="AI884" s="379">
        <v>0</v>
      </c>
      <c r="AJ884" s="379">
        <v>51279486060.545998</v>
      </c>
      <c r="AK884" s="379">
        <v>327210977267.08777</v>
      </c>
      <c r="AL884" s="379">
        <v>23476.023797308873</v>
      </c>
      <c r="AM884" s="377">
        <v>0.54910197236837033</v>
      </c>
      <c r="AN884" s="376">
        <v>9.083474611941865</v>
      </c>
      <c r="AO884" s="406">
        <v>2.0000000000000001E-4</v>
      </c>
    </row>
    <row r="885" spans="1:41" x14ac:dyDescent="0.2">
      <c r="A885" s="380">
        <v>881</v>
      </c>
      <c r="B885" s="377">
        <v>0.65194380685652531</v>
      </c>
      <c r="C885" s="376">
        <v>4302.0533301693422</v>
      </c>
      <c r="D885" s="377">
        <v>0.17630392381010299</v>
      </c>
      <c r="E885" s="377">
        <v>6.3003242328354636E-2</v>
      </c>
      <c r="F885" s="400">
        <v>2025.58</v>
      </c>
      <c r="G885" s="379">
        <v>383863629537.31073</v>
      </c>
      <c r="H885" s="376">
        <v>4150142.8963382719</v>
      </c>
      <c r="I885" s="379">
        <v>221606959955.8009</v>
      </c>
      <c r="J885" s="377">
        <v>0.50474901228420577</v>
      </c>
      <c r="K885" s="379">
        <v>7077008731.1063309</v>
      </c>
      <c r="L885" s="379">
        <v>0</v>
      </c>
      <c r="M885" s="379">
        <v>806267017650.01172</v>
      </c>
      <c r="N885" s="379">
        <v>24424326987.661598</v>
      </c>
      <c r="O885" s="376">
        <v>106536.40470224619</v>
      </c>
      <c r="P885" s="376">
        <v>455407.7935134974</v>
      </c>
      <c r="Q885" s="376">
        <v>153443.47997437575</v>
      </c>
      <c r="R885" s="379">
        <v>1059375313324.5806</v>
      </c>
      <c r="S885" s="377">
        <v>0.72436055117733578</v>
      </c>
      <c r="T885" s="377">
        <v>0.45231503886466051</v>
      </c>
      <c r="U885" s="376">
        <v>17.778112254367748</v>
      </c>
      <c r="V885" s="379">
        <v>9555165738749.7656</v>
      </c>
      <c r="W885" s="375">
        <v>2731.1318705967674</v>
      </c>
      <c r="X885" s="378">
        <v>4.0221961768881348E-2</v>
      </c>
      <c r="Y885" s="379">
        <v>383863629537.31073</v>
      </c>
      <c r="Z885" s="379">
        <v>0</v>
      </c>
      <c r="AA885" s="379">
        <v>4549035248.5602446</v>
      </c>
      <c r="AB885" s="379">
        <v>81379550475.485443</v>
      </c>
      <c r="AC885" s="379">
        <v>3878519704.4043565</v>
      </c>
      <c r="AD885" s="379">
        <v>5500651052.9087858</v>
      </c>
      <c r="AE885" s="379">
        <v>479171386018.66956</v>
      </c>
      <c r="AF885" s="379">
        <v>8518762689720.8887</v>
      </c>
      <c r="AG885" s="379">
        <v>1129442619869.125</v>
      </c>
      <c r="AH885" s="379">
        <v>7293408961208.9043</v>
      </c>
      <c r="AI885" s="379">
        <v>0</v>
      </c>
      <c r="AJ885" s="379">
        <v>45490352485.602448</v>
      </c>
      <c r="AK885" s="379">
        <v>50420756157.256638</v>
      </c>
      <c r="AL885" s="379">
        <v>53397.428833433129</v>
      </c>
      <c r="AM885" s="377">
        <v>0.47609987899063499</v>
      </c>
      <c r="AN885" s="376">
        <v>5</v>
      </c>
      <c r="AO885" s="406">
        <v>2.0000000000000001E-4</v>
      </c>
    </row>
    <row r="886" spans="1:41" x14ac:dyDescent="0.2">
      <c r="A886" s="380">
        <v>882</v>
      </c>
      <c r="B886" s="377">
        <v>0.34147992120648885</v>
      </c>
      <c r="C886" s="376">
        <v>5221.6696517142882</v>
      </c>
      <c r="D886" s="377">
        <v>0.60541165373481975</v>
      </c>
      <c r="E886" s="377">
        <v>2.4606067996991512E-2</v>
      </c>
      <c r="F886" s="400">
        <v>2025.44</v>
      </c>
      <c r="G886" s="379">
        <v>245657913262.90042</v>
      </c>
      <c r="H886" s="376">
        <v>20516414.972036768</v>
      </c>
      <c r="I886" s="379">
        <v>508014149436.84424</v>
      </c>
      <c r="J886" s="377">
        <v>0.16076486878753748</v>
      </c>
      <c r="K886" s="379">
        <v>5285718731.4631605</v>
      </c>
      <c r="L886" s="379">
        <v>0</v>
      </c>
      <c r="M886" s="379">
        <v>825737484901.65771</v>
      </c>
      <c r="N886" s="379">
        <v>299863793842.30157</v>
      </c>
      <c r="O886" s="376">
        <v>63795.217970581842</v>
      </c>
      <c r="P886" s="376">
        <v>3239169.9675012557</v>
      </c>
      <c r="Q886" s="376">
        <v>1990460.2705508894</v>
      </c>
      <c r="R886" s="379">
        <v>1638901146912.2666</v>
      </c>
      <c r="S886" s="377">
        <v>0.48838349447320162</v>
      </c>
      <c r="T886" s="377">
        <v>0.20312044429921969</v>
      </c>
      <c r="U886" s="376">
        <v>17.402526294903126</v>
      </c>
      <c r="V886" s="379">
        <v>6492184517950.5498</v>
      </c>
      <c r="W886" s="375">
        <v>1856.0598423873425</v>
      </c>
      <c r="X886" s="378">
        <v>4.1643535661663879E-2</v>
      </c>
      <c r="Y886" s="379">
        <v>245657913262.90042</v>
      </c>
      <c r="Z886" s="379">
        <v>0</v>
      </c>
      <c r="AA886" s="379">
        <v>2790480729.2834582</v>
      </c>
      <c r="AB886" s="379">
        <v>41566706660.983322</v>
      </c>
      <c r="AC886" s="379">
        <v>22221461257.00243</v>
      </c>
      <c r="AD886" s="379">
        <v>20657767213.150711</v>
      </c>
      <c r="AE886" s="379">
        <v>332894329123.32031</v>
      </c>
      <c r="AF886" s="379">
        <v>5793202315992.7168</v>
      </c>
      <c r="AG886" s="379">
        <v>808918160363.74243</v>
      </c>
      <c r="AH886" s="379">
        <v>4667500351995.1084</v>
      </c>
      <c r="AI886" s="379">
        <v>0</v>
      </c>
      <c r="AJ886" s="379">
        <v>27904807292.834583</v>
      </c>
      <c r="AK886" s="379">
        <v>288878996341.03162</v>
      </c>
      <c r="AL886" s="379">
        <v>24761.350856338773</v>
      </c>
      <c r="AM886" s="377">
        <v>0.29750122497122361</v>
      </c>
      <c r="AN886" s="376">
        <v>6.8968218458232986</v>
      </c>
      <c r="AO886" s="406">
        <v>2.0000000000000001E-4</v>
      </c>
    </row>
    <row r="887" spans="1:41" x14ac:dyDescent="0.2">
      <c r="A887" s="380">
        <v>883</v>
      </c>
      <c r="B887" s="377">
        <v>0.48202058600287861</v>
      </c>
      <c r="C887" s="376">
        <v>6229.4909683888354</v>
      </c>
      <c r="D887" s="377">
        <v>1</v>
      </c>
      <c r="E887" s="377">
        <v>3.1191716405564323E-2</v>
      </c>
      <c r="F887" s="400">
        <v>2026.73</v>
      </c>
      <c r="G887" s="379">
        <v>511636875328.2099</v>
      </c>
      <c r="H887" s="376">
        <v>34864527.646499895</v>
      </c>
      <c r="I887" s="379">
        <v>536862912694.54987</v>
      </c>
      <c r="J887" s="377">
        <v>-0.28882862733367975</v>
      </c>
      <c r="K887" s="379">
        <v>19812807109.64135</v>
      </c>
      <c r="L887" s="379">
        <v>0</v>
      </c>
      <c r="M887" s="379">
        <v>1216491454474.7493</v>
      </c>
      <c r="N887" s="379">
        <v>7872766769.1781244</v>
      </c>
      <c r="O887" s="376">
        <v>109565.48506449367</v>
      </c>
      <c r="P887" s="376">
        <v>295032.04365716578</v>
      </c>
      <c r="Q887" s="376">
        <v>47867.008731433154</v>
      </c>
      <c r="R887" s="379">
        <v>1781039941048.1187</v>
      </c>
      <c r="S887" s="377">
        <v>0.4735663019831326</v>
      </c>
      <c r="T887" s="377">
        <v>0.19338641786870833</v>
      </c>
      <c r="U887" s="376">
        <v>29.635776656919873</v>
      </c>
      <c r="V887" s="379">
        <v>10760049268458.656</v>
      </c>
      <c r="W887" s="375">
        <v>3071.8751131667836</v>
      </c>
      <c r="X887" s="378">
        <v>2.6096910516328526E-2</v>
      </c>
      <c r="Y887" s="379">
        <v>511636875328.2099</v>
      </c>
      <c r="Z887" s="379">
        <v>0</v>
      </c>
      <c r="AA887" s="379">
        <v>11485106532.794882</v>
      </c>
      <c r="AB887" s="379">
        <v>-207267453269.12653</v>
      </c>
      <c r="AC887" s="379">
        <v>1726503484.5157795</v>
      </c>
      <c r="AD887" s="379">
        <v>26847902203.997047</v>
      </c>
      <c r="AE887" s="379">
        <v>344428934280.39111</v>
      </c>
      <c r="AF887" s="379">
        <v>10207418970514.604</v>
      </c>
      <c r="AG887" s="379">
        <v>349022728651.96161</v>
      </c>
      <c r="AH887" s="379">
        <v>9721100631235.9883</v>
      </c>
      <c r="AI887" s="379">
        <v>0</v>
      </c>
      <c r="AJ887" s="379">
        <v>114851065327.94882</v>
      </c>
      <c r="AK887" s="379">
        <v>22444545298.705132</v>
      </c>
      <c r="AL887" s="379">
        <v>15398.542557006258</v>
      </c>
      <c r="AM887" s="377">
        <v>0.42058402748839857</v>
      </c>
      <c r="AN887" s="376">
        <v>5.9467630621557266</v>
      </c>
      <c r="AO887" s="406">
        <v>2.0000000000000001E-4</v>
      </c>
    </row>
    <row r="888" spans="1:41" x14ac:dyDescent="0.2">
      <c r="A888" s="380">
        <v>884</v>
      </c>
      <c r="B888" s="377">
        <v>0.4366790976635091</v>
      </c>
      <c r="C888" s="376">
        <v>6702.3053132507976</v>
      </c>
      <c r="D888" s="377">
        <v>0.44856037985569891</v>
      </c>
      <c r="E888" s="377">
        <v>1.6318558067546771E-2</v>
      </c>
      <c r="F888" s="400">
        <v>2026.5</v>
      </c>
      <c r="G888" s="379">
        <v>454464886887.41815</v>
      </c>
      <c r="H888" s="376">
        <v>11785444.504394323</v>
      </c>
      <c r="I888" s="379">
        <v>357928014985.31342</v>
      </c>
      <c r="J888" s="377">
        <v>0.27754579301317439</v>
      </c>
      <c r="K888" s="379">
        <v>11468258546.411591</v>
      </c>
      <c r="L888" s="379">
        <v>0</v>
      </c>
      <c r="M888" s="379">
        <v>793179583142.32324</v>
      </c>
      <c r="N888" s="379">
        <v>130829260663.58804</v>
      </c>
      <c r="O888" s="376">
        <v>86782.848330793509</v>
      </c>
      <c r="P888" s="376">
        <v>1715392.5068996868</v>
      </c>
      <c r="Q888" s="376">
        <v>934395.96271099895</v>
      </c>
      <c r="R888" s="379">
        <v>1293405117337.6365</v>
      </c>
      <c r="S888" s="377">
        <v>0.59428685424649452</v>
      </c>
      <c r="T888" s="377">
        <v>0.4065115326778348</v>
      </c>
      <c r="U888" s="376">
        <v>18.168539053020531</v>
      </c>
      <c r="V888" s="379">
        <v>10473021738961.639</v>
      </c>
      <c r="W888" s="375">
        <v>2993.9172679916569</v>
      </c>
      <c r="X888" s="378">
        <v>4.0403233427765584E-2</v>
      </c>
      <c r="Y888" s="379">
        <v>454464886887.41815</v>
      </c>
      <c r="Z888" s="379">
        <v>0</v>
      </c>
      <c r="AA888" s="379">
        <v>3084561491.7159872</v>
      </c>
      <c r="AB888" s="379">
        <v>42532614774.376663</v>
      </c>
      <c r="AC888" s="379">
        <v>12650054184.960745</v>
      </c>
      <c r="AD888" s="379">
        <v>13051979283.805765</v>
      </c>
      <c r="AE888" s="379">
        <v>525784096622.27734</v>
      </c>
      <c r="AF888" s="379">
        <v>9552728892938.9668</v>
      </c>
      <c r="AG888" s="379">
        <v>722599722756.37158</v>
      </c>
      <c r="AH888" s="379">
        <v>8634832850860.9453</v>
      </c>
      <c r="AI888" s="379">
        <v>0</v>
      </c>
      <c r="AJ888" s="379">
        <v>30845614917.159874</v>
      </c>
      <c r="AK888" s="379">
        <v>164450704404.48969</v>
      </c>
      <c r="AL888" s="379">
        <v>30370.344949811297</v>
      </c>
      <c r="AM888" s="377">
        <v>0.57296594181985117</v>
      </c>
      <c r="AN888" s="376">
        <v>5</v>
      </c>
      <c r="AO888" s="406">
        <v>2.0000000000000001E-4</v>
      </c>
    </row>
    <row r="889" spans="1:41" x14ac:dyDescent="0.2">
      <c r="A889" s="380">
        <v>885</v>
      </c>
      <c r="B889" s="377">
        <v>0.62573305664412326</v>
      </c>
      <c r="C889" s="376">
        <v>6348.7605254680957</v>
      </c>
      <c r="D889" s="377">
        <v>0.17364725418340268</v>
      </c>
      <c r="E889" s="377">
        <v>9.1795303215097442E-3</v>
      </c>
      <c r="F889" s="400">
        <v>2025.99</v>
      </c>
      <c r="G889" s="379">
        <v>144840383366.94778</v>
      </c>
      <c r="H889" s="376">
        <v>4316238.1799744237</v>
      </c>
      <c r="I889" s="379">
        <v>227008654761.66919</v>
      </c>
      <c r="J889" s="377">
        <v>0.48653692559314476</v>
      </c>
      <c r="K889" s="379">
        <v>8730312570.5210953</v>
      </c>
      <c r="L889" s="379">
        <v>0</v>
      </c>
      <c r="M889" s="379">
        <v>327444076828.00385</v>
      </c>
      <c r="N889" s="379">
        <v>141777121757.00711</v>
      </c>
      <c r="O889" s="376">
        <v>62141.470326582785</v>
      </c>
      <c r="P889" s="376">
        <v>1561293.5228597452</v>
      </c>
      <c r="Q889" s="376">
        <v>868231.80905705539</v>
      </c>
      <c r="R889" s="379">
        <v>704960165917.20129</v>
      </c>
      <c r="S889" s="377">
        <v>0.5705905315079296</v>
      </c>
      <c r="T889" s="377">
        <v>0.37976549931970521</v>
      </c>
      <c r="U889" s="376">
        <v>16.188966660645487</v>
      </c>
      <c r="V889" s="379">
        <v>4959382873062.8008</v>
      </c>
      <c r="W889" s="375">
        <v>1417.1949575609465</v>
      </c>
      <c r="X889" s="378">
        <v>4.348552507839043E-2</v>
      </c>
      <c r="Y889" s="379">
        <v>144840383366.94778</v>
      </c>
      <c r="Z889" s="379">
        <v>0</v>
      </c>
      <c r="AA889" s="379">
        <v>5097860910.0033264</v>
      </c>
      <c r="AB889" s="379">
        <v>90718583504.190872</v>
      </c>
      <c r="AC889" s="379">
        <v>19178761144.229286</v>
      </c>
      <c r="AD889" s="379">
        <v>7883960484.6769094</v>
      </c>
      <c r="AE889" s="379">
        <v>267719549410.04819</v>
      </c>
      <c r="AF889" s="379">
        <v>4334102859802.3027</v>
      </c>
      <c r="AG889" s="379">
        <v>1281833071855.2812</v>
      </c>
      <c r="AH889" s="379">
        <v>2751967283972.0078</v>
      </c>
      <c r="AI889" s="379">
        <v>0</v>
      </c>
      <c r="AJ889" s="379">
        <v>50978609100.033264</v>
      </c>
      <c r="AK889" s="379">
        <v>249323894874.98071</v>
      </c>
      <c r="AL889" s="379">
        <v>52594.098216103157</v>
      </c>
      <c r="AM889" s="377">
        <v>0.4423362449247415</v>
      </c>
      <c r="AN889" s="376">
        <v>9.4394970904849043</v>
      </c>
      <c r="AO889" s="406">
        <v>2.0000000000000001E-4</v>
      </c>
    </row>
    <row r="890" spans="1:41" x14ac:dyDescent="0.2">
      <c r="A890" s="380">
        <v>886</v>
      </c>
      <c r="B890" s="377">
        <v>0.40665706893475395</v>
      </c>
      <c r="C890" s="376">
        <v>5676.3189424951952</v>
      </c>
      <c r="D890" s="377">
        <v>0.13456861632101186</v>
      </c>
      <c r="E890" s="377">
        <v>3.3634617033146109E-2</v>
      </c>
      <c r="F890" s="400">
        <v>2025.25</v>
      </c>
      <c r="G890" s="379">
        <v>209628888893.58011</v>
      </c>
      <c r="H890" s="376">
        <v>3411648.0079329377</v>
      </c>
      <c r="I890" s="379">
        <v>160118834447.9884</v>
      </c>
      <c r="J890" s="377">
        <v>0.40665706893475395</v>
      </c>
      <c r="K890" s="379">
        <v>5812830715.0752745</v>
      </c>
      <c r="L890" s="379">
        <v>0</v>
      </c>
      <c r="M890" s="379">
        <v>526163836599.17828</v>
      </c>
      <c r="N890" s="379">
        <v>61175529315.758926</v>
      </c>
      <c r="O890" s="376">
        <v>109108.33356256099</v>
      </c>
      <c r="P890" s="376">
        <v>960725.45986261161</v>
      </c>
      <c r="Q890" s="376">
        <v>466941.9060736174</v>
      </c>
      <c r="R890" s="379">
        <v>753271031078.00098</v>
      </c>
      <c r="S890" s="377">
        <v>0.6676988213945777</v>
      </c>
      <c r="T890" s="377">
        <v>0.37011268237143613</v>
      </c>
      <c r="U890" s="376">
        <v>17.493610685066777</v>
      </c>
      <c r="V890" s="379">
        <v>5586875992203.1797</v>
      </c>
      <c r="W890" s="375">
        <v>1598.0357851208441</v>
      </c>
      <c r="X890" s="378">
        <v>4.0118933920905243E-2</v>
      </c>
      <c r="Y890" s="379">
        <v>209628888893.58011</v>
      </c>
      <c r="Z890" s="379">
        <v>0</v>
      </c>
      <c r="AA890" s="379">
        <v>1658805020.0335963</v>
      </c>
      <c r="AB890" s="379">
        <v>50446820095.774391</v>
      </c>
      <c r="AC890" s="379">
        <v>10951436797.725513</v>
      </c>
      <c r="AD890" s="379">
        <v>6109211057.8627729</v>
      </c>
      <c r="AE890" s="379">
        <v>278795161864.97638</v>
      </c>
      <c r="AF890" s="379">
        <v>4877134022546.0723</v>
      </c>
      <c r="AG890" s="379">
        <v>735228404997.28308</v>
      </c>
      <c r="AH890" s="379">
        <v>3982948888978.022</v>
      </c>
      <c r="AI890" s="379">
        <v>0</v>
      </c>
      <c r="AJ890" s="379">
        <v>16588050200.335962</v>
      </c>
      <c r="AK890" s="379">
        <v>142368678370.43167</v>
      </c>
      <c r="AL890" s="379">
        <v>46932.987833349725</v>
      </c>
      <c r="AM890" s="377">
        <v>0.39840991400796605</v>
      </c>
      <c r="AN890" s="376">
        <v>8.4423312700957442</v>
      </c>
      <c r="AO890" s="406">
        <v>2.0000000000000001E-4</v>
      </c>
    </row>
    <row r="891" spans="1:41" x14ac:dyDescent="0.2">
      <c r="A891" s="380">
        <v>887</v>
      </c>
      <c r="B891" s="377">
        <v>0.3865805646120935</v>
      </c>
      <c r="C891" s="376">
        <v>6193.7963707767794</v>
      </c>
      <c r="D891" s="377">
        <v>0.39484647958443975</v>
      </c>
      <c r="E891" s="377">
        <v>7.8196968126219873E-2</v>
      </c>
      <c r="F891" s="400">
        <v>2025.52</v>
      </c>
      <c r="G891" s="379">
        <v>366905778378.19928</v>
      </c>
      <c r="H891" s="376">
        <v>10101351.601202769</v>
      </c>
      <c r="I891" s="379">
        <v>301268805240.70831</v>
      </c>
      <c r="J891" s="377">
        <v>0.25578779773264071</v>
      </c>
      <c r="K891" s="379">
        <v>9437505652.696619</v>
      </c>
      <c r="L891" s="379">
        <v>0</v>
      </c>
      <c r="M891" s="379">
        <v>738753588711.20093</v>
      </c>
      <c r="N891" s="379">
        <v>63548139167.685265</v>
      </c>
      <c r="O891" s="376">
        <v>96850.158801126483</v>
      </c>
      <c r="P891" s="376">
        <v>995890.14411847899</v>
      </c>
      <c r="Q891" s="376">
        <v>462855.40034600295</v>
      </c>
      <c r="R891" s="379">
        <v>1113008038772.291</v>
      </c>
      <c r="S891" s="377">
        <v>0.61584836323875303</v>
      </c>
      <c r="T891" s="377">
        <v>0.37327022347208666</v>
      </c>
      <c r="U891" s="376">
        <v>18.280793401298538</v>
      </c>
      <c r="V891" s="379">
        <v>8476184180505.75</v>
      </c>
      <c r="W891" s="375">
        <v>2421.4662663546173</v>
      </c>
      <c r="X891" s="378">
        <v>3.9461715601061577E-2</v>
      </c>
      <c r="Y891" s="379">
        <v>366905778378.19928</v>
      </c>
      <c r="Z891" s="379">
        <v>0</v>
      </c>
      <c r="AA891" s="379">
        <v>2504826698.7250304</v>
      </c>
      <c r="AB891" s="379">
        <v>29982834797.800095</v>
      </c>
      <c r="AC891" s="379">
        <v>4981084054.2339287</v>
      </c>
      <c r="AD891" s="379">
        <v>11078235429.803562</v>
      </c>
      <c r="AE891" s="379">
        <v>415452759358.76196</v>
      </c>
      <c r="AF891" s="379">
        <v>7594806061836.9248</v>
      </c>
      <c r="AG891" s="379">
        <v>533793912958.84747</v>
      </c>
      <c r="AH891" s="379">
        <v>6971209789185.7861</v>
      </c>
      <c r="AI891" s="379">
        <v>0</v>
      </c>
      <c r="AJ891" s="379">
        <v>25048266987.250305</v>
      </c>
      <c r="AK891" s="379">
        <v>64754092705.041077</v>
      </c>
      <c r="AL891" s="379">
        <v>29824.603393157424</v>
      </c>
      <c r="AM891" s="377">
        <v>0.49665515536552318</v>
      </c>
      <c r="AN891" s="376">
        <v>8.4954924992816885</v>
      </c>
      <c r="AO891" s="406">
        <v>2.0000000000000001E-4</v>
      </c>
    </row>
    <row r="892" spans="1:41" x14ac:dyDescent="0.2">
      <c r="A892" s="380">
        <v>888</v>
      </c>
      <c r="B892" s="377">
        <v>0.47461271742150091</v>
      </c>
      <c r="C892" s="376">
        <v>5229.6723449281308</v>
      </c>
      <c r="D892" s="377">
        <v>0.58370138739239841</v>
      </c>
      <c r="E892" s="377">
        <v>1.6866349596931403E-2</v>
      </c>
      <c r="F892" s="400">
        <v>2025.44</v>
      </c>
      <c r="G892" s="379">
        <v>448086191622.34344</v>
      </c>
      <c r="H892" s="376">
        <v>18829152.380259354</v>
      </c>
      <c r="I892" s="379">
        <v>432516594925.34491</v>
      </c>
      <c r="J892" s="377">
        <v>7.3236979784490175E-2</v>
      </c>
      <c r="K892" s="379">
        <v>8721825602.8268566</v>
      </c>
      <c r="L892" s="379">
        <v>0</v>
      </c>
      <c r="M892" s="379">
        <v>1026600576315.4718</v>
      </c>
      <c r="N892" s="379">
        <v>99571334244.042389</v>
      </c>
      <c r="O892" s="376">
        <v>102611.51591395232</v>
      </c>
      <c r="P892" s="376">
        <v>1298082.1645678615</v>
      </c>
      <c r="Q892" s="376">
        <v>638150.83448533248</v>
      </c>
      <c r="R892" s="379">
        <v>1567410331087.686</v>
      </c>
      <c r="S892" s="377">
        <v>0.56496084707194016</v>
      </c>
      <c r="T892" s="377">
        <v>0.29696618136728192</v>
      </c>
      <c r="U892" s="376">
        <v>18.828507991877206</v>
      </c>
      <c r="V892" s="379">
        <v>9685183099503.6582</v>
      </c>
      <c r="W892" s="375">
        <v>2768.651231105338</v>
      </c>
      <c r="X892" s="378">
        <v>3.8761287434990639E-2</v>
      </c>
      <c r="Y892" s="379">
        <v>448086191622.34344</v>
      </c>
      <c r="Z892" s="379">
        <v>0</v>
      </c>
      <c r="AA892" s="379">
        <v>4727464392.3321381</v>
      </c>
      <c r="AB892" s="379">
        <v>-1977112437.6552467</v>
      </c>
      <c r="AC892" s="379">
        <v>-995840581.91174304</v>
      </c>
      <c r="AD892" s="379">
        <v>15627157663.628578</v>
      </c>
      <c r="AE892" s="379">
        <v>465467860658.73718</v>
      </c>
      <c r="AF892" s="379">
        <v>8764065334375.0186</v>
      </c>
      <c r="AG892" s="379">
        <v>203153049627.17151</v>
      </c>
      <c r="AH892" s="379">
        <v>8513637640824.5254</v>
      </c>
      <c r="AI892" s="379">
        <v>0</v>
      </c>
      <c r="AJ892" s="379">
        <v>47274643923.321381</v>
      </c>
      <c r="AK892" s="379">
        <v>0</v>
      </c>
      <c r="AL892" s="379">
        <v>22970.582328432323</v>
      </c>
      <c r="AM892" s="377">
        <v>0.43647568680562254</v>
      </c>
      <c r="AN892" s="376">
        <v>6.6613282679727854</v>
      </c>
      <c r="AO892" s="406">
        <v>2.0000000000000001E-4</v>
      </c>
    </row>
    <row r="893" spans="1:41" x14ac:dyDescent="0.2">
      <c r="A893" s="380">
        <v>889</v>
      </c>
      <c r="B893" s="377">
        <v>0.54368054190853676</v>
      </c>
      <c r="C893" s="376">
        <v>6370.4504349409581</v>
      </c>
      <c r="D893" s="377">
        <v>0.32729228364710522</v>
      </c>
      <c r="E893" s="377">
        <v>6.2805724933620299E-2</v>
      </c>
      <c r="F893" s="400">
        <v>2025.97</v>
      </c>
      <c r="G893" s="379">
        <v>399612243331.73444</v>
      </c>
      <c r="H893" s="376">
        <v>7984547.6081332425</v>
      </c>
      <c r="I893" s="379">
        <v>352695382633.9104</v>
      </c>
      <c r="J893" s="377">
        <v>0.49953320525382472</v>
      </c>
      <c r="K893" s="379">
        <v>10036659475.84181</v>
      </c>
      <c r="L893" s="379">
        <v>0</v>
      </c>
      <c r="M893" s="379">
        <v>857355167837.18274</v>
      </c>
      <c r="N893" s="379">
        <v>33269293373.800339</v>
      </c>
      <c r="O893" s="376">
        <v>100556.46402660603</v>
      </c>
      <c r="P893" s="376">
        <v>666651.15099401621</v>
      </c>
      <c r="Q893" s="376">
        <v>265392.05433646915</v>
      </c>
      <c r="R893" s="379">
        <v>1253356503320.7354</v>
      </c>
      <c r="S893" s="377">
        <v>0.70245356569418305</v>
      </c>
      <c r="T893" s="377">
        <v>0.45833734209404703</v>
      </c>
      <c r="U893" s="376">
        <v>17.133783774472455</v>
      </c>
      <c r="V893" s="379">
        <v>11147979658533.137</v>
      </c>
      <c r="W893" s="375">
        <v>3187.6720841020351</v>
      </c>
      <c r="X893" s="378">
        <v>4.1372526061259553E-2</v>
      </c>
      <c r="Y893" s="379">
        <v>399612243331.73444</v>
      </c>
      <c r="Z893" s="379">
        <v>0</v>
      </c>
      <c r="AA893" s="379">
        <v>7659889121.1429949</v>
      </c>
      <c r="AB893" s="379">
        <v>151790496118.2688</v>
      </c>
      <c r="AC893" s="379">
        <v>6547985590.699688</v>
      </c>
      <c r="AD893" s="379">
        <v>8849474266.4686146</v>
      </c>
      <c r="AE893" s="379">
        <v>574460088428.31445</v>
      </c>
      <c r="AF893" s="379">
        <v>9842674942195.0664</v>
      </c>
      <c r="AG893" s="379">
        <v>2088319615001.5864</v>
      </c>
      <c r="AH893" s="379">
        <v>7592632623302.9541</v>
      </c>
      <c r="AI893" s="379">
        <v>0</v>
      </c>
      <c r="AJ893" s="379">
        <v>76598891211.429947</v>
      </c>
      <c r="AK893" s="379">
        <v>85123812679.095947</v>
      </c>
      <c r="AL893" s="379">
        <v>44172.243681614076</v>
      </c>
      <c r="AM893" s="377">
        <v>0.46609883315898243</v>
      </c>
      <c r="AN893" s="376">
        <v>5.9207397956833265</v>
      </c>
      <c r="AO893" s="406">
        <v>2.0000000000000001E-4</v>
      </c>
    </row>
    <row r="894" spans="1:41" x14ac:dyDescent="0.2">
      <c r="A894" s="380">
        <v>890</v>
      </c>
      <c r="B894" s="377">
        <v>0.36918327240825255</v>
      </c>
      <c r="C894" s="376">
        <v>6691.5686394149316</v>
      </c>
      <c r="D894" s="377">
        <v>0.82591585026823533</v>
      </c>
      <c r="E894" s="377">
        <v>2.6812617516816496E-2</v>
      </c>
      <c r="F894" s="400">
        <v>2025.74</v>
      </c>
      <c r="G894" s="379">
        <v>672581635649.78613</v>
      </c>
      <c r="H894" s="376">
        <v>37636444.101090237</v>
      </c>
      <c r="I894" s="379">
        <v>615214214950.01282</v>
      </c>
      <c r="J894" s="377">
        <v>-1.435178368693335E-2</v>
      </c>
      <c r="K894" s="379">
        <v>19452174493.809536</v>
      </c>
      <c r="L894" s="379">
        <v>0</v>
      </c>
      <c r="M894" s="379">
        <v>1286093408330.8608</v>
      </c>
      <c r="N894" s="379">
        <v>151826630875.62628</v>
      </c>
      <c r="O894" s="376">
        <v>108428.37603261555</v>
      </c>
      <c r="P894" s="376">
        <v>2209512.8636039598</v>
      </c>
      <c r="Q894" s="376">
        <v>1220261.7087205444</v>
      </c>
      <c r="R894" s="379">
        <v>2072586428650.3093</v>
      </c>
      <c r="S894" s="377">
        <v>0.52084343297809199</v>
      </c>
      <c r="T894" s="377">
        <v>0.2816870596672601</v>
      </c>
      <c r="U894" s="376">
        <v>22.751491391648706</v>
      </c>
      <c r="V894" s="379">
        <v>14273220871152.908</v>
      </c>
      <c r="W894" s="375">
        <v>4081.0910359598943</v>
      </c>
      <c r="X894" s="378">
        <v>3.3172253445969989E-2</v>
      </c>
      <c r="Y894" s="379">
        <v>672581635649.78613</v>
      </c>
      <c r="Z894" s="379">
        <v>0</v>
      </c>
      <c r="AA894" s="379">
        <v>8019062197.3986101</v>
      </c>
      <c r="AB894" s="379">
        <v>-89529735726.834351</v>
      </c>
      <c r="AC894" s="379">
        <v>-39831083796.562973</v>
      </c>
      <c r="AD894" s="379">
        <v>32580898668.985786</v>
      </c>
      <c r="AE894" s="379">
        <v>583820776992.77319</v>
      </c>
      <c r="AF894" s="379">
        <v>13282793382016.738</v>
      </c>
      <c r="AG894" s="379">
        <v>423551682696.81525</v>
      </c>
      <c r="AH894" s="379">
        <v>12779051077345.938</v>
      </c>
      <c r="AI894" s="379">
        <v>0</v>
      </c>
      <c r="AJ894" s="379">
        <v>80190621973.986099</v>
      </c>
      <c r="AK894" s="379">
        <v>0</v>
      </c>
      <c r="AL894" s="379">
        <v>16346.23646425172</v>
      </c>
      <c r="AM894" s="377">
        <v>0.52296484166160784</v>
      </c>
      <c r="AN894" s="376">
        <v>7.7289388656105418</v>
      </c>
      <c r="AO894" s="406">
        <v>2.0000000000000001E-4</v>
      </c>
    </row>
    <row r="895" spans="1:41" x14ac:dyDescent="0.2">
      <c r="A895" s="380">
        <v>891</v>
      </c>
      <c r="B895" s="377">
        <v>0.61582908989393592</v>
      </c>
      <c r="C895" s="376">
        <v>6158.3941885789081</v>
      </c>
      <c r="D895" s="377">
        <v>0.1</v>
      </c>
      <c r="E895" s="377">
        <v>5.6114027989763338E-2</v>
      </c>
      <c r="F895" s="400">
        <v>2025.47</v>
      </c>
      <c r="G895" s="379">
        <v>150154307308.75394</v>
      </c>
      <c r="H895" s="376">
        <v>3058577.9730973723</v>
      </c>
      <c r="I895" s="379">
        <v>158794599233.0687</v>
      </c>
      <c r="J895" s="377">
        <v>0.45673442835068467</v>
      </c>
      <c r="K895" s="379">
        <v>5757265997.0862293</v>
      </c>
      <c r="L895" s="379">
        <v>0</v>
      </c>
      <c r="M895" s="379">
        <v>376784221932.65118</v>
      </c>
      <c r="N895" s="379">
        <v>119298619103.77934</v>
      </c>
      <c r="O895" s="376">
        <v>59914.459852092506</v>
      </c>
      <c r="P895" s="376">
        <v>1320436.0647307159</v>
      </c>
      <c r="Q895" s="376">
        <v>712581.74977369851</v>
      </c>
      <c r="R895" s="379">
        <v>660634706266.58545</v>
      </c>
      <c r="S895" s="377">
        <v>0.61507550597812699</v>
      </c>
      <c r="T895" s="377">
        <v>0.35752370690692831</v>
      </c>
      <c r="U895" s="376">
        <v>16.773767695899316</v>
      </c>
      <c r="V895" s="379">
        <v>4520360995402.5312</v>
      </c>
      <c r="W895" s="375">
        <v>1291.587986671133</v>
      </c>
      <c r="X895" s="378">
        <v>4.204200844978933E-2</v>
      </c>
      <c r="Y895" s="379">
        <v>150154307308.75394</v>
      </c>
      <c r="Z895" s="379">
        <v>0</v>
      </c>
      <c r="AA895" s="379">
        <v>3196652195.7762122</v>
      </c>
      <c r="AB895" s="379">
        <v>55850746597.374199</v>
      </c>
      <c r="AC895" s="379">
        <v>21025239188.236355</v>
      </c>
      <c r="AD895" s="379">
        <v>5965623805.6586475</v>
      </c>
      <c r="AE895" s="379">
        <v>236192569095.79938</v>
      </c>
      <c r="AF895" s="379">
        <v>3961839285510.5869</v>
      </c>
      <c r="AG895" s="379">
        <v>803612815239.427</v>
      </c>
      <c r="AH895" s="379">
        <v>2852931838866.3247</v>
      </c>
      <c r="AI895" s="379">
        <v>0</v>
      </c>
      <c r="AJ895" s="379">
        <v>31966521957.762123</v>
      </c>
      <c r="AK895" s="379">
        <v>273328109447.0726</v>
      </c>
      <c r="AL895" s="379">
        <v>51917.786837475971</v>
      </c>
      <c r="AM895" s="377">
        <v>0.39851537980694285</v>
      </c>
      <c r="AN895" s="376">
        <v>6.4426121731594499</v>
      </c>
      <c r="AO895" s="406">
        <v>2.0000000000000001E-4</v>
      </c>
    </row>
    <row r="896" spans="1:41" x14ac:dyDescent="0.2">
      <c r="A896" s="380">
        <v>892</v>
      </c>
      <c r="B896" s="377">
        <v>0.29882064695719429</v>
      </c>
      <c r="C896" s="376">
        <v>8868.9346831775711</v>
      </c>
      <c r="D896" s="377">
        <v>0.78997007783698914</v>
      </c>
      <c r="E896" s="377">
        <v>1.3346568920199834E-2</v>
      </c>
      <c r="F896" s="400">
        <v>2026.45</v>
      </c>
      <c r="G896" s="379">
        <v>593495584132.49536</v>
      </c>
      <c r="H896" s="376">
        <v>29282666.230484415</v>
      </c>
      <c r="I896" s="379">
        <v>588353474181.20471</v>
      </c>
      <c r="J896" s="377">
        <v>5.9620993054716687E-2</v>
      </c>
      <c r="K896" s="379">
        <v>16451705615.158281</v>
      </c>
      <c r="L896" s="379">
        <v>0</v>
      </c>
      <c r="M896" s="379">
        <v>985908789340.01746</v>
      </c>
      <c r="N896" s="379">
        <v>32718071592.745911</v>
      </c>
      <c r="O896" s="376">
        <v>91473.793515827929</v>
      </c>
      <c r="P896" s="376">
        <v>531692.81714345445</v>
      </c>
      <c r="Q896" s="376">
        <v>233788.85348637754</v>
      </c>
      <c r="R896" s="379">
        <v>1623432040729.1262</v>
      </c>
      <c r="S896" s="377">
        <v>0.52477341044828651</v>
      </c>
      <c r="T896" s="377">
        <v>0.37990504008238901</v>
      </c>
      <c r="U896" s="376">
        <v>19.114494888449087</v>
      </c>
      <c r="V896" s="379">
        <v>12698370553375.711</v>
      </c>
      <c r="W896" s="375">
        <v>3631.2737505194782</v>
      </c>
      <c r="X896" s="378">
        <v>3.9317725490318041E-2</v>
      </c>
      <c r="Y896" s="379">
        <v>593495584132.49536</v>
      </c>
      <c r="Z896" s="379">
        <v>0</v>
      </c>
      <c r="AA896" s="379">
        <v>12291587706.826168</v>
      </c>
      <c r="AB896" s="379">
        <v>-16206550744.57122</v>
      </c>
      <c r="AC896" s="379">
        <v>-2794685367.931953</v>
      </c>
      <c r="AD896" s="379">
        <v>29964078777.414974</v>
      </c>
      <c r="AE896" s="379">
        <v>616750014504.23328</v>
      </c>
      <c r="AF896" s="379">
        <v>11788864999692.068</v>
      </c>
      <c r="AG896" s="379">
        <v>389533024106.39465</v>
      </c>
      <c r="AH896" s="379">
        <v>11276416098517.412</v>
      </c>
      <c r="AI896" s="379">
        <v>0</v>
      </c>
      <c r="AJ896" s="379">
        <v>122915877068.26169</v>
      </c>
      <c r="AK896" s="379">
        <v>0</v>
      </c>
      <c r="AL896" s="379">
        <v>20092.209826464008</v>
      </c>
      <c r="AM896" s="377">
        <v>0.60197818555790583</v>
      </c>
      <c r="AN896" s="376">
        <v>6.1282498474409177</v>
      </c>
      <c r="AO896" s="406">
        <v>2.0000000000000001E-4</v>
      </c>
    </row>
    <row r="897" spans="1:41" x14ac:dyDescent="0.2">
      <c r="A897" s="380">
        <v>893</v>
      </c>
      <c r="B897" s="377">
        <v>0.5832261893106141</v>
      </c>
      <c r="C897" s="376">
        <v>6558.9528395614188</v>
      </c>
      <c r="D897" s="377">
        <v>0.47538291704332358</v>
      </c>
      <c r="E897" s="377">
        <v>8.9322348003141906E-3</v>
      </c>
      <c r="F897" s="400">
        <v>2025.67</v>
      </c>
      <c r="G897" s="379">
        <v>454664700405.31055</v>
      </c>
      <c r="H897" s="376">
        <v>13167482.407374887</v>
      </c>
      <c r="I897" s="379">
        <v>411062630545.45892</v>
      </c>
      <c r="J897" s="377">
        <v>0.31534429699676447</v>
      </c>
      <c r="K897" s="379">
        <v>11282990561.250135</v>
      </c>
      <c r="L897" s="379">
        <v>0</v>
      </c>
      <c r="M897" s="379">
        <v>903139413362.46985</v>
      </c>
      <c r="N897" s="379">
        <v>221281225725.51059</v>
      </c>
      <c r="O897" s="376">
        <v>118731.69200845291</v>
      </c>
      <c r="P897" s="376">
        <v>2708290.3007405614</v>
      </c>
      <c r="Q897" s="376">
        <v>1630994.198730489</v>
      </c>
      <c r="R897" s="379">
        <v>1546766260194.6895</v>
      </c>
      <c r="S897" s="377">
        <v>0.59187395096065376</v>
      </c>
      <c r="T897" s="377">
        <v>0.3731389725779089</v>
      </c>
      <c r="U897" s="376">
        <v>17.693474138288224</v>
      </c>
      <c r="V897" s="379">
        <v>11335824498109.777</v>
      </c>
      <c r="W897" s="375">
        <v>3244.7258310919847</v>
      </c>
      <c r="X897" s="378">
        <v>4.1010622799484954E-2</v>
      </c>
      <c r="Y897" s="379">
        <v>454664700405.31055</v>
      </c>
      <c r="Z897" s="379">
        <v>0</v>
      </c>
      <c r="AA897" s="379">
        <v>6369475659.7405396</v>
      </c>
      <c r="AB897" s="379">
        <v>73299052835.121323</v>
      </c>
      <c r="AC897" s="379">
        <v>26497088115.48214</v>
      </c>
      <c r="AD897" s="379">
        <v>16328456131.566345</v>
      </c>
      <c r="AE897" s="379">
        <v>577158773147.22095</v>
      </c>
      <c r="AF897" s="379">
        <v>10211943826366.514</v>
      </c>
      <c r="AG897" s="379">
        <v>1165157616566.9397</v>
      </c>
      <c r="AH897" s="379">
        <v>8638629307700.9004</v>
      </c>
      <c r="AI897" s="379">
        <v>0</v>
      </c>
      <c r="AJ897" s="379">
        <v>63694756597.405396</v>
      </c>
      <c r="AK897" s="379">
        <v>344462145501.26782</v>
      </c>
      <c r="AL897" s="379">
        <v>31218.012512037199</v>
      </c>
      <c r="AM897" s="377">
        <v>0.50342692797843103</v>
      </c>
      <c r="AN897" s="376">
        <v>8.1069503961019969</v>
      </c>
      <c r="AO897" s="406">
        <v>2.0000000000000001E-4</v>
      </c>
    </row>
    <row r="898" spans="1:41" x14ac:dyDescent="0.2">
      <c r="A898" s="380">
        <v>894</v>
      </c>
      <c r="B898" s="377">
        <v>0.3939657636827632</v>
      </c>
      <c r="C898" s="376">
        <v>4745.3273346416045</v>
      </c>
      <c r="D898" s="377">
        <v>0.19130987297157789</v>
      </c>
      <c r="E898" s="377">
        <v>3.1073844411914974E-2</v>
      </c>
      <c r="F898" s="400">
        <v>2025.13</v>
      </c>
      <c r="G898" s="379">
        <v>270392827840.1066</v>
      </c>
      <c r="H898" s="376">
        <v>4479826.2568377703</v>
      </c>
      <c r="I898" s="379">
        <v>209420639199.75272</v>
      </c>
      <c r="J898" s="377">
        <v>0.39396576368276315</v>
      </c>
      <c r="K898" s="379">
        <v>7508709663.4002228</v>
      </c>
      <c r="L898" s="379">
        <v>0</v>
      </c>
      <c r="M898" s="379">
        <v>487944665025.71527</v>
      </c>
      <c r="N898" s="379">
        <v>54719565829.963654</v>
      </c>
      <c r="O898" s="376">
        <v>86242.09816945791</v>
      </c>
      <c r="P898" s="376">
        <v>775771.48562866403</v>
      </c>
      <c r="Q898" s="376">
        <v>343025.26811889041</v>
      </c>
      <c r="R898" s="379">
        <v>759593579718.83191</v>
      </c>
      <c r="S898" s="377">
        <v>0.64443964488808592</v>
      </c>
      <c r="T898" s="377">
        <v>0.45227847834672347</v>
      </c>
      <c r="U898" s="376">
        <v>17.693106991739562</v>
      </c>
      <c r="V898" s="379">
        <v>6870306693946.9688</v>
      </c>
      <c r="W898" s="375">
        <v>1964.8836100240687</v>
      </c>
      <c r="X898" s="378">
        <v>4.0164405069320751E-2</v>
      </c>
      <c r="Y898" s="379">
        <v>270392827840.1066</v>
      </c>
      <c r="Z898" s="379">
        <v>0</v>
      </c>
      <c r="AA898" s="379">
        <v>3350083864.3062968</v>
      </c>
      <c r="AB898" s="379">
        <v>55321522776.323456</v>
      </c>
      <c r="AC898" s="379">
        <v>8312016505.6323071</v>
      </c>
      <c r="AD898" s="379">
        <v>6171377410.8052311</v>
      </c>
      <c r="AE898" s="379">
        <v>343547828397.17389</v>
      </c>
      <c r="AF898" s="379">
        <v>6078428484610.9805</v>
      </c>
      <c r="AG898" s="379">
        <v>799407702432.67285</v>
      </c>
      <c r="AH898" s="379">
        <v>5137463728962.0254</v>
      </c>
      <c r="AI898" s="379">
        <v>0</v>
      </c>
      <c r="AJ898" s="379">
        <v>33500838643.062969</v>
      </c>
      <c r="AK898" s="379">
        <v>108056214573.21999</v>
      </c>
      <c r="AL898" s="379">
        <v>46747.49135194788</v>
      </c>
      <c r="AM898" s="377">
        <v>0.55414649902127033</v>
      </c>
      <c r="AN898" s="376">
        <v>7.9466093478287689</v>
      </c>
      <c r="AO898" s="406">
        <v>2.0000000000000001E-4</v>
      </c>
    </row>
    <row r="899" spans="1:41" x14ac:dyDescent="0.2">
      <c r="A899" s="380">
        <v>895</v>
      </c>
      <c r="B899" s="377">
        <v>0.60457857875924625</v>
      </c>
      <c r="C899" s="376">
        <v>4432.0858590961561</v>
      </c>
      <c r="D899" s="377">
        <v>0.63893219665766476</v>
      </c>
      <c r="E899" s="377">
        <v>4.1910711240922854E-2</v>
      </c>
      <c r="F899" s="400">
        <v>2026.46</v>
      </c>
      <c r="G899" s="379">
        <v>305531592173.14996</v>
      </c>
      <c r="H899" s="376">
        <v>22520327.494574692</v>
      </c>
      <c r="I899" s="379">
        <v>439520985799.06366</v>
      </c>
      <c r="J899" s="377">
        <v>-4.5760499189217319E-2</v>
      </c>
      <c r="K899" s="379">
        <v>10460063866.112743</v>
      </c>
      <c r="L899" s="379">
        <v>0</v>
      </c>
      <c r="M899" s="379">
        <v>924927595482.82288</v>
      </c>
      <c r="N899" s="379">
        <v>358569048943.55334</v>
      </c>
      <c r="O899" s="376">
        <v>114146.96494288614</v>
      </c>
      <c r="P899" s="376">
        <v>3791292.0896823248</v>
      </c>
      <c r="Q899" s="376">
        <v>2388865.2076201383</v>
      </c>
      <c r="R899" s="379">
        <v>1733477694091.5527</v>
      </c>
      <c r="S899" s="377">
        <v>0.4604974984259238</v>
      </c>
      <c r="T899" s="377">
        <v>0.19579555714956537</v>
      </c>
      <c r="U899" s="376">
        <v>20.730020099625882</v>
      </c>
      <c r="V899" s="379">
        <v>7614758859093.4238</v>
      </c>
      <c r="W899" s="375">
        <v>2178.1769360107605</v>
      </c>
      <c r="X899" s="378">
        <v>3.621651056775322E-2</v>
      </c>
      <c r="Y899" s="379">
        <v>305531592173.14996</v>
      </c>
      <c r="Z899" s="379">
        <v>0</v>
      </c>
      <c r="AA899" s="379">
        <v>4227587827.6950879</v>
      </c>
      <c r="AB899" s="379">
        <v>-61778302109.374863</v>
      </c>
      <c r="AC899" s="379">
        <v>69643435561.297791</v>
      </c>
      <c r="AD899" s="379">
        <v>21782917468.231461</v>
      </c>
      <c r="AE899" s="379">
        <v>339407230920.99939</v>
      </c>
      <c r="AF899" s="379">
        <v>7035918718950.6807</v>
      </c>
      <c r="AG899" s="379">
        <v>283177927087.00897</v>
      </c>
      <c r="AH899" s="379">
        <v>5805100251289.8496</v>
      </c>
      <c r="AI899" s="379">
        <v>0</v>
      </c>
      <c r="AJ899" s="379">
        <v>42275878276.950882</v>
      </c>
      <c r="AK899" s="379">
        <v>905364662296.87134</v>
      </c>
      <c r="AL899" s="379">
        <v>19516.633845797642</v>
      </c>
      <c r="AM899" s="377">
        <v>0.33033028062446224</v>
      </c>
      <c r="AN899" s="376">
        <v>7.8786106430175789</v>
      </c>
      <c r="AO899" s="406">
        <v>2.0000000000000001E-4</v>
      </c>
    </row>
    <row r="900" spans="1:41" x14ac:dyDescent="0.2">
      <c r="A900" s="380">
        <v>896</v>
      </c>
      <c r="B900" s="377">
        <v>0.35403649121524505</v>
      </c>
      <c r="C900" s="376">
        <v>5475.9354405996073</v>
      </c>
      <c r="D900" s="377">
        <v>0.24829993185766225</v>
      </c>
      <c r="E900" s="377">
        <v>2.0581030651668823E-2</v>
      </c>
      <c r="F900" s="400">
        <v>2026.4</v>
      </c>
      <c r="G900" s="379">
        <v>194591051584.16351</v>
      </c>
      <c r="H900" s="376">
        <v>5713812.9135424616</v>
      </c>
      <c r="I900" s="379">
        <v>252370081482.88376</v>
      </c>
      <c r="J900" s="377">
        <v>0.35403649121524505</v>
      </c>
      <c r="K900" s="379">
        <v>9202325978.6721439</v>
      </c>
      <c r="L900" s="379">
        <v>255284.72106167031</v>
      </c>
      <c r="M900" s="379">
        <v>437137092535.02844</v>
      </c>
      <c r="N900" s="379">
        <v>139242681682.5397</v>
      </c>
      <c r="O900" s="376">
        <v>93430.027259391718</v>
      </c>
      <c r="P900" s="376">
        <v>1795055.2161264999</v>
      </c>
      <c r="Q900" s="376">
        <v>1019933.3525467475</v>
      </c>
      <c r="R900" s="379">
        <v>837952436963.84509</v>
      </c>
      <c r="S900" s="377">
        <v>0.57525407663283246</v>
      </c>
      <c r="T900" s="377">
        <v>0.34326893229518313</v>
      </c>
      <c r="U900" s="376">
        <v>16.989606388237537</v>
      </c>
      <c r="V900" s="379">
        <v>5480561219831.6914</v>
      </c>
      <c r="W900" s="375">
        <v>1565.3507286892495</v>
      </c>
      <c r="X900" s="378">
        <v>4.2293025113280078E-2</v>
      </c>
      <c r="Y900" s="379">
        <v>194590937944.543</v>
      </c>
      <c r="Z900" s="379">
        <v>113639.62052778863</v>
      </c>
      <c r="AA900" s="379">
        <v>6654602056.2901545</v>
      </c>
      <c r="AB900" s="379">
        <v>56088477077.216057</v>
      </c>
      <c r="AC900" s="379">
        <v>21564985766.637699</v>
      </c>
      <c r="AD900" s="379">
        <v>8743921866.4183941</v>
      </c>
      <c r="AE900" s="379">
        <v>287643038350.72583</v>
      </c>
      <c r="AF900" s="379">
        <v>4886942001895.5459</v>
      </c>
      <c r="AG900" s="379">
        <v>842821186267.24792</v>
      </c>
      <c r="AH900" s="379">
        <v>3697227820946.3169</v>
      </c>
      <c r="AI900" s="379">
        <v>2159152.790027984</v>
      </c>
      <c r="AJ900" s="379">
        <v>66546020562.901543</v>
      </c>
      <c r="AK900" s="379">
        <v>280344814966.2901</v>
      </c>
      <c r="AL900" s="379">
        <v>44168.418760217828</v>
      </c>
      <c r="AM900" s="377">
        <v>0.44514853867943072</v>
      </c>
      <c r="AN900" s="376">
        <v>8.0033234184547908</v>
      </c>
      <c r="AO900" s="406">
        <v>2.0000000000000001E-4</v>
      </c>
    </row>
    <row r="901" spans="1:41" x14ac:dyDescent="0.2">
      <c r="A901" s="380">
        <v>897</v>
      </c>
      <c r="B901" s="377">
        <v>0.47423174203901824</v>
      </c>
      <c r="C901" s="376">
        <v>6942.6469945869958</v>
      </c>
      <c r="D901" s="377">
        <v>0.16575318010948931</v>
      </c>
      <c r="E901" s="377">
        <v>3.8701203688590716E-2</v>
      </c>
      <c r="F901" s="400">
        <v>2025</v>
      </c>
      <c r="G901" s="379">
        <v>312597080308.65479</v>
      </c>
      <c r="H901" s="376">
        <v>4083088.7008349774</v>
      </c>
      <c r="I901" s="379">
        <v>208462874121.37839</v>
      </c>
      <c r="J901" s="377">
        <v>0.4742317420390183</v>
      </c>
      <c r="K901" s="379">
        <v>8728515574.5614948</v>
      </c>
      <c r="L901" s="379">
        <v>0</v>
      </c>
      <c r="M901" s="379">
        <v>613846044449.9939</v>
      </c>
      <c r="N901" s="379">
        <v>46526819619.086693</v>
      </c>
      <c r="O901" s="376">
        <v>84733.297532491968</v>
      </c>
      <c r="P901" s="376">
        <v>804256.92014256364</v>
      </c>
      <c r="Q901" s="376">
        <v>363254.75095258781</v>
      </c>
      <c r="R901" s="379">
        <v>877564253765.02051</v>
      </c>
      <c r="S901" s="377">
        <v>0.68884176531050578</v>
      </c>
      <c r="T901" s="377">
        <v>0.46225964832999195</v>
      </c>
      <c r="U901" s="376">
        <v>17.59409011778915</v>
      </c>
      <c r="V901" s="379">
        <v>8135785119254.21</v>
      </c>
      <c r="W901" s="375">
        <v>2327.2801831283045</v>
      </c>
      <c r="X901" s="378">
        <v>4.0048953985919629E-2</v>
      </c>
      <c r="Y901" s="379">
        <v>312597080308.65479</v>
      </c>
      <c r="Z901" s="379">
        <v>0</v>
      </c>
      <c r="AA901" s="379">
        <v>3977400123.7941847</v>
      </c>
      <c r="AB901" s="379">
        <v>74788817385.914017</v>
      </c>
      <c r="AC901" s="379">
        <v>7375080719.1828279</v>
      </c>
      <c r="AD901" s="379">
        <v>6924164794.8444414</v>
      </c>
      <c r="AE901" s="379">
        <v>405662543332.3902</v>
      </c>
      <c r="AF901" s="379">
        <v>7137263344801.6191</v>
      </c>
      <c r="AG901" s="379">
        <v>1062268768349.8599</v>
      </c>
      <c r="AH901" s="379">
        <v>5939344525864.4414</v>
      </c>
      <c r="AI901" s="379">
        <v>0</v>
      </c>
      <c r="AJ901" s="379">
        <v>39774001237.941849</v>
      </c>
      <c r="AK901" s="379">
        <v>95876049349.37677</v>
      </c>
      <c r="AL901" s="379">
        <v>51055.191154370084</v>
      </c>
      <c r="AM901" s="377">
        <v>0.50924345466580601</v>
      </c>
      <c r="AN901" s="376">
        <v>6.1303425776260561</v>
      </c>
      <c r="AO901" s="406">
        <v>2.0000000000000001E-4</v>
      </c>
    </row>
    <row r="902" spans="1:41" x14ac:dyDescent="0.2">
      <c r="A902" s="380">
        <v>898</v>
      </c>
      <c r="B902" s="377">
        <v>0.26956184189288857</v>
      </c>
      <c r="C902" s="376">
        <v>6384.8882051686232</v>
      </c>
      <c r="D902" s="377">
        <v>0.50770510271357316</v>
      </c>
      <c r="E902" s="377">
        <v>6.0348263056937801E-2</v>
      </c>
      <c r="F902" s="400">
        <v>2025.08</v>
      </c>
      <c r="G902" s="379">
        <v>354085971457.65906</v>
      </c>
      <c r="H902" s="376">
        <v>14742548.187863139</v>
      </c>
      <c r="I902" s="379">
        <v>374655595959.17651</v>
      </c>
      <c r="J902" s="377">
        <v>7.2217353910746573E-2</v>
      </c>
      <c r="K902" s="379">
        <v>9771020767.6051331</v>
      </c>
      <c r="L902" s="379">
        <v>0</v>
      </c>
      <c r="M902" s="379">
        <v>838645045972.87415</v>
      </c>
      <c r="N902" s="379">
        <v>38022174884.184044</v>
      </c>
      <c r="O902" s="376">
        <v>63419.736333498979</v>
      </c>
      <c r="P902" s="376">
        <v>599991.97642059252</v>
      </c>
      <c r="Q902" s="376">
        <v>214599.97794600728</v>
      </c>
      <c r="R902" s="379">
        <v>1261093837583.8401</v>
      </c>
      <c r="S902" s="377">
        <v>0.56972073171111326</v>
      </c>
      <c r="T902" s="377">
        <v>0.29055913845091152</v>
      </c>
      <c r="U902" s="376">
        <v>18.984602275983995</v>
      </c>
      <c r="V902" s="379">
        <v>7668602388077.1074</v>
      </c>
      <c r="W902" s="375">
        <v>2192.7339734178272</v>
      </c>
      <c r="X902" s="378">
        <v>3.8561613785720324E-2</v>
      </c>
      <c r="Y902" s="379">
        <v>354085971457.65906</v>
      </c>
      <c r="Z902" s="379">
        <v>0</v>
      </c>
      <c r="AA902" s="379">
        <v>5240726625.4751663</v>
      </c>
      <c r="AB902" s="379">
        <v>-5073260772.000042</v>
      </c>
      <c r="AC902" s="379">
        <v>-1395840366.9724681</v>
      </c>
      <c r="AD902" s="379">
        <v>13564742009.952629</v>
      </c>
      <c r="AE902" s="379">
        <v>366422338954.11432</v>
      </c>
      <c r="AF902" s="379">
        <v>6956382370079.6582</v>
      </c>
      <c r="AG902" s="379">
        <v>176341646129.38419</v>
      </c>
      <c r="AH902" s="379">
        <v>6727633457695.5225</v>
      </c>
      <c r="AI902" s="379">
        <v>0</v>
      </c>
      <c r="AJ902" s="379">
        <v>52407266254.751663</v>
      </c>
      <c r="AK902" s="379">
        <v>0</v>
      </c>
      <c r="AL902" s="379">
        <v>25413.218338171228</v>
      </c>
      <c r="AM902" s="377">
        <v>0.42221196340210887</v>
      </c>
      <c r="AN902" s="376">
        <v>5</v>
      </c>
      <c r="AO902" s="406">
        <v>2.0000000000000001E-4</v>
      </c>
    </row>
    <row r="903" spans="1:41" x14ac:dyDescent="0.2">
      <c r="A903" s="380">
        <v>899</v>
      </c>
      <c r="B903" s="377">
        <v>0.45374974558772907</v>
      </c>
      <c r="C903" s="376">
        <v>5144.7333508333168</v>
      </c>
      <c r="D903" s="377">
        <v>0.29358269439697299</v>
      </c>
      <c r="E903" s="377">
        <v>0</v>
      </c>
      <c r="F903" s="400">
        <v>2026.35</v>
      </c>
      <c r="G903" s="379">
        <v>274722309666.40704</v>
      </c>
      <c r="H903" s="376">
        <v>6774372.7094492726</v>
      </c>
      <c r="I903" s="379">
        <v>111634264620.791</v>
      </c>
      <c r="J903" s="377">
        <v>0.40066859914606356</v>
      </c>
      <c r="K903" s="379">
        <v>8153417275.5048275</v>
      </c>
      <c r="L903" s="379">
        <v>0</v>
      </c>
      <c r="M903" s="379">
        <v>654839265134.87097</v>
      </c>
      <c r="N903" s="379">
        <v>52815510410.366936</v>
      </c>
      <c r="O903" s="376">
        <v>85331.847833072621</v>
      </c>
      <c r="P903" s="376">
        <v>822322.22389224241</v>
      </c>
      <c r="Q903" s="376">
        <v>362951.87805142242</v>
      </c>
      <c r="R903" s="379">
        <v>827442457441.53381</v>
      </c>
      <c r="S903" s="377">
        <v>0.7132277384725022</v>
      </c>
      <c r="T903" s="377">
        <v>0.3972036141954739</v>
      </c>
      <c r="U903" s="376">
        <v>17.981821192262185</v>
      </c>
      <c r="V903" s="379">
        <v>6564277502627.665</v>
      </c>
      <c r="W903" s="375">
        <v>1876.0705697960232</v>
      </c>
      <c r="X903" s="378">
        <v>4.0273301770270199E-2</v>
      </c>
      <c r="Y903" s="379">
        <v>274722309666.40704</v>
      </c>
      <c r="Z903" s="379">
        <v>0</v>
      </c>
      <c r="AA903" s="379">
        <v>3664296253.5536218</v>
      </c>
      <c r="AB903" s="379">
        <v>32845256696.307423</v>
      </c>
      <c r="AC903" s="379">
        <v>9572486720.9431</v>
      </c>
      <c r="AD903" s="379">
        <v>7858785297.350585</v>
      </c>
      <c r="AE903" s="379">
        <v>328663134634.56183</v>
      </c>
      <c r="AF903" s="379">
        <v>5909961719487.084</v>
      </c>
      <c r="AG903" s="379">
        <v>529152545917.55408</v>
      </c>
      <c r="AH903" s="379">
        <v>5219723883661.7334</v>
      </c>
      <c r="AI903" s="379">
        <v>0</v>
      </c>
      <c r="AJ903" s="379">
        <v>36642962535.536217</v>
      </c>
      <c r="AK903" s="379">
        <v>124442327372.2603</v>
      </c>
      <c r="AL903" s="379">
        <v>40185.379396343058</v>
      </c>
      <c r="AM903" s="377">
        <v>0.41952632392901046</v>
      </c>
      <c r="AN903" s="376">
        <v>5.8003851353825633</v>
      </c>
      <c r="AO903" s="406">
        <v>2.0000000000000001E-4</v>
      </c>
    </row>
    <row r="904" spans="1:41" x14ac:dyDescent="0.2">
      <c r="A904" s="380">
        <v>900</v>
      </c>
      <c r="B904" s="377">
        <v>0.55832411768199108</v>
      </c>
      <c r="C904" s="376">
        <v>5997.3209634849518</v>
      </c>
      <c r="D904" s="377">
        <v>0.43739860136739761</v>
      </c>
      <c r="E904" s="377">
        <v>3.3853591318522731E-2</v>
      </c>
      <c r="F904" s="400">
        <v>2025.94</v>
      </c>
      <c r="G904" s="379">
        <v>312605056464.48523</v>
      </c>
      <c r="H904" s="376">
        <v>11889162.874526994</v>
      </c>
      <c r="I904" s="379">
        <v>384305638669.43256</v>
      </c>
      <c r="J904" s="377">
        <v>0.30513744515747021</v>
      </c>
      <c r="K904" s="379">
        <v>13885168453.628477</v>
      </c>
      <c r="L904" s="379">
        <v>0</v>
      </c>
      <c r="M904" s="379">
        <v>633077422088.63159</v>
      </c>
      <c r="N904" s="379">
        <v>43473563185.80764</v>
      </c>
      <c r="O904" s="376">
        <v>56773.070361892111</v>
      </c>
      <c r="P904" s="376">
        <v>718081.07057140768</v>
      </c>
      <c r="Q904" s="376">
        <v>287852.3171608884</v>
      </c>
      <c r="R904" s="379">
        <v>1074741792397.5002</v>
      </c>
      <c r="S904" s="377">
        <v>0.59864042021621755</v>
      </c>
      <c r="T904" s="377">
        <v>0.3915398772588855</v>
      </c>
      <c r="U904" s="376">
        <v>17.399448545670069</v>
      </c>
      <c r="V904" s="379">
        <v>8167036598986.4102</v>
      </c>
      <c r="W904" s="375">
        <v>2336.4156301628814</v>
      </c>
      <c r="X904" s="378">
        <v>4.1477313494219403E-2</v>
      </c>
      <c r="Y904" s="379">
        <v>312605056464.48523</v>
      </c>
      <c r="Z904" s="379">
        <v>0</v>
      </c>
      <c r="AA904" s="379">
        <v>8107869136.6658115</v>
      </c>
      <c r="AB904" s="379">
        <v>82526688161.30719</v>
      </c>
      <c r="AC904" s="379">
        <v>6428109885.9258184</v>
      </c>
      <c r="AD904" s="379">
        <v>11136545831.92774</v>
      </c>
      <c r="AE904" s="379">
        <v>420804269480.31183</v>
      </c>
      <c r="AF904" s="379">
        <v>7321762234620.9668</v>
      </c>
      <c r="AG904" s="379">
        <v>1217622041912.054</v>
      </c>
      <c r="AH904" s="379">
        <v>5939496072825.2197</v>
      </c>
      <c r="AI904" s="379">
        <v>0</v>
      </c>
      <c r="AJ904" s="379">
        <v>81078691366.658112</v>
      </c>
      <c r="AK904" s="379">
        <v>83565428517.035645</v>
      </c>
      <c r="AL904" s="379">
        <v>32324.028421952458</v>
      </c>
      <c r="AM904" s="377">
        <v>0.49378645574367069</v>
      </c>
      <c r="AN904" s="376">
        <v>6.2983042695121894</v>
      </c>
      <c r="AO904" s="406">
        <v>2.0000000000000001E-4</v>
      </c>
    </row>
    <row r="905" spans="1:41" x14ac:dyDescent="0.2">
      <c r="A905" s="380">
        <v>901</v>
      </c>
      <c r="B905" s="377">
        <v>0.51120675042823016</v>
      </c>
      <c r="C905" s="376">
        <v>5770.4973358007883</v>
      </c>
      <c r="D905" s="377">
        <v>0.4588823267387469</v>
      </c>
      <c r="E905" s="377">
        <v>4.2948038848512893E-2</v>
      </c>
      <c r="F905" s="400">
        <v>2026.17</v>
      </c>
      <c r="G905" s="379">
        <v>191675782494.42593</v>
      </c>
      <c r="H905" s="376">
        <v>12030547.259741243</v>
      </c>
      <c r="I905" s="379">
        <v>353946365616.13531</v>
      </c>
      <c r="J905" s="377">
        <v>0.27704671092282918</v>
      </c>
      <c r="K905" s="379">
        <v>5282928789.1556005</v>
      </c>
      <c r="L905" s="379">
        <v>0</v>
      </c>
      <c r="M905" s="379">
        <v>861651616060.13647</v>
      </c>
      <c r="N905" s="379">
        <v>91125322374.943253</v>
      </c>
      <c r="O905" s="376">
        <v>96040.640083839287</v>
      </c>
      <c r="P905" s="376">
        <v>1358171.0228690365</v>
      </c>
      <c r="Q905" s="376">
        <v>691769.684746632</v>
      </c>
      <c r="R905" s="379">
        <v>1312006232840.3706</v>
      </c>
      <c r="S905" s="377">
        <v>0.62165279894678993</v>
      </c>
      <c r="T905" s="377">
        <v>0.19692349450690214</v>
      </c>
      <c r="U905" s="376">
        <v>17.416403695294665</v>
      </c>
      <c r="V905" s="379">
        <v>4981057310130.9424</v>
      </c>
      <c r="W905" s="375">
        <v>1424.202830764297</v>
      </c>
      <c r="X905" s="378">
        <v>4.1999161423576563E-2</v>
      </c>
      <c r="Y905" s="379">
        <v>191675782494.42593</v>
      </c>
      <c r="Z905" s="379">
        <v>0</v>
      </c>
      <c r="AA905" s="379">
        <v>3003735679.6983395</v>
      </c>
      <c r="AB905" s="379">
        <v>41226500954.040421</v>
      </c>
      <c r="AC905" s="379">
        <v>9370630647.0102444</v>
      </c>
      <c r="AD905" s="379">
        <v>13088202410.587124</v>
      </c>
      <c r="AE905" s="379">
        <v>258364852185.76208</v>
      </c>
      <c r="AF905" s="379">
        <v>4499786566342.3672</v>
      </c>
      <c r="AG905" s="379">
        <v>706091143740.15808</v>
      </c>
      <c r="AH905" s="379">
        <v>3641839867394.0928</v>
      </c>
      <c r="AI905" s="379">
        <v>0</v>
      </c>
      <c r="AJ905" s="379">
        <v>30037356796.983395</v>
      </c>
      <c r="AK905" s="379">
        <v>121818198411.13318</v>
      </c>
      <c r="AL905" s="379">
        <v>29420.637147619509</v>
      </c>
      <c r="AM905" s="377">
        <v>0.22245160215778959</v>
      </c>
      <c r="AN905" s="376">
        <v>5</v>
      </c>
      <c r="AO905" s="406">
        <v>2.0000000000000001E-4</v>
      </c>
    </row>
    <row r="906" spans="1:41" x14ac:dyDescent="0.2">
      <c r="A906" s="380">
        <v>902</v>
      </c>
      <c r="B906" s="377">
        <v>0.48117408814718232</v>
      </c>
      <c r="C906" s="376">
        <v>6955.1034096269987</v>
      </c>
      <c r="D906" s="377">
        <v>0.25018581863249512</v>
      </c>
      <c r="E906" s="377">
        <v>4.4401401049046413E-2</v>
      </c>
      <c r="F906" s="400">
        <v>2025.62</v>
      </c>
      <c r="G906" s="379">
        <v>358897934723.16302</v>
      </c>
      <c r="H906" s="376">
        <v>5856455.3778641811</v>
      </c>
      <c r="I906" s="379">
        <v>251215721194.26111</v>
      </c>
      <c r="J906" s="377">
        <v>0.3905973332894277</v>
      </c>
      <c r="K906" s="379">
        <v>6159698583.9568977</v>
      </c>
      <c r="L906" s="379">
        <v>0</v>
      </c>
      <c r="M906" s="379">
        <v>788668002163.77783</v>
      </c>
      <c r="N906" s="379">
        <v>299539219677.62067</v>
      </c>
      <c r="O906" s="376">
        <v>94205.465061498428</v>
      </c>
      <c r="P906" s="376">
        <v>2963715.8441464715</v>
      </c>
      <c r="Q906" s="376">
        <v>1865538.0593910736</v>
      </c>
      <c r="R906" s="379">
        <v>1345582641619.6165</v>
      </c>
      <c r="S906" s="377">
        <v>0.59177846287107427</v>
      </c>
      <c r="T906" s="377">
        <v>0.36717972901852081</v>
      </c>
      <c r="U906" s="376">
        <v>17.339884191362223</v>
      </c>
      <c r="V906" s="379">
        <v>9639825894821.6523</v>
      </c>
      <c r="W906" s="375">
        <v>2752.0508748336356</v>
      </c>
      <c r="X906" s="378">
        <v>4.1224441862943009E-2</v>
      </c>
      <c r="Y906" s="379">
        <v>358897934723.16302</v>
      </c>
      <c r="Z906" s="379">
        <v>0</v>
      </c>
      <c r="AA906" s="379">
        <v>3059373132.3626671</v>
      </c>
      <c r="AB906" s="379">
        <v>74433569969.818329</v>
      </c>
      <c r="AC906" s="379">
        <v>46492133665.493301</v>
      </c>
      <c r="AD906" s="379">
        <v>11187658231.078932</v>
      </c>
      <c r="AE906" s="379">
        <v>494070669721.9162</v>
      </c>
      <c r="AF906" s="379">
        <v>8567128195326.8018</v>
      </c>
      <c r="AG906" s="379">
        <v>1113075966611.6643</v>
      </c>
      <c r="AH906" s="379">
        <v>6819060759740.0977</v>
      </c>
      <c r="AI906" s="379">
        <v>0</v>
      </c>
      <c r="AJ906" s="379">
        <v>30593731323.626671</v>
      </c>
      <c r="AK906" s="379">
        <v>604397737651.41296</v>
      </c>
      <c r="AL906" s="379">
        <v>42895.523825518874</v>
      </c>
      <c r="AM906" s="377">
        <v>0.45506846193644979</v>
      </c>
      <c r="AN906" s="376">
        <v>5.7000748403593819</v>
      </c>
      <c r="AO906" s="406">
        <v>2.0000000000000001E-4</v>
      </c>
    </row>
    <row r="907" spans="1:41" x14ac:dyDescent="0.2">
      <c r="A907" s="380">
        <v>903</v>
      </c>
      <c r="B907" s="377">
        <v>0.61706735097824772</v>
      </c>
      <c r="C907" s="376">
        <v>4991.3316477176695</v>
      </c>
      <c r="D907" s="377">
        <v>0.7325318257545872</v>
      </c>
      <c r="E907" s="377">
        <v>6.1785509546816719E-2</v>
      </c>
      <c r="F907" s="400">
        <v>2026.11</v>
      </c>
      <c r="G907" s="379">
        <v>544192817541.8526</v>
      </c>
      <c r="H907" s="376">
        <v>29985793.828532837</v>
      </c>
      <c r="I907" s="379">
        <v>344566821393.63806</v>
      </c>
      <c r="J907" s="377">
        <v>-1.7165716691242672E-2</v>
      </c>
      <c r="K907" s="379">
        <v>9626373112.0832977</v>
      </c>
      <c r="L907" s="379">
        <v>0</v>
      </c>
      <c r="M907" s="379">
        <v>1426758678429.9988</v>
      </c>
      <c r="N907" s="379">
        <v>59751593920.978416</v>
      </c>
      <c r="O907" s="376">
        <v>102971.81444355144</v>
      </c>
      <c r="P907" s="376">
        <v>985367.40561859263</v>
      </c>
      <c r="Q907" s="376">
        <v>426173.51476808451</v>
      </c>
      <c r="R907" s="379">
        <v>1840703466856.6985</v>
      </c>
      <c r="S907" s="377">
        <v>0.63192129954090825</v>
      </c>
      <c r="T907" s="377">
        <v>0.27286924639676485</v>
      </c>
      <c r="U907" s="376">
        <v>21.183121146674299</v>
      </c>
      <c r="V907" s="379">
        <v>11408223028789.643</v>
      </c>
      <c r="W907" s="375">
        <v>3260.7858091529233</v>
      </c>
      <c r="X907" s="378">
        <v>3.5566952995012349E-2</v>
      </c>
      <c r="Y907" s="379">
        <v>544192817541.8526</v>
      </c>
      <c r="Z907" s="379">
        <v>0</v>
      </c>
      <c r="AA907" s="379">
        <v>3508639352.3198323</v>
      </c>
      <c r="AB907" s="379">
        <v>-50620772064.95504</v>
      </c>
      <c r="AC907" s="379">
        <v>-15188186731.612144</v>
      </c>
      <c r="AD907" s="379">
        <v>20378869743.494438</v>
      </c>
      <c r="AE907" s="379">
        <v>502271367841.09973</v>
      </c>
      <c r="AF907" s="379">
        <v>10639675233483.826</v>
      </c>
      <c r="AG907" s="379">
        <v>264925306665.4277</v>
      </c>
      <c r="AH907" s="379">
        <v>10339663533295.199</v>
      </c>
      <c r="AI907" s="379">
        <v>0</v>
      </c>
      <c r="AJ907" s="379">
        <v>35086393523.198326</v>
      </c>
      <c r="AK907" s="379">
        <v>0</v>
      </c>
      <c r="AL907" s="379">
        <v>18104.686298065229</v>
      </c>
      <c r="AM907" s="377">
        <v>0.38141896437642897</v>
      </c>
      <c r="AN907" s="376">
        <v>5.5633371358036241</v>
      </c>
      <c r="AO907" s="406">
        <v>2.0000000000000001E-4</v>
      </c>
    </row>
    <row r="908" spans="1:41" x14ac:dyDescent="0.2">
      <c r="A908" s="380">
        <v>904</v>
      </c>
      <c r="B908" s="377">
        <v>0.47562892569237358</v>
      </c>
      <c r="C908" s="376">
        <v>6500.6144964470359</v>
      </c>
      <c r="D908" s="377">
        <v>0.61116312276762819</v>
      </c>
      <c r="E908" s="377">
        <v>4.9424388940525019E-2</v>
      </c>
      <c r="F908" s="400">
        <v>2025.92</v>
      </c>
      <c r="G908" s="379">
        <v>584936370545.80469</v>
      </c>
      <c r="H908" s="376">
        <v>20126216.507500723</v>
      </c>
      <c r="I908" s="379">
        <v>355268864442.58411</v>
      </c>
      <c r="J908" s="377">
        <v>-0.12498870336097223</v>
      </c>
      <c r="K908" s="379">
        <v>8004934756.3365726</v>
      </c>
      <c r="L908" s="379">
        <v>0</v>
      </c>
      <c r="M908" s="379">
        <v>1166312265254.7192</v>
      </c>
      <c r="N908" s="379">
        <v>48432359760.908806</v>
      </c>
      <c r="O908" s="376">
        <v>123553.62514610088</v>
      </c>
      <c r="P908" s="376">
        <v>842631.17140992777</v>
      </c>
      <c r="Q908" s="376">
        <v>349240.38797032699</v>
      </c>
      <c r="R908" s="379">
        <v>1578018424214.5486</v>
      </c>
      <c r="S908" s="377">
        <v>0.57170795802553431</v>
      </c>
      <c r="T908" s="377">
        <v>0.32874504470283766</v>
      </c>
      <c r="U908" s="376">
        <v>22.160493391117566</v>
      </c>
      <c r="V908" s="379">
        <v>12515267650612.555</v>
      </c>
      <c r="W908" s="375">
        <v>3572.2828634750163</v>
      </c>
      <c r="X908" s="378">
        <v>3.343767546481928E-2</v>
      </c>
      <c r="Y908" s="379">
        <v>584936370545.80469</v>
      </c>
      <c r="Z908" s="379">
        <v>0</v>
      </c>
      <c r="AA908" s="379">
        <v>2104603645.9700394</v>
      </c>
      <c r="AB908" s="379">
        <v>-96065053596.037384</v>
      </c>
      <c r="AC908" s="379">
        <v>9852309487.7067986</v>
      </c>
      <c r="AD908" s="379">
        <v>17937507326.869087</v>
      </c>
      <c r="AE908" s="379">
        <v>518765737410.31323</v>
      </c>
      <c r="AF908" s="379">
        <v>11496104695419.477</v>
      </c>
      <c r="AG908" s="379">
        <v>233187595249.29813</v>
      </c>
      <c r="AH908" s="379">
        <v>11113791040370.289</v>
      </c>
      <c r="AI908" s="379">
        <v>0</v>
      </c>
      <c r="AJ908" s="379">
        <v>21046036459.700394</v>
      </c>
      <c r="AK908" s="379">
        <v>128080023340.18839</v>
      </c>
      <c r="AL908" s="379">
        <v>17652.044253334003</v>
      </c>
      <c r="AM908" s="377">
        <v>0.50152638188886423</v>
      </c>
      <c r="AN908" s="376">
        <v>6.7208823472325658</v>
      </c>
      <c r="AO908" s="406">
        <v>2.0000000000000001E-4</v>
      </c>
    </row>
    <row r="909" spans="1:41" x14ac:dyDescent="0.2">
      <c r="A909" s="380">
        <v>905</v>
      </c>
      <c r="B909" s="377">
        <v>0.64293270723946527</v>
      </c>
      <c r="C909" s="376">
        <v>6073.8388592068577</v>
      </c>
      <c r="D909" s="377">
        <v>0.55386737395951158</v>
      </c>
      <c r="E909" s="377">
        <v>6.6806472340163008E-3</v>
      </c>
      <c r="F909" s="400">
        <v>2026.95</v>
      </c>
      <c r="G909" s="379">
        <v>439579386713.1908</v>
      </c>
      <c r="H909" s="376">
        <v>17114932.831593018</v>
      </c>
      <c r="I909" s="379">
        <v>505388934863.20087</v>
      </c>
      <c r="J909" s="377">
        <v>0.30843560865623376</v>
      </c>
      <c r="K909" s="379">
        <v>19256305465.089474</v>
      </c>
      <c r="L909" s="379">
        <v>0</v>
      </c>
      <c r="M909" s="379">
        <v>877493830273.81213</v>
      </c>
      <c r="N909" s="379">
        <v>126820503396.4294</v>
      </c>
      <c r="O909" s="376">
        <v>103184.88522432256</v>
      </c>
      <c r="P909" s="376">
        <v>1712340.2795668822</v>
      </c>
      <c r="Q909" s="376">
        <v>917834.14336408756</v>
      </c>
      <c r="R909" s="379">
        <v>1528959573998.5317</v>
      </c>
      <c r="S909" s="377">
        <v>0.59105435514875349</v>
      </c>
      <c r="T909" s="377">
        <v>0.38401231631246618</v>
      </c>
      <c r="U909" s="376">
        <v>17.436842117578813</v>
      </c>
      <c r="V909" s="379">
        <v>11315853284694.627</v>
      </c>
      <c r="W909" s="375">
        <v>3237.8346878538164</v>
      </c>
      <c r="X909" s="378">
        <v>4.1799543025740668E-2</v>
      </c>
      <c r="Y909" s="379">
        <v>439579386713.1908</v>
      </c>
      <c r="Z909" s="379">
        <v>0</v>
      </c>
      <c r="AA909" s="379">
        <v>10810637204.663683</v>
      </c>
      <c r="AB909" s="379">
        <v>100669064354.49106</v>
      </c>
      <c r="AC909" s="379">
        <v>19421408291.333069</v>
      </c>
      <c r="AD909" s="379">
        <v>16658810995.61904</v>
      </c>
      <c r="AE909" s="379">
        <v>587139307559.29773</v>
      </c>
      <c r="AF909" s="379">
        <v>10237855406936.023</v>
      </c>
      <c r="AG909" s="379">
        <v>1525262379551.4312</v>
      </c>
      <c r="AH909" s="379">
        <v>8352008347550.625</v>
      </c>
      <c r="AI909" s="379">
        <v>0</v>
      </c>
      <c r="AJ909" s="379">
        <v>108106372046.63683</v>
      </c>
      <c r="AK909" s="379">
        <v>252478307787.3299</v>
      </c>
      <c r="AL909" s="379">
        <v>29529.121722890246</v>
      </c>
      <c r="AM909" s="377">
        <v>0.50094869222730032</v>
      </c>
      <c r="AN909" s="376">
        <v>6.8058876930534895</v>
      </c>
      <c r="AO909" s="406">
        <v>2.0000000000000001E-4</v>
      </c>
    </row>
    <row r="910" spans="1:41" x14ac:dyDescent="0.2">
      <c r="A910" s="380">
        <v>906</v>
      </c>
      <c r="B910" s="377">
        <v>0.50752697491969234</v>
      </c>
      <c r="C910" s="376">
        <v>6971.8186009184456</v>
      </c>
      <c r="D910" s="377">
        <v>0.1</v>
      </c>
      <c r="E910" s="377">
        <v>1.8645686112335545E-2</v>
      </c>
      <c r="F910" s="400">
        <v>2025</v>
      </c>
      <c r="G910" s="379">
        <v>169466163476.31378</v>
      </c>
      <c r="H910" s="376">
        <v>3062536.7126273476</v>
      </c>
      <c r="I910" s="379">
        <v>159257603623.05106</v>
      </c>
      <c r="J910" s="377">
        <v>0.49939102863689455</v>
      </c>
      <c r="K910" s="379">
        <v>4992663174.0667343</v>
      </c>
      <c r="L910" s="379">
        <v>0</v>
      </c>
      <c r="M910" s="379">
        <v>400763717474.83575</v>
      </c>
      <c r="N910" s="379">
        <v>19035124786.884724</v>
      </c>
      <c r="O910" s="376">
        <v>51843.140791650963</v>
      </c>
      <c r="P910" s="376">
        <v>429479.54374999582</v>
      </c>
      <c r="Q910" s="376">
        <v>143489.98124999827</v>
      </c>
      <c r="R910" s="379">
        <v>584049109058.83838</v>
      </c>
      <c r="S910" s="377">
        <v>0.69865852508986992</v>
      </c>
      <c r="T910" s="377">
        <v>0.41891932810260191</v>
      </c>
      <c r="U910" s="376">
        <v>17.13061788165232</v>
      </c>
      <c r="V910" s="379">
        <v>4857865369603.999</v>
      </c>
      <c r="W910" s="375">
        <v>1389.5261365191498</v>
      </c>
      <c r="X910" s="378">
        <v>4.0472259600392399E-2</v>
      </c>
      <c r="Y910" s="379">
        <v>169466163476.31378</v>
      </c>
      <c r="Z910" s="379">
        <v>0</v>
      </c>
      <c r="AA910" s="379">
        <v>2053644286.3613551</v>
      </c>
      <c r="AB910" s="379">
        <v>64130657234.932701</v>
      </c>
      <c r="AC910" s="379">
        <v>3967215019.8052139</v>
      </c>
      <c r="AD910" s="379">
        <v>5051780328.4387856</v>
      </c>
      <c r="AE910" s="379">
        <v>244669460345.85184</v>
      </c>
      <c r="AF910" s="379">
        <v>4191339032494.8726</v>
      </c>
      <c r="AG910" s="379">
        <v>899371688323.82935</v>
      </c>
      <c r="AH910" s="379">
        <v>3219857106049.9619</v>
      </c>
      <c r="AI910" s="379">
        <v>0</v>
      </c>
      <c r="AJ910" s="379">
        <v>20536442863.613552</v>
      </c>
      <c r="AK910" s="379">
        <v>51573795257.467781</v>
      </c>
      <c r="AL910" s="379">
        <v>52001.859427972078</v>
      </c>
      <c r="AM910" s="377">
        <v>0.42285804848827085</v>
      </c>
      <c r="AN910" s="376">
        <v>5</v>
      </c>
      <c r="AO910" s="406">
        <v>2.0000000000000001E-4</v>
      </c>
    </row>
    <row r="911" spans="1:41" x14ac:dyDescent="0.2">
      <c r="A911" s="380">
        <v>907</v>
      </c>
      <c r="B911" s="377">
        <v>0.64112776077599987</v>
      </c>
      <c r="C911" s="376">
        <v>6493.555140104012</v>
      </c>
      <c r="D911" s="377">
        <v>0.44207626839815839</v>
      </c>
      <c r="E911" s="377">
        <v>8.3474314112612982E-3</v>
      </c>
      <c r="F911" s="400">
        <v>2025.19</v>
      </c>
      <c r="G911" s="379">
        <v>508841239101.32538</v>
      </c>
      <c r="H911" s="376">
        <v>11891334.337352257</v>
      </c>
      <c r="I911" s="379">
        <v>353582107599.33521</v>
      </c>
      <c r="J911" s="377">
        <v>0.27188791070274465</v>
      </c>
      <c r="K911" s="379">
        <v>8669741192.4282494</v>
      </c>
      <c r="L911" s="379">
        <v>0</v>
      </c>
      <c r="M911" s="379">
        <v>1019825336170.2701</v>
      </c>
      <c r="N911" s="379">
        <v>205389232068.76019</v>
      </c>
      <c r="O911" s="376">
        <v>130000</v>
      </c>
      <c r="P911" s="376">
        <v>2518741.8732679291</v>
      </c>
      <c r="Q911" s="376">
        <v>1500754.4595089427</v>
      </c>
      <c r="R911" s="379">
        <v>1587466417030.7939</v>
      </c>
      <c r="S911" s="377">
        <v>0.60931289943169931</v>
      </c>
      <c r="T911" s="377">
        <v>0.38947064766249684</v>
      </c>
      <c r="U911" s="376">
        <v>17.925010105264633</v>
      </c>
      <c r="V911" s="379">
        <v>12298913415352.557</v>
      </c>
      <c r="W911" s="375">
        <v>3514.9951693583744</v>
      </c>
      <c r="X911" s="378">
        <v>4.0424424503816357E-2</v>
      </c>
      <c r="Y911" s="379">
        <v>508841239101.32538</v>
      </c>
      <c r="Z911" s="379">
        <v>0</v>
      </c>
      <c r="AA911" s="379">
        <v>2684562303.8710256</v>
      </c>
      <c r="AB911" s="379">
        <v>62375282673.977959</v>
      </c>
      <c r="AC911" s="379">
        <v>31189865798.599655</v>
      </c>
      <c r="AD911" s="379">
        <v>13180623705.672695</v>
      </c>
      <c r="AE911" s="379">
        <v>618271573583.44666</v>
      </c>
      <c r="AF911" s="379">
        <v>11082524204281.146</v>
      </c>
      <c r="AG911" s="379">
        <v>982226782935.4585</v>
      </c>
      <c r="AH911" s="379">
        <v>9667983542925.1816</v>
      </c>
      <c r="AI911" s="379">
        <v>0</v>
      </c>
      <c r="AJ911" s="379">
        <v>26845623038.710255</v>
      </c>
      <c r="AK911" s="379">
        <v>405468255381.79553</v>
      </c>
      <c r="AL911" s="379">
        <v>29734.434973263425</v>
      </c>
      <c r="AM911" s="377">
        <v>0.4989493995238114</v>
      </c>
      <c r="AN911" s="376">
        <v>6.2412112068343504</v>
      </c>
      <c r="AO911" s="406">
        <v>2.0000000000000001E-4</v>
      </c>
    </row>
    <row r="912" spans="1:41" x14ac:dyDescent="0.2">
      <c r="A912" s="380">
        <v>908</v>
      </c>
      <c r="B912" s="377">
        <v>0.41264652142507807</v>
      </c>
      <c r="C912" s="376">
        <v>6085.7584276345997</v>
      </c>
      <c r="D912" s="377">
        <v>0.72054907630501752</v>
      </c>
      <c r="E912" s="377">
        <v>3.446618740582956E-2</v>
      </c>
      <c r="F912" s="400">
        <v>2025.87</v>
      </c>
      <c r="G912" s="379">
        <v>527250929971.37305</v>
      </c>
      <c r="H912" s="376">
        <v>28036334.980325669</v>
      </c>
      <c r="I912" s="379">
        <v>362080845501.71979</v>
      </c>
      <c r="J912" s="377">
        <v>-0.6695860757754577</v>
      </c>
      <c r="K912" s="379">
        <v>8361882486.8646822</v>
      </c>
      <c r="L912" s="379">
        <v>0</v>
      </c>
      <c r="M912" s="379">
        <v>1055169134370.1537</v>
      </c>
      <c r="N912" s="379">
        <v>129056715545.45279</v>
      </c>
      <c r="O912" s="376">
        <v>77553.713406983559</v>
      </c>
      <c r="P912" s="376">
        <v>1433731.883313226</v>
      </c>
      <c r="Q912" s="376">
        <v>731159.2130318213</v>
      </c>
      <c r="R912" s="379">
        <v>1554668577904.1912</v>
      </c>
      <c r="S912" s="377">
        <v>0.41612586945498592</v>
      </c>
      <c r="T912" s="377">
        <v>0.20109988291784631</v>
      </c>
      <c r="U912" s="376">
        <v>34.36685703498042</v>
      </c>
      <c r="V912" s="379">
        <v>11191391412435.936</v>
      </c>
      <c r="W912" s="375">
        <v>3198.6968961680227</v>
      </c>
      <c r="X912" s="378">
        <v>2.2753705528865301E-2</v>
      </c>
      <c r="Y912" s="379">
        <v>527250929971.37305</v>
      </c>
      <c r="Z912" s="379">
        <v>0</v>
      </c>
      <c r="AA912" s="379">
        <v>4165094642.567121</v>
      </c>
      <c r="AB912" s="379">
        <v>-271477098642.75519</v>
      </c>
      <c r="AC912" s="379">
        <v>29396217014.401848</v>
      </c>
      <c r="AD912" s="379">
        <v>23308526007.000698</v>
      </c>
      <c r="AE912" s="379">
        <v>312643668992.58746</v>
      </c>
      <c r="AF912" s="379">
        <v>10744580275159.994</v>
      </c>
      <c r="AG912" s="379">
        <v>303010838091.00909</v>
      </c>
      <c r="AH912" s="379">
        <v>10017767669456.088</v>
      </c>
      <c r="AI912" s="379">
        <v>0</v>
      </c>
      <c r="AJ912" s="379">
        <v>41650946425.671211</v>
      </c>
      <c r="AK912" s="379">
        <v>382150821187.224</v>
      </c>
      <c r="AL912" s="379">
        <v>12914.699648003487</v>
      </c>
      <c r="AM912" s="377">
        <v>0.49968380688665331</v>
      </c>
      <c r="AN912" s="376">
        <v>6.6493234342357779</v>
      </c>
      <c r="AO912" s="406">
        <v>2.0000000000000001E-4</v>
      </c>
    </row>
    <row r="913" spans="1:41" x14ac:dyDescent="0.2">
      <c r="A913" s="380">
        <v>909</v>
      </c>
      <c r="B913" s="377">
        <v>0.56140516120281281</v>
      </c>
      <c r="C913" s="376">
        <v>5958.2901033455701</v>
      </c>
      <c r="D913" s="377">
        <v>0.14657091205520062</v>
      </c>
      <c r="E913" s="377">
        <v>3.0815038210648391E-2</v>
      </c>
      <c r="F913" s="400">
        <v>2025</v>
      </c>
      <c r="G913" s="379">
        <v>211524761817.68118</v>
      </c>
      <c r="H913" s="376">
        <v>3835074.9996327744</v>
      </c>
      <c r="I913" s="379">
        <v>195105021374.99597</v>
      </c>
      <c r="J913" s="377">
        <v>0.4999241052047364</v>
      </c>
      <c r="K913" s="379">
        <v>5827013507.0783529</v>
      </c>
      <c r="L913" s="379">
        <v>0</v>
      </c>
      <c r="M913" s="379">
        <v>441158565254.41046</v>
      </c>
      <c r="N913" s="379">
        <v>72944248586.078979</v>
      </c>
      <c r="O913" s="376">
        <v>77930.224633754813</v>
      </c>
      <c r="P913" s="376">
        <v>1067004.9676949424</v>
      </c>
      <c r="Q913" s="376">
        <v>535497.40855608322</v>
      </c>
      <c r="R913" s="379">
        <v>715034848722.56384</v>
      </c>
      <c r="S913" s="377">
        <v>0.66308082156738302</v>
      </c>
      <c r="T913" s="377">
        <v>0.4181091792279874</v>
      </c>
      <c r="U913" s="376">
        <v>17.207322935973025</v>
      </c>
      <c r="V913" s="379">
        <v>5839177325082.0547</v>
      </c>
      <c r="W913" s="375">
        <v>1669.8580061406453</v>
      </c>
      <c r="X913" s="378">
        <v>4.1139871506325837E-2</v>
      </c>
      <c r="Y913" s="379">
        <v>211524761817.68118</v>
      </c>
      <c r="Z913" s="379">
        <v>0</v>
      </c>
      <c r="AA913" s="379">
        <v>3772075020.6936822</v>
      </c>
      <c r="AB913" s="379">
        <v>65352301360.284058</v>
      </c>
      <c r="AC913" s="379">
        <v>12598084076.647242</v>
      </c>
      <c r="AD913" s="379">
        <v>5715411443.4932461</v>
      </c>
      <c r="AE913" s="379">
        <v>298962633718.79932</v>
      </c>
      <c r="AF913" s="379">
        <v>5144346584188.3975</v>
      </c>
      <c r="AG913" s="379">
        <v>923880266449.10486</v>
      </c>
      <c r="AH913" s="379">
        <v>4018970474535.9424</v>
      </c>
      <c r="AI913" s="379">
        <v>0</v>
      </c>
      <c r="AJ913" s="379">
        <v>37720750206.936821</v>
      </c>
      <c r="AK913" s="379">
        <v>163775092996.41415</v>
      </c>
      <c r="AL913" s="379">
        <v>50873.847680600287</v>
      </c>
      <c r="AM913" s="377">
        <v>0.47947558650640182</v>
      </c>
      <c r="AN913" s="376">
        <v>7.7086165731030611</v>
      </c>
      <c r="AO913" s="406">
        <v>2.0000000000000001E-4</v>
      </c>
    </row>
    <row r="914" spans="1:41" x14ac:dyDescent="0.2">
      <c r="A914" s="380">
        <v>910</v>
      </c>
      <c r="B914" s="377">
        <v>0.58822126930566665</v>
      </c>
      <c r="C914" s="376">
        <v>5809.5975066295168</v>
      </c>
      <c r="D914" s="377">
        <v>0.56484193983889097</v>
      </c>
      <c r="E914" s="377">
        <v>2.2726598058656799E-2</v>
      </c>
      <c r="F914" s="400">
        <v>2025.98</v>
      </c>
      <c r="G914" s="379">
        <v>431888728433.08319</v>
      </c>
      <c r="H914" s="376">
        <v>17142107.518915694</v>
      </c>
      <c r="I914" s="379">
        <v>436353939070.79553</v>
      </c>
      <c r="J914" s="377">
        <v>0.15890580474115945</v>
      </c>
      <c r="K914" s="379">
        <v>12739108643.085375</v>
      </c>
      <c r="L914" s="379">
        <v>0</v>
      </c>
      <c r="M914" s="379">
        <v>866104792726.578</v>
      </c>
      <c r="N914" s="379">
        <v>181960828105.84418</v>
      </c>
      <c r="O914" s="376">
        <v>90354.855478699435</v>
      </c>
      <c r="P914" s="376">
        <v>2136729.6070797797</v>
      </c>
      <c r="Q914" s="376">
        <v>1208936.652089711</v>
      </c>
      <c r="R914" s="379">
        <v>1497158668546.3032</v>
      </c>
      <c r="S914" s="377">
        <v>0.54769368801942209</v>
      </c>
      <c r="T914" s="377">
        <v>0.32353913740656787</v>
      </c>
      <c r="U914" s="376">
        <v>18.299399872503624</v>
      </c>
      <c r="V914" s="379">
        <v>9779459284025.5215</v>
      </c>
      <c r="W914" s="375">
        <v>2793.0760193538695</v>
      </c>
      <c r="X914" s="378">
        <v>3.9974069883959497E-2</v>
      </c>
      <c r="Y914" s="379">
        <v>431888728433.08319</v>
      </c>
      <c r="Z914" s="379">
        <v>0</v>
      </c>
      <c r="AA914" s="379">
        <v>8119705948.3505306</v>
      </c>
      <c r="AB914" s="379">
        <v>17842204098.28614</v>
      </c>
      <c r="AC914" s="379">
        <v>9052927358.6233101</v>
      </c>
      <c r="AD914" s="379">
        <v>17485858343.893436</v>
      </c>
      <c r="AE914" s="379">
        <v>484389424182.23657</v>
      </c>
      <c r="AF914" s="379">
        <v>8864035767122.5234</v>
      </c>
      <c r="AG914" s="379">
        <v>459264811748.33453</v>
      </c>
      <c r="AH914" s="379">
        <v>8205885840228.5811</v>
      </c>
      <c r="AI914" s="379">
        <v>0</v>
      </c>
      <c r="AJ914" s="379">
        <v>81197059483.50531</v>
      </c>
      <c r="AK914" s="379">
        <v>117688055662.10303</v>
      </c>
      <c r="AL914" s="379">
        <v>25455.092881041306</v>
      </c>
      <c r="AM914" s="377">
        <v>0.49865643517969405</v>
      </c>
      <c r="AN914" s="376">
        <v>8.1854658038555463</v>
      </c>
      <c r="AO914" s="406">
        <v>2.0000000000000001E-4</v>
      </c>
    </row>
    <row r="915" spans="1:41" x14ac:dyDescent="0.2">
      <c r="A915" s="380">
        <v>911</v>
      </c>
      <c r="B915" s="377">
        <v>0.47321598728808306</v>
      </c>
      <c r="C915" s="376">
        <v>5342.4210355901787</v>
      </c>
      <c r="D915" s="377">
        <v>0.48028146420045237</v>
      </c>
      <c r="E915" s="377">
        <v>6.2498843116592165E-3</v>
      </c>
      <c r="F915" s="400">
        <v>2027.01</v>
      </c>
      <c r="G915" s="379">
        <v>345251304067.96954</v>
      </c>
      <c r="H915" s="376">
        <v>13373015.50289035</v>
      </c>
      <c r="I915" s="379">
        <v>231342692290.72446</v>
      </c>
      <c r="J915" s="377">
        <v>0.18912989039055361</v>
      </c>
      <c r="K915" s="379">
        <v>8319169388.5920839</v>
      </c>
      <c r="L915" s="379">
        <v>15644071.687980058</v>
      </c>
      <c r="M915" s="379">
        <v>580124048571.86255</v>
      </c>
      <c r="N915" s="379">
        <v>23636363061.414658</v>
      </c>
      <c r="O915" s="376">
        <v>85459.60095141163</v>
      </c>
      <c r="P915" s="376">
        <v>558700.06468619616</v>
      </c>
      <c r="Q915" s="376">
        <v>193095.96322076701</v>
      </c>
      <c r="R915" s="379">
        <v>843437917384.28174</v>
      </c>
      <c r="S915" s="377">
        <v>0.61599954641962928</v>
      </c>
      <c r="T915" s="377">
        <v>0.45867182125367428</v>
      </c>
      <c r="U915" s="376">
        <v>18.331622754724592</v>
      </c>
      <c r="V915" s="379">
        <v>7784601939273.5225</v>
      </c>
      <c r="W915" s="375">
        <v>2227.2360022174748</v>
      </c>
      <c r="X915" s="378">
        <v>4.0037394221203129E-2</v>
      </c>
      <c r="Y915" s="379">
        <v>345241994006.58313</v>
      </c>
      <c r="Z915" s="379">
        <v>9310061.3864159137</v>
      </c>
      <c r="AA915" s="379">
        <v>2969939092.8385115</v>
      </c>
      <c r="AB915" s="379">
        <v>24270191074.22847</v>
      </c>
      <c r="AC915" s="379">
        <v>2753030681.0542159</v>
      </c>
      <c r="AD915" s="379">
        <v>11616740764.963867</v>
      </c>
      <c r="AE915" s="379">
        <v>386861205681.05457</v>
      </c>
      <c r="AF915" s="379">
        <v>7091793680983.0107</v>
      </c>
      <c r="AG915" s="379">
        <v>466530113909.50037</v>
      </c>
      <c r="AH915" s="379">
        <v>6559597886125.0791</v>
      </c>
      <c r="AI915" s="379">
        <v>176891166.34190238</v>
      </c>
      <c r="AJ915" s="379">
        <v>29699390928.385117</v>
      </c>
      <c r="AK915" s="379">
        <v>35789398853.704803</v>
      </c>
      <c r="AL915" s="379">
        <v>24599.704455500661</v>
      </c>
      <c r="AM915" s="377">
        <v>0.59511753539004764</v>
      </c>
      <c r="AN915" s="376">
        <v>5.1355464433716049</v>
      </c>
      <c r="AO915" s="406">
        <v>2.0000000000000001E-4</v>
      </c>
    </row>
    <row r="916" spans="1:41" x14ac:dyDescent="0.2">
      <c r="A916" s="380">
        <v>912</v>
      </c>
      <c r="B916" s="377">
        <v>0.41176420678593584</v>
      </c>
      <c r="C916" s="376">
        <v>3931.000896447345</v>
      </c>
      <c r="D916" s="377">
        <v>0.28090651974408054</v>
      </c>
      <c r="E916" s="377">
        <v>2.2121287120830661E-2</v>
      </c>
      <c r="F916" s="400">
        <v>2025.54</v>
      </c>
      <c r="G916" s="379">
        <v>319324868332.81866</v>
      </c>
      <c r="H916" s="376">
        <v>6611770.3962080814</v>
      </c>
      <c r="I916" s="379">
        <v>289426744031.75739</v>
      </c>
      <c r="J916" s="377">
        <v>0.41176420678593584</v>
      </c>
      <c r="K916" s="379">
        <v>8231553560.9996338</v>
      </c>
      <c r="L916" s="379">
        <v>0</v>
      </c>
      <c r="M916" s="379">
        <v>896518397642.29993</v>
      </c>
      <c r="N916" s="379">
        <v>282257390490.5896</v>
      </c>
      <c r="O916" s="376">
        <v>102402.42355554449</v>
      </c>
      <c r="P916" s="376">
        <v>2842877.1530101271</v>
      </c>
      <c r="Q916" s="376">
        <v>1769327.7987931808</v>
      </c>
      <c r="R916" s="379">
        <v>1476434085725.6467</v>
      </c>
      <c r="S916" s="377">
        <v>0.6140655846894818</v>
      </c>
      <c r="T916" s="377">
        <v>0.31371496451245579</v>
      </c>
      <c r="U916" s="376">
        <v>17.100457903047236</v>
      </c>
      <c r="V916" s="379">
        <v>8986957733942.457</v>
      </c>
      <c r="W916" s="375">
        <v>2569.5520752101165</v>
      </c>
      <c r="X916" s="378">
        <v>4.1466897534104916E-2</v>
      </c>
      <c r="Y916" s="379">
        <v>319324868332.81866</v>
      </c>
      <c r="Z916" s="379">
        <v>0</v>
      </c>
      <c r="AA916" s="379">
        <v>5567101597.7320738</v>
      </c>
      <c r="AB916" s="379">
        <v>84357116204.509567</v>
      </c>
      <c r="AC916" s="379">
        <v>42855644915.132744</v>
      </c>
      <c r="AD916" s="379">
        <v>11074735758.208323</v>
      </c>
      <c r="AE916" s="379">
        <v>463179466808.40137</v>
      </c>
      <c r="AF916" s="379">
        <v>7920580973712.9326</v>
      </c>
      <c r="AG916" s="379">
        <v>1240614075515.3325</v>
      </c>
      <c r="AH916" s="379">
        <v>6067172498323.5547</v>
      </c>
      <c r="AI916" s="379">
        <v>0</v>
      </c>
      <c r="AJ916" s="379">
        <v>55671015977.32074</v>
      </c>
      <c r="AK916" s="379">
        <v>557123383896.72571</v>
      </c>
      <c r="AL916" s="379">
        <v>43774.469875382638</v>
      </c>
      <c r="AM916" s="377">
        <v>0.35618328544354699</v>
      </c>
      <c r="AN916" s="376">
        <v>5</v>
      </c>
      <c r="AO916" s="406">
        <v>2.0000000000000001E-4</v>
      </c>
    </row>
    <row r="917" spans="1:41" x14ac:dyDescent="0.2">
      <c r="A917" s="380">
        <v>913</v>
      </c>
      <c r="B917" s="377">
        <v>0.49616636816883675</v>
      </c>
      <c r="C917" s="376">
        <v>6767.3014017667319</v>
      </c>
      <c r="D917" s="377">
        <v>0.28911439915777642</v>
      </c>
      <c r="E917" s="377">
        <v>3.8041478518342532E-2</v>
      </c>
      <c r="F917" s="400">
        <v>2025</v>
      </c>
      <c r="G917" s="379">
        <v>318137782133.36609</v>
      </c>
      <c r="H917" s="376">
        <v>6593609.6377779758</v>
      </c>
      <c r="I917" s="379">
        <v>276113418033.53473</v>
      </c>
      <c r="J917" s="377">
        <v>0.39433373656448023</v>
      </c>
      <c r="K917" s="379">
        <v>7362937246.2285175</v>
      </c>
      <c r="L917" s="379">
        <v>0</v>
      </c>
      <c r="M917" s="379">
        <v>438762425014.69971</v>
      </c>
      <c r="N917" s="379">
        <v>70897045684.272766</v>
      </c>
      <c r="O917" s="376">
        <v>57347.608072800729</v>
      </c>
      <c r="P917" s="376">
        <v>938665.01312566071</v>
      </c>
      <c r="Q917" s="376">
        <v>436714.9579765551</v>
      </c>
      <c r="R917" s="379">
        <v>793135825978.7356</v>
      </c>
      <c r="S917" s="377">
        <v>0.60779958164040859</v>
      </c>
      <c r="T917" s="377">
        <v>0.5189600973140488</v>
      </c>
      <c r="U917" s="376">
        <v>17.60493967342591</v>
      </c>
      <c r="V917" s="379">
        <v>8181752807635.0117</v>
      </c>
      <c r="W917" s="375">
        <v>2338.5140561349976</v>
      </c>
      <c r="X917" s="378">
        <v>4.0442615422353001E-2</v>
      </c>
      <c r="Y917" s="379">
        <v>318137782133.36609</v>
      </c>
      <c r="Z917" s="379">
        <v>0</v>
      </c>
      <c r="AA917" s="379">
        <v>4468868450.3059502</v>
      </c>
      <c r="AB917" s="379">
        <v>70478104481.298309</v>
      </c>
      <c r="AC917" s="379">
        <v>9864598508.3071632</v>
      </c>
      <c r="AD917" s="379">
        <v>8656491859.9055367</v>
      </c>
      <c r="AE917" s="379">
        <v>411605845433.18311</v>
      </c>
      <c r="AF917" s="379">
        <v>7246296078080.6582</v>
      </c>
      <c r="AG917" s="379">
        <v>1028749752435.6499</v>
      </c>
      <c r="AH917" s="379">
        <v>6044617860533.9561</v>
      </c>
      <c r="AI917" s="379">
        <v>0</v>
      </c>
      <c r="AJ917" s="379">
        <v>44688684503.059502</v>
      </c>
      <c r="AK917" s="379">
        <v>128239780607.99312</v>
      </c>
      <c r="AL917" s="379">
        <v>41875.912163733126</v>
      </c>
      <c r="AM917" s="377">
        <v>0.72507982451484454</v>
      </c>
      <c r="AN917" s="376">
        <v>6.8481237951687044</v>
      </c>
      <c r="AO917" s="406">
        <v>2.0000000000000001E-4</v>
      </c>
    </row>
    <row r="918" spans="1:41" x14ac:dyDescent="0.2">
      <c r="A918" s="380">
        <v>914</v>
      </c>
      <c r="B918" s="377">
        <v>0.46957064727824105</v>
      </c>
      <c r="C918" s="376">
        <v>7717.7341874643535</v>
      </c>
      <c r="D918" s="377">
        <v>0.66308194875038318</v>
      </c>
      <c r="E918" s="377">
        <v>4.4217518890896854E-3</v>
      </c>
      <c r="F918" s="400">
        <v>2026.48</v>
      </c>
      <c r="G918" s="379">
        <v>562692059837.23621</v>
      </c>
      <c r="H918" s="376">
        <v>23914254.640982453</v>
      </c>
      <c r="I918" s="379">
        <v>573043093248.18066</v>
      </c>
      <c r="J918" s="377">
        <v>0.17826288733185303</v>
      </c>
      <c r="K918" s="379">
        <v>15812429206.521723</v>
      </c>
      <c r="L918" s="379">
        <v>0</v>
      </c>
      <c r="M918" s="379">
        <v>1119808188923.4348</v>
      </c>
      <c r="N918" s="379">
        <v>225763660407.77029</v>
      </c>
      <c r="O918" s="376">
        <v>130000</v>
      </c>
      <c r="P918" s="376">
        <v>2705260.9268003106</v>
      </c>
      <c r="Q918" s="376">
        <v>1594056.2397932603</v>
      </c>
      <c r="R918" s="379">
        <v>1934427371785.9075</v>
      </c>
      <c r="S918" s="377">
        <v>0.54659996070622285</v>
      </c>
      <c r="T918" s="377">
        <v>0.33288352129943505</v>
      </c>
      <c r="U918" s="376">
        <v>18.215109468109592</v>
      </c>
      <c r="V918" s="379">
        <v>12748793444875.98</v>
      </c>
      <c r="W918" s="375">
        <v>3646.4135709277421</v>
      </c>
      <c r="X918" s="378">
        <v>4.0806221668123928E-2</v>
      </c>
      <c r="Y918" s="379">
        <v>562692059837.23621</v>
      </c>
      <c r="Z918" s="379">
        <v>0</v>
      </c>
      <c r="AA918" s="379">
        <v>5980002725.5016098</v>
      </c>
      <c r="AB918" s="379">
        <v>34052513370.12867</v>
      </c>
      <c r="AC918" s="379">
        <v>15391501918.652399</v>
      </c>
      <c r="AD918" s="379">
        <v>25822917366.585453</v>
      </c>
      <c r="AE918" s="379">
        <v>643938995218.10425</v>
      </c>
      <c r="AF918" s="379">
        <v>11729419288682.268</v>
      </c>
      <c r="AG918" s="379">
        <v>778380599577.28369</v>
      </c>
      <c r="AH918" s="379">
        <v>10691149136907.488</v>
      </c>
      <c r="AI918" s="379">
        <v>0</v>
      </c>
      <c r="AJ918" s="379">
        <v>59800027255.016098</v>
      </c>
      <c r="AK918" s="379">
        <v>200089524942.4812</v>
      </c>
      <c r="AL918" s="379">
        <v>23962.406600210004</v>
      </c>
      <c r="AM918" s="377">
        <v>0.50248968118209525</v>
      </c>
      <c r="AN918" s="376">
        <v>6.5238916238636069</v>
      </c>
      <c r="AO918" s="406">
        <v>2.0000000000000001E-4</v>
      </c>
    </row>
    <row r="919" spans="1:41" x14ac:dyDescent="0.2">
      <c r="A919" s="380">
        <v>915</v>
      </c>
      <c r="B919" s="377">
        <v>0.50605227582939205</v>
      </c>
      <c r="C919" s="376">
        <v>5846.03045344559</v>
      </c>
      <c r="D919" s="377">
        <v>0.43999618236948262</v>
      </c>
      <c r="E919" s="377">
        <v>0</v>
      </c>
      <c r="F919" s="400">
        <v>2025.73</v>
      </c>
      <c r="G919" s="379">
        <v>453178240077.57886</v>
      </c>
      <c r="H919" s="376">
        <v>11424333.430275891</v>
      </c>
      <c r="I919" s="379">
        <v>363565100881.07855</v>
      </c>
      <c r="J919" s="377">
        <v>0.2689252443964969</v>
      </c>
      <c r="K919" s="379">
        <v>6133400979.2790909</v>
      </c>
      <c r="L919" s="379">
        <v>0</v>
      </c>
      <c r="M919" s="379">
        <v>1002927390475.9769</v>
      </c>
      <c r="N919" s="379">
        <v>382757582510.74207</v>
      </c>
      <c r="O919" s="376">
        <v>98518.847953901262</v>
      </c>
      <c r="P919" s="376">
        <v>3858124.2054161648</v>
      </c>
      <c r="Q919" s="376">
        <v>2486396.8575253026</v>
      </c>
      <c r="R919" s="379">
        <v>1755383474847.0767</v>
      </c>
      <c r="S919" s="377">
        <v>0.56898349491464195</v>
      </c>
      <c r="T919" s="377">
        <v>0.33184213994982464</v>
      </c>
      <c r="U919" s="376">
        <v>17.647732043243877</v>
      </c>
      <c r="V919" s="379">
        <v>11389935922006.322</v>
      </c>
      <c r="W919" s="375">
        <v>3256.3797066843363</v>
      </c>
      <c r="X919" s="378">
        <v>4.1180438933764267E-2</v>
      </c>
      <c r="Y919" s="379">
        <v>453178240077.57886</v>
      </c>
      <c r="Z919" s="379">
        <v>0</v>
      </c>
      <c r="AA919" s="379">
        <v>3906025951.2776794</v>
      </c>
      <c r="AB919" s="379">
        <v>59599014723.628067</v>
      </c>
      <c r="AC919" s="379">
        <v>50233034476.385345</v>
      </c>
      <c r="AD919" s="379">
        <v>15593893496.943117</v>
      </c>
      <c r="AE919" s="379">
        <v>582510208725.81311</v>
      </c>
      <c r="AF919" s="379">
        <v>10279984076047.211</v>
      </c>
      <c r="AG919" s="379">
        <v>977507806867.42542</v>
      </c>
      <c r="AH919" s="379">
        <v>8610386561473.998</v>
      </c>
      <c r="AI919" s="379">
        <v>0</v>
      </c>
      <c r="AJ919" s="379">
        <v>39060259512.776794</v>
      </c>
      <c r="AK919" s="379">
        <v>653029448193.00952</v>
      </c>
      <c r="AL919" s="379">
        <v>31823.747363464223</v>
      </c>
      <c r="AM919" s="377">
        <v>0.45185548264117714</v>
      </c>
      <c r="AN919" s="376">
        <v>5</v>
      </c>
      <c r="AO919" s="406">
        <v>2.0000000000000001E-4</v>
      </c>
    </row>
    <row r="920" spans="1:41" x14ac:dyDescent="0.2">
      <c r="A920" s="380">
        <v>916</v>
      </c>
      <c r="B920" s="377">
        <v>0.3783022304981965</v>
      </c>
      <c r="C920" s="376">
        <v>6018.8474404396902</v>
      </c>
      <c r="D920" s="377">
        <v>0.43885209082723969</v>
      </c>
      <c r="E920" s="377">
        <v>1.1675876626128049E-2</v>
      </c>
      <c r="F920" s="400">
        <v>2026.03</v>
      </c>
      <c r="G920" s="379">
        <v>298166138368.953</v>
      </c>
      <c r="H920" s="376">
        <v>11939029.476250425</v>
      </c>
      <c r="I920" s="379">
        <v>333782009490.73987</v>
      </c>
      <c r="J920" s="377">
        <v>0.17975785727531746</v>
      </c>
      <c r="K920" s="379">
        <v>7666277042.9148073</v>
      </c>
      <c r="L920" s="379">
        <v>0</v>
      </c>
      <c r="M920" s="379">
        <v>712145603455.11792</v>
      </c>
      <c r="N920" s="379">
        <v>194823358997.79968</v>
      </c>
      <c r="O920" s="376">
        <v>104116.26215087838</v>
      </c>
      <c r="P920" s="376">
        <v>2182826.4908624366</v>
      </c>
      <c r="Q920" s="376">
        <v>1261803.6166033535</v>
      </c>
      <c r="R920" s="379">
        <v>1248417248986.5723</v>
      </c>
      <c r="S920" s="377">
        <v>0.54401207338771018</v>
      </c>
      <c r="T920" s="377">
        <v>0.29305347481526506</v>
      </c>
      <c r="U920" s="376">
        <v>17.852992068466115</v>
      </c>
      <c r="V920" s="379">
        <v>7247469228526.7598</v>
      </c>
      <c r="W920" s="375">
        <v>2071.0814763870981</v>
      </c>
      <c r="X920" s="378">
        <v>4.0759397781609356E-2</v>
      </c>
      <c r="Y920" s="379">
        <v>298166138368.953</v>
      </c>
      <c r="Z920" s="379">
        <v>0</v>
      </c>
      <c r="AA920" s="379">
        <v>4505020233.9541292</v>
      </c>
      <c r="AB920" s="379">
        <v>29847716602.935097</v>
      </c>
      <c r="AC920" s="379">
        <v>19143061048.098839</v>
      </c>
      <c r="AD920" s="379">
        <v>14191076580.88785</v>
      </c>
      <c r="AE920" s="379">
        <v>365853012834.82892</v>
      </c>
      <c r="AF920" s="379">
        <v>6531570936364.6318</v>
      </c>
      <c r="AG920" s="379">
        <v>572504311389.69824</v>
      </c>
      <c r="AH920" s="379">
        <v>5665156629010.1074</v>
      </c>
      <c r="AI920" s="379">
        <v>0</v>
      </c>
      <c r="AJ920" s="379">
        <v>45050202339.54129</v>
      </c>
      <c r="AK920" s="379">
        <v>248859793625.28491</v>
      </c>
      <c r="AL920" s="379">
        <v>27957.214625754284</v>
      </c>
      <c r="AM920" s="377">
        <v>0.41868704506822746</v>
      </c>
      <c r="AN920" s="376">
        <v>7.2435154587550272</v>
      </c>
      <c r="AO920" s="406">
        <v>2.0000000000000001E-4</v>
      </c>
    </row>
    <row r="921" spans="1:41" x14ac:dyDescent="0.2">
      <c r="A921" s="380">
        <v>917</v>
      </c>
      <c r="B921" s="377">
        <v>0.37242203837671806</v>
      </c>
      <c r="C921" s="376">
        <v>6199.0182931750624</v>
      </c>
      <c r="D921" s="377">
        <v>0.17089075541947291</v>
      </c>
      <c r="E921" s="377">
        <v>1.7503886164285075E-2</v>
      </c>
      <c r="F921" s="400">
        <v>2025.46</v>
      </c>
      <c r="G921" s="379">
        <v>355210896888.34546</v>
      </c>
      <c r="H921" s="376">
        <v>4265788.8267501052</v>
      </c>
      <c r="I921" s="379">
        <v>221174920240.15161</v>
      </c>
      <c r="J921" s="377">
        <v>0.37242203837671806</v>
      </c>
      <c r="K921" s="379">
        <v>8823183328.7581348</v>
      </c>
      <c r="L921" s="379">
        <v>0</v>
      </c>
      <c r="M921" s="379">
        <v>803285518914.2511</v>
      </c>
      <c r="N921" s="379">
        <v>176567807406.66528</v>
      </c>
      <c r="O921" s="376">
        <v>102092.66756578178</v>
      </c>
      <c r="P921" s="376">
        <v>1910847.918544807</v>
      </c>
      <c r="Q921" s="376">
        <v>1114970.7670741873</v>
      </c>
      <c r="R921" s="379">
        <v>1209851429889.8262</v>
      </c>
      <c r="S921" s="377">
        <v>0.64176731735923842</v>
      </c>
      <c r="T921" s="377">
        <v>0.37480205784891385</v>
      </c>
      <c r="U921" s="376">
        <v>17.678282656982187</v>
      </c>
      <c r="V921" s="379">
        <v>8897893179850.2559</v>
      </c>
      <c r="W921" s="375">
        <v>2544.9006708500951</v>
      </c>
      <c r="X921" s="378">
        <v>4.0947862851141083E-2</v>
      </c>
      <c r="Y921" s="379">
        <v>355210896888.34546</v>
      </c>
      <c r="Z921" s="379">
        <v>0</v>
      </c>
      <c r="AA921" s="379">
        <v>3291876166.7097244</v>
      </c>
      <c r="AB921" s="379">
        <v>55649450998.81144</v>
      </c>
      <c r="AC921" s="379">
        <v>30687576053.862873</v>
      </c>
      <c r="AD921" s="379">
        <v>8615005506.428297</v>
      </c>
      <c r="AE921" s="379">
        <v>453454805614.15778</v>
      </c>
      <c r="AF921" s="379">
        <v>8016302225813.9951</v>
      </c>
      <c r="AG921" s="379">
        <v>835437934568.11658</v>
      </c>
      <c r="AH921" s="379">
        <v>6749007040878.5635</v>
      </c>
      <c r="AI921" s="379">
        <v>0</v>
      </c>
      <c r="AJ921" s="379">
        <v>32918761667.097244</v>
      </c>
      <c r="AK921" s="379">
        <v>398938488700.21735</v>
      </c>
      <c r="AL921" s="379">
        <v>51848.539443208654</v>
      </c>
      <c r="AM921" s="377">
        <v>0.44219756054915688</v>
      </c>
      <c r="AN921" s="376">
        <v>5</v>
      </c>
      <c r="AO921" s="406">
        <v>2.0000000000000001E-4</v>
      </c>
    </row>
    <row r="922" spans="1:41" x14ac:dyDescent="0.2">
      <c r="A922" s="380">
        <v>918</v>
      </c>
      <c r="B922" s="377">
        <v>0.41977646978676236</v>
      </c>
      <c r="C922" s="376">
        <v>5344.0149851728147</v>
      </c>
      <c r="D922" s="377">
        <v>0.18331055179868114</v>
      </c>
      <c r="E922" s="377">
        <v>2.6819498934210727E-3</v>
      </c>
      <c r="F922" s="400">
        <v>2025.3</v>
      </c>
      <c r="G922" s="379">
        <v>208424302464.02414</v>
      </c>
      <c r="H922" s="376">
        <v>4323992.7846054034</v>
      </c>
      <c r="I922" s="379">
        <v>229624781838.1525</v>
      </c>
      <c r="J922" s="377">
        <v>0.41977646978676231</v>
      </c>
      <c r="K922" s="379">
        <v>8790860679.3174534</v>
      </c>
      <c r="L922" s="379">
        <v>0</v>
      </c>
      <c r="M922" s="379">
        <v>312364048094.77563</v>
      </c>
      <c r="N922" s="379">
        <v>73276251955.996658</v>
      </c>
      <c r="O922" s="376">
        <v>43690.738976164015</v>
      </c>
      <c r="P922" s="376">
        <v>1006946.099318745</v>
      </c>
      <c r="Q922" s="376">
        <v>491797.29282980983</v>
      </c>
      <c r="R922" s="379">
        <v>624055942568.24231</v>
      </c>
      <c r="S922" s="377">
        <v>0.58994135702712225</v>
      </c>
      <c r="T922" s="377">
        <v>0.4756089267419249</v>
      </c>
      <c r="U922" s="376">
        <v>17.152602550779452</v>
      </c>
      <c r="V922" s="379">
        <v>5776856407763.9766</v>
      </c>
      <c r="W922" s="375">
        <v>1649.8089300734118</v>
      </c>
      <c r="X922" s="378">
        <v>4.1303914008634507E-2</v>
      </c>
      <c r="Y922" s="379">
        <v>208424302464.02414</v>
      </c>
      <c r="Z922" s="379">
        <v>0</v>
      </c>
      <c r="AA922" s="379">
        <v>6008688582.5538464</v>
      </c>
      <c r="AB922" s="379">
        <v>66249833261.189896</v>
      </c>
      <c r="AC922" s="379">
        <v>9630479518.6796799</v>
      </c>
      <c r="AD922" s="379">
        <v>6493273245.3545008</v>
      </c>
      <c r="AE922" s="379">
        <v>296806577071.80206</v>
      </c>
      <c r="AF922" s="379">
        <v>5091005250969.9102</v>
      </c>
      <c r="AG922" s="379">
        <v>945660384585.07727</v>
      </c>
      <c r="AH922" s="379">
        <v>3960061746816.4585</v>
      </c>
      <c r="AI922" s="379">
        <v>0</v>
      </c>
      <c r="AJ922" s="379">
        <v>60086885825.538467</v>
      </c>
      <c r="AK922" s="379">
        <v>125196233742.83585</v>
      </c>
      <c r="AL922" s="379">
        <v>53104.80226879182</v>
      </c>
      <c r="AM922" s="377">
        <v>0.66724805154524469</v>
      </c>
      <c r="AN922" s="376">
        <v>6.8150741139735214</v>
      </c>
      <c r="AO922" s="406">
        <v>2.0000000000000001E-4</v>
      </c>
    </row>
    <row r="923" spans="1:41" x14ac:dyDescent="0.2">
      <c r="A923" s="380">
        <v>919</v>
      </c>
      <c r="B923" s="377">
        <v>0.67524621708502375</v>
      </c>
      <c r="C923" s="376">
        <v>5810.5715632034189</v>
      </c>
      <c r="D923" s="377">
        <v>0.44411096767164648</v>
      </c>
      <c r="E923" s="377">
        <v>2.9749422667682327E-2</v>
      </c>
      <c r="F923" s="400">
        <v>2025.01</v>
      </c>
      <c r="G923" s="379">
        <v>489573110267.72095</v>
      </c>
      <c r="H923" s="376">
        <v>11825066.662843382</v>
      </c>
      <c r="I923" s="379">
        <v>372431118457.33258</v>
      </c>
      <c r="J923" s="377">
        <v>0.2556132594712609</v>
      </c>
      <c r="K923" s="379">
        <v>9664887110.658947</v>
      </c>
      <c r="L923" s="379">
        <v>0</v>
      </c>
      <c r="M923" s="379">
        <v>792404785770.30811</v>
      </c>
      <c r="N923" s="379">
        <v>50115065714.434334</v>
      </c>
      <c r="O923" s="376">
        <v>73341.45085284434</v>
      </c>
      <c r="P923" s="376">
        <v>746412.59920667892</v>
      </c>
      <c r="Q923" s="376">
        <v>304254.35545212275</v>
      </c>
      <c r="R923" s="379">
        <v>1224615857052.7339</v>
      </c>
      <c r="S923" s="377">
        <v>0.61338616754608477</v>
      </c>
      <c r="T923" s="377">
        <v>0.47035490609550884</v>
      </c>
      <c r="U923" s="376">
        <v>18.064436059848667</v>
      </c>
      <c r="V923" s="379">
        <v>11602674015582.359</v>
      </c>
      <c r="W923" s="375">
        <v>3316.7450203118619</v>
      </c>
      <c r="X923" s="378">
        <v>3.989919242565157E-2</v>
      </c>
      <c r="Y923" s="379">
        <v>489573110267.72095</v>
      </c>
      <c r="Z923" s="379">
        <v>0</v>
      </c>
      <c r="AA923" s="379">
        <v>6767615409.2516842</v>
      </c>
      <c r="AB923" s="379">
        <v>61207883292.594254</v>
      </c>
      <c r="AC923" s="379">
        <v>7188371729.2053242</v>
      </c>
      <c r="AD923" s="379">
        <v>11267095748.337551</v>
      </c>
      <c r="AE923" s="379">
        <v>576004076447.10974</v>
      </c>
      <c r="AF923" s="379">
        <v>10405188809190.998</v>
      </c>
      <c r="AG923" s="379">
        <v>942174727532.11353</v>
      </c>
      <c r="AH923" s="379">
        <v>9301889095086.6973</v>
      </c>
      <c r="AI923" s="379">
        <v>0</v>
      </c>
      <c r="AJ923" s="379">
        <v>67676154092.516846</v>
      </c>
      <c r="AK923" s="379">
        <v>93448832479.66922</v>
      </c>
      <c r="AL923" s="379">
        <v>31495.054453061333</v>
      </c>
      <c r="AM923" s="377">
        <v>0.61783209675065232</v>
      </c>
      <c r="AN923" s="376">
        <v>6.4092448583897079</v>
      </c>
      <c r="AO923" s="406">
        <v>2.0000000000000001E-4</v>
      </c>
    </row>
    <row r="924" spans="1:41" x14ac:dyDescent="0.2">
      <c r="A924" s="380">
        <v>920</v>
      </c>
      <c r="B924" s="377">
        <v>0.27657474393134823</v>
      </c>
      <c r="C924" s="376">
        <v>5189.1008367648665</v>
      </c>
      <c r="D924" s="377">
        <v>0.37082832705589563</v>
      </c>
      <c r="E924" s="377">
        <v>0</v>
      </c>
      <c r="F924" s="400">
        <v>2026.12</v>
      </c>
      <c r="G924" s="379">
        <v>257101981380.78656</v>
      </c>
      <c r="H924" s="376">
        <v>9382807.7474625222</v>
      </c>
      <c r="I924" s="379">
        <v>351184769459.42584</v>
      </c>
      <c r="J924" s="377">
        <v>0.27657474393134818</v>
      </c>
      <c r="K924" s="379">
        <v>8348902371.2163172</v>
      </c>
      <c r="L924" s="379">
        <v>0</v>
      </c>
      <c r="M924" s="379">
        <v>450661139263.59076</v>
      </c>
      <c r="N924" s="379">
        <v>106235583748.05527</v>
      </c>
      <c r="O924" s="376">
        <v>75422.14285009414</v>
      </c>
      <c r="P924" s="376">
        <v>1439395.7027541171</v>
      </c>
      <c r="Q924" s="376">
        <v>757017.89845739072</v>
      </c>
      <c r="R924" s="379">
        <v>916430394842.28821</v>
      </c>
      <c r="S924" s="377">
        <v>0.53438019540850823</v>
      </c>
      <c r="T924" s="377">
        <v>0.3581517842881482</v>
      </c>
      <c r="U924" s="376">
        <v>17.644845847969698</v>
      </c>
      <c r="V924" s="379">
        <v>6398451782497.7598</v>
      </c>
      <c r="W924" s="375">
        <v>1826.5575824662037</v>
      </c>
      <c r="X924" s="378">
        <v>4.1357571549995018E-2</v>
      </c>
      <c r="Y924" s="379">
        <v>257101981380.78656</v>
      </c>
      <c r="Z924" s="379">
        <v>0</v>
      </c>
      <c r="AA924" s="379">
        <v>6025032696.4519987</v>
      </c>
      <c r="AB924" s="379">
        <v>44244407760.485954</v>
      </c>
      <c r="AC924" s="379">
        <v>10306938720.195068</v>
      </c>
      <c r="AD924" s="379">
        <v>10542820530.73807</v>
      </c>
      <c r="AE924" s="379">
        <v>328221181088.65771</v>
      </c>
      <c r="AF924" s="379">
        <v>5791412144347.9121</v>
      </c>
      <c r="AG924" s="379">
        <v>712233967785.91223</v>
      </c>
      <c r="AH924" s="379">
        <v>4884937646234.9443</v>
      </c>
      <c r="AI924" s="379">
        <v>0</v>
      </c>
      <c r="AJ924" s="379">
        <v>60250326964.519989</v>
      </c>
      <c r="AK924" s="379">
        <v>133990203362.53589</v>
      </c>
      <c r="AL924" s="379">
        <v>37428.537268537759</v>
      </c>
      <c r="AM924" s="377">
        <v>0.57049955938270536</v>
      </c>
      <c r="AN924" s="376">
        <v>7.5087233229150865</v>
      </c>
      <c r="AO924" s="406">
        <v>2.0000000000000001E-4</v>
      </c>
    </row>
    <row r="925" spans="1:41" x14ac:dyDescent="0.2">
      <c r="A925" s="380">
        <v>921</v>
      </c>
      <c r="B925" s="377">
        <v>0.66768280461722662</v>
      </c>
      <c r="C925" s="376">
        <v>4397.5751200831473</v>
      </c>
      <c r="D925" s="377">
        <v>0.65779218840538145</v>
      </c>
      <c r="E925" s="377">
        <v>3.8237695720235033E-2</v>
      </c>
      <c r="F925" s="400">
        <v>2027.42</v>
      </c>
      <c r="G925" s="379">
        <v>179084067060.37381</v>
      </c>
      <c r="H925" s="376">
        <v>23628844.300659962</v>
      </c>
      <c r="I925" s="379">
        <v>470770442993.01385</v>
      </c>
      <c r="J925" s="377">
        <v>-3.6699610699277629E-2</v>
      </c>
      <c r="K925" s="379">
        <v>14942738514.589905</v>
      </c>
      <c r="L925" s="379">
        <v>75742870.285595059</v>
      </c>
      <c r="M925" s="379">
        <v>472290451127.6795</v>
      </c>
      <c r="N925" s="379">
        <v>294638501787.46045</v>
      </c>
      <c r="O925" s="376">
        <v>58014.274169529963</v>
      </c>
      <c r="P925" s="376">
        <v>3120462.9852751452</v>
      </c>
      <c r="Q925" s="376">
        <v>1893569.4696818755</v>
      </c>
      <c r="R925" s="379">
        <v>1252717877293.0293</v>
      </c>
      <c r="S925" s="377">
        <v>0.35162993580200497</v>
      </c>
      <c r="T925" s="377">
        <v>0.17906055922922107</v>
      </c>
      <c r="U925" s="376">
        <v>20.460349225511905</v>
      </c>
      <c r="V925" s="379">
        <v>4917014560218.248</v>
      </c>
      <c r="W925" s="375">
        <v>1406.0049417506655</v>
      </c>
      <c r="X925" s="378">
        <v>3.7380574969869726E-2</v>
      </c>
      <c r="Y925" s="379">
        <v>179055351327.88931</v>
      </c>
      <c r="Z925" s="379">
        <v>28715732.484507844</v>
      </c>
      <c r="AA925" s="379">
        <v>7706371065.277297</v>
      </c>
      <c r="AB925" s="379">
        <v>-47851021490.079178</v>
      </c>
      <c r="AC925" s="379">
        <v>63033386949.696953</v>
      </c>
      <c r="AD925" s="379">
        <v>22339560079.26368</v>
      </c>
      <c r="AE925" s="379">
        <v>224312363664.53256</v>
      </c>
      <c r="AF925" s="379">
        <v>4589509296176.3633</v>
      </c>
      <c r="AG925" s="379">
        <v>290414281030.42786</v>
      </c>
      <c r="AH925" s="379">
        <v>3402051675229.897</v>
      </c>
      <c r="AI925" s="379">
        <v>545598917.20564902</v>
      </c>
      <c r="AJ925" s="379">
        <v>77063710652.772964</v>
      </c>
      <c r="AK925" s="379">
        <v>819434030346.06042</v>
      </c>
      <c r="AL925" s="379">
        <v>19923.549243577057</v>
      </c>
      <c r="AM925" s="377">
        <v>0.37912126086894626</v>
      </c>
      <c r="AN925" s="376">
        <v>5</v>
      </c>
      <c r="AO925" s="406">
        <v>2.0000000000000001E-4</v>
      </c>
    </row>
    <row r="926" spans="1:41" x14ac:dyDescent="0.2">
      <c r="A926" s="380">
        <v>922</v>
      </c>
      <c r="B926" s="377">
        <v>0.6421223715666986</v>
      </c>
      <c r="C926" s="376">
        <v>6772.1050574051342</v>
      </c>
      <c r="D926" s="377">
        <v>0.58655994723707194</v>
      </c>
      <c r="E926" s="377">
        <v>1.2747509902799116E-2</v>
      </c>
      <c r="F926" s="400">
        <v>2026.04</v>
      </c>
      <c r="G926" s="379">
        <v>369195858539.2536</v>
      </c>
      <c r="H926" s="376">
        <v>18693516.569210537</v>
      </c>
      <c r="I926" s="379">
        <v>460754426894.3739</v>
      </c>
      <c r="J926" s="377">
        <v>0.19659426934264534</v>
      </c>
      <c r="K926" s="379">
        <v>15283816033.554775</v>
      </c>
      <c r="L926" s="379">
        <v>0</v>
      </c>
      <c r="M926" s="379">
        <v>970515815465.58997</v>
      </c>
      <c r="N926" s="379">
        <v>189968218436.80975</v>
      </c>
      <c r="O926" s="376">
        <v>112639.01753595937</v>
      </c>
      <c r="P926" s="376">
        <v>2475592.0255937101</v>
      </c>
      <c r="Q926" s="376">
        <v>1444048.1125333868</v>
      </c>
      <c r="R926" s="379">
        <v>1636522276830.3284</v>
      </c>
      <c r="S926" s="377">
        <v>0.56503809571866437</v>
      </c>
      <c r="T926" s="377">
        <v>0.29124199422536573</v>
      </c>
      <c r="U926" s="376">
        <v>17.586637952285322</v>
      </c>
      <c r="V926" s="379">
        <v>9174189115893.1523</v>
      </c>
      <c r="W926" s="375">
        <v>2622.6665633125062</v>
      </c>
      <c r="X926" s="378">
        <v>4.2017449044842538E-2</v>
      </c>
      <c r="Y926" s="379">
        <v>369195858539.2536</v>
      </c>
      <c r="Z926" s="379">
        <v>0</v>
      </c>
      <c r="AA926" s="379">
        <v>9691123708.9799957</v>
      </c>
      <c r="AB926" s="379">
        <v>54439563587.624863</v>
      </c>
      <c r="AC926" s="379">
        <v>21946884418.792191</v>
      </c>
      <c r="AD926" s="379">
        <v>21350581243.650185</v>
      </c>
      <c r="AE926" s="379">
        <v>476624011498.30084</v>
      </c>
      <c r="AF926" s="379">
        <v>8382213929586.4932</v>
      </c>
      <c r="AG926" s="379">
        <v>985271882806.57568</v>
      </c>
      <c r="AH926" s="379">
        <v>7014721312245.8184</v>
      </c>
      <c r="AI926" s="379">
        <v>0</v>
      </c>
      <c r="AJ926" s="379">
        <v>96911237089.799957</v>
      </c>
      <c r="AK926" s="379">
        <v>285309497444.29846</v>
      </c>
      <c r="AL926" s="379">
        <v>24647.819750151615</v>
      </c>
      <c r="AM926" s="377">
        <v>0.38041199602928427</v>
      </c>
      <c r="AN926" s="376">
        <v>6.014444090959441</v>
      </c>
      <c r="AO926" s="406">
        <v>2.0000000000000001E-4</v>
      </c>
    </row>
    <row r="927" spans="1:41" x14ac:dyDescent="0.2">
      <c r="A927" s="380">
        <v>923</v>
      </c>
      <c r="B927" s="377">
        <v>0.60228340625803467</v>
      </c>
      <c r="C927" s="376">
        <v>7089.4378459338186</v>
      </c>
      <c r="D927" s="377">
        <v>0.32194870328644498</v>
      </c>
      <c r="E927" s="377">
        <v>9.6401012286079623E-3</v>
      </c>
      <c r="F927" s="400">
        <v>2025</v>
      </c>
      <c r="G927" s="379">
        <v>236368005372.43488</v>
      </c>
      <c r="H927" s="376">
        <v>7652014.2996258186</v>
      </c>
      <c r="I927" s="379">
        <v>275666626910.55658</v>
      </c>
      <c r="J927" s="377">
        <v>0.29684249471768431</v>
      </c>
      <c r="K927" s="379">
        <v>8681702062.1325684</v>
      </c>
      <c r="L927" s="379">
        <v>0</v>
      </c>
      <c r="M927" s="379">
        <v>495850542844.06512</v>
      </c>
      <c r="N927" s="379">
        <v>34431501130.976448</v>
      </c>
      <c r="O927" s="376">
        <v>62111.891084003393</v>
      </c>
      <c r="P927" s="376">
        <v>555239.76537090435</v>
      </c>
      <c r="Q927" s="376">
        <v>200819.25026018699</v>
      </c>
      <c r="R927" s="379">
        <v>814630372947.73071</v>
      </c>
      <c r="S927" s="377">
        <v>0.60481007555078858</v>
      </c>
      <c r="T927" s="377">
        <v>0.38038636457640113</v>
      </c>
      <c r="U927" s="376">
        <v>17.552761081751189</v>
      </c>
      <c r="V927" s="379">
        <v>6207822488841.0977</v>
      </c>
      <c r="W927" s="375">
        <v>1775.5121352931039</v>
      </c>
      <c r="X927" s="378">
        <v>4.020902328941503E-2</v>
      </c>
      <c r="Y927" s="379">
        <v>236368005372.43488</v>
      </c>
      <c r="Z927" s="379">
        <v>0</v>
      </c>
      <c r="AA927" s="379">
        <v>2474814173.4454536</v>
      </c>
      <c r="AB927" s="379">
        <v>55772753882.525467</v>
      </c>
      <c r="AC927" s="379">
        <v>6236559523.1128025</v>
      </c>
      <c r="AD927" s="379">
        <v>9022153087.5865536</v>
      </c>
      <c r="AE927" s="379">
        <v>309874286039.1051</v>
      </c>
      <c r="AF927" s="379">
        <v>5439149308222.6396</v>
      </c>
      <c r="AG927" s="379">
        <v>842333790611.4563</v>
      </c>
      <c r="AH927" s="379">
        <v>4490992102076.2627</v>
      </c>
      <c r="AI927" s="379">
        <v>0</v>
      </c>
      <c r="AJ927" s="379">
        <v>24748141734.454536</v>
      </c>
      <c r="AK927" s="379">
        <v>81075273800.466431</v>
      </c>
      <c r="AL927" s="379">
        <v>36025.367454427862</v>
      </c>
      <c r="AM927" s="377">
        <v>0.47669203711402974</v>
      </c>
      <c r="AN927" s="376">
        <v>7.2307322994604784</v>
      </c>
      <c r="AO927" s="406">
        <v>2.0000000000000001E-4</v>
      </c>
    </row>
    <row r="928" spans="1:41" x14ac:dyDescent="0.2">
      <c r="A928" s="380">
        <v>924</v>
      </c>
      <c r="B928" s="377">
        <v>0.44517157468089286</v>
      </c>
      <c r="C928" s="376">
        <v>5281.3315737504527</v>
      </c>
      <c r="D928" s="377">
        <v>0.62129996859238168</v>
      </c>
      <c r="E928" s="377">
        <v>2.5616648721149445E-3</v>
      </c>
      <c r="F928" s="400">
        <v>2026.55</v>
      </c>
      <c r="G928" s="379">
        <v>600821266391.28625</v>
      </c>
      <c r="H928" s="376">
        <v>21163659.923490297</v>
      </c>
      <c r="I928" s="379">
        <v>396883551636.93658</v>
      </c>
      <c r="J928" s="377">
        <v>-0.16890003132194464</v>
      </c>
      <c r="K928" s="379">
        <v>7626159330.3575573</v>
      </c>
      <c r="L928" s="379">
        <v>1430544.1486783065</v>
      </c>
      <c r="M928" s="379">
        <v>937566359747.29944</v>
      </c>
      <c r="N928" s="379">
        <v>153177312442.50745</v>
      </c>
      <c r="O928" s="376">
        <v>129281.40337768017</v>
      </c>
      <c r="P928" s="376">
        <v>1702860.6036255599</v>
      </c>
      <c r="Q928" s="376">
        <v>902522.09266852634</v>
      </c>
      <c r="R928" s="379">
        <v>1495254813701.25</v>
      </c>
      <c r="S928" s="377">
        <v>0.48286810828560783</v>
      </c>
      <c r="T928" s="377">
        <v>0.37014002992395617</v>
      </c>
      <c r="U928" s="376">
        <v>21.746599203968479</v>
      </c>
      <c r="V928" s="379">
        <v>13075939662863.857</v>
      </c>
      <c r="W928" s="375">
        <v>3730.8569904618116</v>
      </c>
      <c r="X928" s="378">
        <v>3.4124863481622282E-2</v>
      </c>
      <c r="Y928" s="379">
        <v>600820349656.13818</v>
      </c>
      <c r="Z928" s="379">
        <v>916735.14804765617</v>
      </c>
      <c r="AA928" s="379">
        <v>2883243144.6207047</v>
      </c>
      <c r="AB928" s="379">
        <v>-95735345083.429138</v>
      </c>
      <c r="AC928" s="379">
        <v>27643441593.644768</v>
      </c>
      <c r="AD928" s="379">
        <v>17841055441.197628</v>
      </c>
      <c r="AE928" s="379">
        <v>553453661487.32019</v>
      </c>
      <c r="AF928" s="379">
        <v>12035734954333.598</v>
      </c>
      <c r="AG928" s="379">
        <v>231933720735.56915</v>
      </c>
      <c r="AH928" s="379">
        <v>11415586643466.625</v>
      </c>
      <c r="AI928" s="379">
        <v>17417967.812905468</v>
      </c>
      <c r="AJ928" s="379">
        <v>28832431446.207047</v>
      </c>
      <c r="AK928" s="379">
        <v>359364740717.38196</v>
      </c>
      <c r="AL928" s="379">
        <v>18753.067903742936</v>
      </c>
      <c r="AM928" s="377">
        <v>0.64082967931792711</v>
      </c>
      <c r="AN928" s="376">
        <v>8.1169299910601982</v>
      </c>
      <c r="AO928" s="406">
        <v>2.0000000000000001E-4</v>
      </c>
    </row>
    <row r="929" spans="1:41" x14ac:dyDescent="0.2">
      <c r="A929" s="380">
        <v>925</v>
      </c>
      <c r="B929" s="377">
        <v>0.65539399712965618</v>
      </c>
      <c r="C929" s="376">
        <v>6008.9932111767748</v>
      </c>
      <c r="D929" s="377">
        <v>0.39189677682140106</v>
      </c>
      <c r="E929" s="377">
        <v>3.435892892387029E-2</v>
      </c>
      <c r="F929" s="400">
        <v>2025</v>
      </c>
      <c r="G929" s="379">
        <v>175522582012.88727</v>
      </c>
      <c r="H929" s="376">
        <v>9529484.2858297043</v>
      </c>
      <c r="I929" s="379">
        <v>280978052276.54895</v>
      </c>
      <c r="J929" s="377">
        <v>0.22093090035748209</v>
      </c>
      <c r="K929" s="379">
        <v>4746762355.7065201</v>
      </c>
      <c r="L929" s="379">
        <v>0</v>
      </c>
      <c r="M929" s="379">
        <v>543489884028.20886</v>
      </c>
      <c r="N929" s="379">
        <v>58102920113.478394</v>
      </c>
      <c r="O929" s="376">
        <v>69515.207509414191</v>
      </c>
      <c r="P929" s="376">
        <v>895118.48932333547</v>
      </c>
      <c r="Q929" s="376">
        <v>399598.15942544199</v>
      </c>
      <c r="R929" s="379">
        <v>887317618773.94275</v>
      </c>
      <c r="S929" s="377">
        <v>0.57894203879546369</v>
      </c>
      <c r="T929" s="377">
        <v>0.25150818936272507</v>
      </c>
      <c r="U929" s="376">
        <v>17.689972481295268</v>
      </c>
      <c r="V929" s="379">
        <v>4520815591220.4893</v>
      </c>
      <c r="W929" s="375">
        <v>1292.8680135975421</v>
      </c>
      <c r="X929" s="378">
        <v>3.9914150610330705E-2</v>
      </c>
      <c r="Y929" s="379">
        <v>175522582012.88727</v>
      </c>
      <c r="Z929" s="379">
        <v>0</v>
      </c>
      <c r="AA929" s="379">
        <v>2161788569.2166796</v>
      </c>
      <c r="AB929" s="379">
        <v>30078937095.737114</v>
      </c>
      <c r="AC929" s="379">
        <v>5212434974.8515072</v>
      </c>
      <c r="AD929" s="379">
        <v>10191905034.786541</v>
      </c>
      <c r="AE929" s="379">
        <v>223167647687.4791</v>
      </c>
      <c r="AF929" s="379">
        <v>3947829546306.9023</v>
      </c>
      <c r="AG929" s="379">
        <v>523520947696.8075</v>
      </c>
      <c r="AH929" s="379">
        <v>3334929058244.8579</v>
      </c>
      <c r="AI929" s="379">
        <v>0</v>
      </c>
      <c r="AJ929" s="379">
        <v>21617885692.166794</v>
      </c>
      <c r="AK929" s="379">
        <v>67761654673.069595</v>
      </c>
      <c r="AL929" s="379">
        <v>29485.126775890898</v>
      </c>
      <c r="AM929" s="377">
        <v>0.32295464399807872</v>
      </c>
      <c r="AN929" s="376">
        <v>8.2463713630585715</v>
      </c>
      <c r="AO929" s="406">
        <v>2.0000000000000001E-4</v>
      </c>
    </row>
    <row r="930" spans="1:41" x14ac:dyDescent="0.2">
      <c r="A930" s="380">
        <v>926</v>
      </c>
      <c r="B930" s="377">
        <v>0.48003996056835452</v>
      </c>
      <c r="C930" s="376">
        <v>6538.47145383323</v>
      </c>
      <c r="D930" s="377">
        <v>0.36928897980521236</v>
      </c>
      <c r="E930" s="377">
        <v>2.4684989840154738E-2</v>
      </c>
      <c r="F930" s="400">
        <v>2025.88</v>
      </c>
      <c r="G930" s="379">
        <v>539081509552.57013</v>
      </c>
      <c r="H930" s="376">
        <v>9330244.6455973424</v>
      </c>
      <c r="I930" s="379">
        <v>285505711959.81506</v>
      </c>
      <c r="J930" s="377">
        <v>0.22393435156942054</v>
      </c>
      <c r="K930" s="379">
        <v>7417855433.0102491</v>
      </c>
      <c r="L930" s="379">
        <v>0</v>
      </c>
      <c r="M930" s="379">
        <v>897859267500.3092</v>
      </c>
      <c r="N930" s="379">
        <v>54242151071.907623</v>
      </c>
      <c r="O930" s="376">
        <v>120012.96178311575</v>
      </c>
      <c r="P930" s="376">
        <v>801785.52608346858</v>
      </c>
      <c r="Q930" s="376">
        <v>343764.97487484262</v>
      </c>
      <c r="R930" s="379">
        <v>1245024985965.0422</v>
      </c>
      <c r="S930" s="377">
        <v>0.64204517056529875</v>
      </c>
      <c r="T930" s="377">
        <v>0.46527267187926308</v>
      </c>
      <c r="U930" s="376">
        <v>18.567506560674683</v>
      </c>
      <c r="V930" s="379">
        <v>11901936913104.471</v>
      </c>
      <c r="W930" s="375">
        <v>3406.4947091191925</v>
      </c>
      <c r="X930" s="378">
        <v>3.9094906683976874E-2</v>
      </c>
      <c r="Y930" s="379">
        <v>539081509552.57013</v>
      </c>
      <c r="Z930" s="379">
        <v>0</v>
      </c>
      <c r="AA930" s="379">
        <v>3121853411.0913229</v>
      </c>
      <c r="AB930" s="379">
        <v>23449368826.320229</v>
      </c>
      <c r="AC930" s="379">
        <v>3973652210.009079</v>
      </c>
      <c r="AD930" s="379">
        <v>9649717776.4064598</v>
      </c>
      <c r="AE930" s="379">
        <v>579276101776.39722</v>
      </c>
      <c r="AF930" s="379">
        <v>10755712820175.311</v>
      </c>
      <c r="AG930" s="379">
        <v>430288125835.44696</v>
      </c>
      <c r="AH930" s="379">
        <v>10242548681498.832</v>
      </c>
      <c r="AI930" s="379">
        <v>0</v>
      </c>
      <c r="AJ930" s="379">
        <v>31218534110.913231</v>
      </c>
      <c r="AK930" s="379">
        <v>51657478730.118027</v>
      </c>
      <c r="AL930" s="379">
        <v>30600.024201352157</v>
      </c>
      <c r="AM930" s="377">
        <v>0.60040757952346302</v>
      </c>
      <c r="AN930" s="376">
        <v>6.9827268743479571</v>
      </c>
      <c r="AO930" s="406">
        <v>2.0000000000000001E-4</v>
      </c>
    </row>
    <row r="931" spans="1:41" x14ac:dyDescent="0.2">
      <c r="A931" s="380">
        <v>927</v>
      </c>
      <c r="B931" s="377">
        <v>0.41921196592968191</v>
      </c>
      <c r="C931" s="376">
        <v>7415.9246404351843</v>
      </c>
      <c r="D931" s="377">
        <v>0.29263804541521832</v>
      </c>
      <c r="E931" s="377">
        <v>5.9191151207043262E-2</v>
      </c>
      <c r="F931" s="400">
        <v>2025.17</v>
      </c>
      <c r="G931" s="379">
        <v>569179215799.12073</v>
      </c>
      <c r="H931" s="376">
        <v>6772939.1277404558</v>
      </c>
      <c r="I931" s="379">
        <v>277171415162.19446</v>
      </c>
      <c r="J931" s="377">
        <v>0.40262111473308704</v>
      </c>
      <c r="K931" s="379">
        <v>7326206791.7938824</v>
      </c>
      <c r="L931" s="379">
        <v>0</v>
      </c>
      <c r="M931" s="379">
        <v>780113326191.92163</v>
      </c>
      <c r="N931" s="379">
        <v>44016807840.673447</v>
      </c>
      <c r="O931" s="376">
        <v>76290.940622361188</v>
      </c>
      <c r="P931" s="376">
        <v>710589.13429289625</v>
      </c>
      <c r="Q931" s="376">
        <v>294393.67146103038</v>
      </c>
      <c r="R931" s="379">
        <v>1108627755986.5833</v>
      </c>
      <c r="S931" s="377">
        <v>0.67751026968223904</v>
      </c>
      <c r="T931" s="377">
        <v>0.60207882239973742</v>
      </c>
      <c r="U931" s="376">
        <v>18.100753059055627</v>
      </c>
      <c r="V931" s="379">
        <v>13507950550592.373</v>
      </c>
      <c r="W931" s="375">
        <v>3862.2682437452286</v>
      </c>
      <c r="X931" s="378">
        <v>3.9648677138692155E-2</v>
      </c>
      <c r="Y931" s="379">
        <v>569179215799.12073</v>
      </c>
      <c r="Z931" s="379">
        <v>0</v>
      </c>
      <c r="AA931" s="379">
        <v>3472681187.0763335</v>
      </c>
      <c r="AB931" s="379">
        <v>78442907509.038864</v>
      </c>
      <c r="AC931" s="379">
        <v>7764133595.812396</v>
      </c>
      <c r="AD931" s="379">
        <v>8622355713.0173225</v>
      </c>
      <c r="AE931" s="379">
        <v>667481293804.06555</v>
      </c>
      <c r="AF931" s="379">
        <v>12081914070686.348</v>
      </c>
      <c r="AG931" s="379">
        <v>1131848421886.7305</v>
      </c>
      <c r="AH931" s="379">
        <v>10814405100183.293</v>
      </c>
      <c r="AI931" s="379">
        <v>0</v>
      </c>
      <c r="AJ931" s="379">
        <v>34726811870.763336</v>
      </c>
      <c r="AK931" s="379">
        <v>100933736745.56114</v>
      </c>
      <c r="AL931" s="379">
        <v>40923.358372875649</v>
      </c>
      <c r="AM931" s="377">
        <v>0.72961093816655631</v>
      </c>
      <c r="AN931" s="376">
        <v>5</v>
      </c>
      <c r="AO931" s="406">
        <v>2.0000000000000001E-4</v>
      </c>
    </row>
    <row r="932" spans="1:41" x14ac:dyDescent="0.2">
      <c r="A932" s="380">
        <v>928</v>
      </c>
      <c r="B932" s="377">
        <v>0.47478633678613347</v>
      </c>
      <c r="C932" s="376">
        <v>4581.3186919228701</v>
      </c>
      <c r="D932" s="377">
        <v>0.678257774721858</v>
      </c>
      <c r="E932" s="377">
        <v>1.6333829206697903E-2</v>
      </c>
      <c r="F932" s="400">
        <v>2027.3</v>
      </c>
      <c r="G932" s="379">
        <v>229878354030.311</v>
      </c>
      <c r="H932" s="376">
        <v>25294138.352684747</v>
      </c>
      <c r="I932" s="379">
        <v>425102539704.74634</v>
      </c>
      <c r="J932" s="377">
        <v>-8.3732593485706275E-2</v>
      </c>
      <c r="K932" s="379">
        <v>12121708184.255322</v>
      </c>
      <c r="L932" s="379">
        <v>316115004.30828321</v>
      </c>
      <c r="M932" s="379">
        <v>474320772014.60638</v>
      </c>
      <c r="N932" s="379">
        <v>105590969233.02672</v>
      </c>
      <c r="O932" s="376">
        <v>70502.786548315489</v>
      </c>
      <c r="P932" s="376">
        <v>1581093.5855725405</v>
      </c>
      <c r="Q932" s="376">
        <v>813778.25967669592</v>
      </c>
      <c r="R932" s="379">
        <v>1017452104140.9431</v>
      </c>
      <c r="S932" s="377">
        <v>0.36895528384396659</v>
      </c>
      <c r="T932" s="377">
        <v>0.1752389124699443</v>
      </c>
      <c r="U932" s="376">
        <v>27.787617389197152</v>
      </c>
      <c r="V932" s="379">
        <v>5232025165051.5938</v>
      </c>
      <c r="W932" s="375">
        <v>1494.3629379604031</v>
      </c>
      <c r="X932" s="378">
        <v>2.7960468211445651E-2</v>
      </c>
      <c r="Y932" s="379">
        <v>229725251734.93088</v>
      </c>
      <c r="Z932" s="379">
        <v>153102295.38012484</v>
      </c>
      <c r="AA932" s="379">
        <v>5901908902.5230446</v>
      </c>
      <c r="AB932" s="379">
        <v>-98078952380.22226</v>
      </c>
      <c r="AC932" s="379">
        <v>21865821268.992981</v>
      </c>
      <c r="AD932" s="379">
        <v>18730068398.3106</v>
      </c>
      <c r="AE932" s="379">
        <v>178297200219.91537</v>
      </c>
      <c r="AF932" s="379">
        <v>4954454381276.0869</v>
      </c>
      <c r="AG932" s="379">
        <v>243490889178.03781</v>
      </c>
      <c r="AH932" s="379">
        <v>4364779782963.6865</v>
      </c>
      <c r="AI932" s="379">
        <v>2908943612.2223721</v>
      </c>
      <c r="AJ932" s="379">
        <v>59019089025.230446</v>
      </c>
      <c r="AK932" s="379">
        <v>284255676496.90875</v>
      </c>
      <c r="AL932" s="379">
        <v>16806.365719100508</v>
      </c>
      <c r="AM932" s="377">
        <v>0.48432467074804103</v>
      </c>
      <c r="AN932" s="376">
        <v>8.2246416215580886</v>
      </c>
      <c r="AO932" s="406">
        <v>2.0000000000000001E-4</v>
      </c>
    </row>
    <row r="933" spans="1:41" x14ac:dyDescent="0.2">
      <c r="A933" s="380">
        <v>929</v>
      </c>
      <c r="B933" s="377">
        <v>0.66254652164728811</v>
      </c>
      <c r="C933" s="376">
        <v>5872.2929350975528</v>
      </c>
      <c r="D933" s="377">
        <v>0.1</v>
      </c>
      <c r="E933" s="377">
        <v>4.0604223628334858E-2</v>
      </c>
      <c r="F933" s="400">
        <v>2025</v>
      </c>
      <c r="G933" s="379">
        <v>240310734377.45749</v>
      </c>
      <c r="H933" s="376">
        <v>2944690.0516015687</v>
      </c>
      <c r="I933" s="379">
        <v>158767745032.25299</v>
      </c>
      <c r="J933" s="377">
        <v>0.48090647512874007</v>
      </c>
      <c r="K933" s="379">
        <v>5514494187.8959475</v>
      </c>
      <c r="L933" s="379">
        <v>0</v>
      </c>
      <c r="M933" s="379">
        <v>535752683415.38495</v>
      </c>
      <c r="N933" s="379">
        <v>167740980919.95413</v>
      </c>
      <c r="O933" s="376">
        <v>98208.579537422804</v>
      </c>
      <c r="P933" s="376">
        <v>1950873.2722098166</v>
      </c>
      <c r="Q933" s="376">
        <v>1156542.6103666632</v>
      </c>
      <c r="R933" s="379">
        <v>867775903555.48804</v>
      </c>
      <c r="S933" s="377">
        <v>0.62713002897087533</v>
      </c>
      <c r="T933" s="377">
        <v>0.39048706053193882</v>
      </c>
      <c r="U933" s="376">
        <v>17.234052119978781</v>
      </c>
      <c r="V933" s="379">
        <v>6563502667370.543</v>
      </c>
      <c r="W933" s="375">
        <v>1878.4549909522686</v>
      </c>
      <c r="X933" s="378">
        <v>4.1529967023673509E-2</v>
      </c>
      <c r="Y933" s="379">
        <v>240310734377.45749</v>
      </c>
      <c r="Z933" s="379">
        <v>0</v>
      </c>
      <c r="AA933" s="379">
        <v>2377855586.6306529</v>
      </c>
      <c r="AB933" s="379">
        <v>60149498672.30542</v>
      </c>
      <c r="AC933" s="379">
        <v>27921879918.45285</v>
      </c>
      <c r="AD933" s="379">
        <v>8095293224.9833498</v>
      </c>
      <c r="AE933" s="379">
        <v>338855261779.82977</v>
      </c>
      <c r="AF933" s="379">
        <v>5839849242642.6396</v>
      </c>
      <c r="AG933" s="379">
        <v>887182294664.75403</v>
      </c>
      <c r="AH933" s="379">
        <v>4565903953171.6924</v>
      </c>
      <c r="AI933" s="379">
        <v>0</v>
      </c>
      <c r="AJ933" s="379">
        <v>23778555866.30653</v>
      </c>
      <c r="AK933" s="379">
        <v>362984438939.88708</v>
      </c>
      <c r="AL933" s="379">
        <v>53916.623566511465</v>
      </c>
      <c r="AM933" s="377">
        <v>0.44854788751685531</v>
      </c>
      <c r="AN933" s="376">
        <v>6.9212872928433331</v>
      </c>
      <c r="AO933" s="406">
        <v>2.0000000000000001E-4</v>
      </c>
    </row>
    <row r="934" spans="1:41" x14ac:dyDescent="0.2">
      <c r="A934" s="380">
        <v>930</v>
      </c>
      <c r="B934" s="377">
        <v>0.47888369064356495</v>
      </c>
      <c r="C934" s="376">
        <v>7334.5180025884965</v>
      </c>
      <c r="D934" s="377">
        <v>0.26873905801569714</v>
      </c>
      <c r="E934" s="377">
        <v>3.0684393355001522E-2</v>
      </c>
      <c r="F934" s="400">
        <v>2025.85</v>
      </c>
      <c r="G934" s="379">
        <v>269815572199.30063</v>
      </c>
      <c r="H934" s="376">
        <v>6017664.1075752899</v>
      </c>
      <c r="I934" s="379">
        <v>208203775094.09561</v>
      </c>
      <c r="J934" s="377">
        <v>0.30775704967756068</v>
      </c>
      <c r="K934" s="379">
        <v>7883964889.4495869</v>
      </c>
      <c r="L934" s="379">
        <v>0</v>
      </c>
      <c r="M934" s="379">
        <v>650869679181.61267</v>
      </c>
      <c r="N934" s="379">
        <v>50293208494.375923</v>
      </c>
      <c r="O934" s="376">
        <v>104138.36975893634</v>
      </c>
      <c r="P934" s="376">
        <v>838642.033146356</v>
      </c>
      <c r="Q934" s="376">
        <v>375376.9931978368</v>
      </c>
      <c r="R934" s="379">
        <v>917250627659.53381</v>
      </c>
      <c r="S934" s="377">
        <v>0.65672962349858899</v>
      </c>
      <c r="T934" s="377">
        <v>0.35522252586251585</v>
      </c>
      <c r="U934" s="376">
        <v>17.919863539755585</v>
      </c>
      <c r="V934" s="379">
        <v>6541612690787.7451</v>
      </c>
      <c r="W934" s="375">
        <v>1869.3664995577715</v>
      </c>
      <c r="X934" s="378">
        <v>4.008053785634929E-2</v>
      </c>
      <c r="Y934" s="379">
        <v>269815572199.30063</v>
      </c>
      <c r="Z934" s="379">
        <v>0</v>
      </c>
      <c r="AA934" s="379">
        <v>5287906176.4671783</v>
      </c>
      <c r="AB934" s="379">
        <v>35990787276.856056</v>
      </c>
      <c r="AC934" s="379">
        <v>6403702904.8984127</v>
      </c>
      <c r="AD934" s="379">
        <v>8330116248.675355</v>
      </c>
      <c r="AE934" s="379">
        <v>325828084806.19763</v>
      </c>
      <c r="AF934" s="379">
        <v>5838794817146.9717</v>
      </c>
      <c r="AG934" s="379">
        <v>576171745831.90833</v>
      </c>
      <c r="AH934" s="379">
        <v>5126495871786.7119</v>
      </c>
      <c r="AI934" s="379">
        <v>0</v>
      </c>
      <c r="AJ934" s="379">
        <v>52879061764.671783</v>
      </c>
      <c r="AK934" s="379">
        <v>83248137763.679367</v>
      </c>
      <c r="AL934" s="379">
        <v>34598.769783777047</v>
      </c>
      <c r="AM934" s="377">
        <v>0.41454623072710961</v>
      </c>
      <c r="AN934" s="376">
        <v>7.8642172113304607</v>
      </c>
      <c r="AO934" s="406">
        <v>2.0000000000000001E-4</v>
      </c>
    </row>
    <row r="935" spans="1:41" x14ac:dyDescent="0.2">
      <c r="A935" s="380">
        <v>931</v>
      </c>
      <c r="B935" s="377">
        <v>0.54604644719138085</v>
      </c>
      <c r="C935" s="376">
        <v>5072.5047227359009</v>
      </c>
      <c r="D935" s="377">
        <v>0.45172396759532607</v>
      </c>
      <c r="E935" s="377">
        <v>5.1776654083739854E-2</v>
      </c>
      <c r="F935" s="400">
        <v>2025.22</v>
      </c>
      <c r="G935" s="379">
        <v>569772380449.19849</v>
      </c>
      <c r="H935" s="376">
        <v>11878372.619379027</v>
      </c>
      <c r="I935" s="379">
        <v>320224258652.4295</v>
      </c>
      <c r="J935" s="377">
        <v>0.12955126843267628</v>
      </c>
      <c r="K935" s="379">
        <v>12698833409.678682</v>
      </c>
      <c r="L935" s="379">
        <v>0</v>
      </c>
      <c r="M935" s="379">
        <v>854775432854.2666</v>
      </c>
      <c r="N935" s="379">
        <v>134853019887.9801</v>
      </c>
      <c r="O935" s="376">
        <v>94126.973564945845</v>
      </c>
      <c r="P935" s="376">
        <v>1559375.3055029679</v>
      </c>
      <c r="Q935" s="376">
        <v>827601.33420413395</v>
      </c>
      <c r="R935" s="379">
        <v>1322551544804.355</v>
      </c>
      <c r="S935" s="377">
        <v>0.58222586904040907</v>
      </c>
      <c r="T935" s="377">
        <v>0.45418566531253546</v>
      </c>
      <c r="U935" s="376">
        <v>18.662185616029607</v>
      </c>
      <c r="V935" s="379">
        <v>12433939903108.475</v>
      </c>
      <c r="W935" s="375">
        <v>3557.3049169197761</v>
      </c>
      <c r="X935" s="378">
        <v>3.8845356035097672E-2</v>
      </c>
      <c r="Y935" s="379">
        <v>569772380449.19849</v>
      </c>
      <c r="Z935" s="379">
        <v>0</v>
      </c>
      <c r="AA935" s="379">
        <v>5816747537.7478504</v>
      </c>
      <c r="AB935" s="379">
        <v>6707614075.2076778</v>
      </c>
      <c r="AC935" s="379">
        <v>5541297815.1576748</v>
      </c>
      <c r="AD935" s="379">
        <v>12845913409.775877</v>
      </c>
      <c r="AE935" s="379">
        <v>600683953287.08752</v>
      </c>
      <c r="AF935" s="379">
        <v>11210075432814.086</v>
      </c>
      <c r="AG935" s="379">
        <v>254195857304.78622</v>
      </c>
      <c r="AH935" s="379">
        <v>10825675228534.771</v>
      </c>
      <c r="AI935" s="379">
        <v>0</v>
      </c>
      <c r="AJ935" s="379">
        <v>58167475377.4785</v>
      </c>
      <c r="AK935" s="379">
        <v>72036871597.049774</v>
      </c>
      <c r="AL935" s="379">
        <v>26958.596847685865</v>
      </c>
      <c r="AM935" s="377">
        <v>0.66657552211884963</v>
      </c>
      <c r="AN935" s="376">
        <v>6.456591905456059</v>
      </c>
      <c r="AO935" s="406">
        <v>2.0000000000000001E-4</v>
      </c>
    </row>
    <row r="936" spans="1:41" x14ac:dyDescent="0.2">
      <c r="A936" s="380">
        <v>932</v>
      </c>
      <c r="B936" s="377">
        <v>0.55283923132014612</v>
      </c>
      <c r="C936" s="376">
        <v>6592.7449804399384</v>
      </c>
      <c r="D936" s="377">
        <v>0.42990047706315543</v>
      </c>
      <c r="E936" s="377">
        <v>2.9185107270067123E-2</v>
      </c>
      <c r="F936" s="400">
        <v>2025.7</v>
      </c>
      <c r="G936" s="379">
        <v>437438245602.96375</v>
      </c>
      <c r="H936" s="376">
        <v>11263963.606450686</v>
      </c>
      <c r="I936" s="379">
        <v>312207125354.56171</v>
      </c>
      <c r="J936" s="377">
        <v>0.16543436959218627</v>
      </c>
      <c r="K936" s="379">
        <v>5163850821.8652601</v>
      </c>
      <c r="L936" s="379">
        <v>0</v>
      </c>
      <c r="M936" s="379">
        <v>1014141755114.6357</v>
      </c>
      <c r="N936" s="379">
        <v>173357182298.13696</v>
      </c>
      <c r="O936" s="376">
        <v>130000</v>
      </c>
      <c r="P936" s="376">
        <v>1974014.6777474047</v>
      </c>
      <c r="Q936" s="376">
        <v>1116387.0294060213</v>
      </c>
      <c r="R936" s="379">
        <v>1504869913589.1997</v>
      </c>
      <c r="S936" s="377">
        <v>0.60843048018836021</v>
      </c>
      <c r="T936" s="377">
        <v>0.33815563924050906</v>
      </c>
      <c r="U936" s="376">
        <v>18.138774546937185</v>
      </c>
      <c r="V936" s="379">
        <v>10371406917095.377</v>
      </c>
      <c r="W936" s="375">
        <v>2966.6700304535161</v>
      </c>
      <c r="X936" s="378">
        <v>3.9488802586362004E-2</v>
      </c>
      <c r="Y936" s="379">
        <v>437438245602.96375</v>
      </c>
      <c r="Z936" s="379">
        <v>0</v>
      </c>
      <c r="AA936" s="379">
        <v>3202869931.1632237</v>
      </c>
      <c r="AB936" s="379">
        <v>30326016204.242447</v>
      </c>
      <c r="AC936" s="379">
        <v>25292043267.445862</v>
      </c>
      <c r="AD936" s="379">
        <v>12621072597.750231</v>
      </c>
      <c r="AE936" s="379">
        <v>508880247603.56549</v>
      </c>
      <c r="AF936" s="379">
        <v>9230464082670.6465</v>
      </c>
      <c r="AG936" s="379">
        <v>558312154425.90479</v>
      </c>
      <c r="AH936" s="379">
        <v>8311326666456.3115</v>
      </c>
      <c r="AI936" s="379">
        <v>0</v>
      </c>
      <c r="AJ936" s="379">
        <v>32028699311.632236</v>
      </c>
      <c r="AK936" s="379">
        <v>328796562476.7962</v>
      </c>
      <c r="AL936" s="379">
        <v>27717.341449484607</v>
      </c>
      <c r="AM936" s="377">
        <v>0.43133836408650478</v>
      </c>
      <c r="AN936" s="376">
        <v>6.610277229401321</v>
      </c>
      <c r="AO936" s="406">
        <v>2.0000000000000001E-4</v>
      </c>
    </row>
    <row r="937" spans="1:41" x14ac:dyDescent="0.2">
      <c r="A937" s="380">
        <v>933</v>
      </c>
      <c r="B937" s="377">
        <v>0.48929688871309163</v>
      </c>
      <c r="C937" s="376">
        <v>4829.5363674818464</v>
      </c>
      <c r="D937" s="377">
        <v>0.67247169371983539</v>
      </c>
      <c r="E937" s="377">
        <v>5.0566320580806928E-2</v>
      </c>
      <c r="F937" s="400">
        <v>2026.22</v>
      </c>
      <c r="G937" s="379">
        <v>373707868578.73456</v>
      </c>
      <c r="H937" s="376">
        <v>24719265.78176754</v>
      </c>
      <c r="I937" s="379">
        <v>549699540125.15747</v>
      </c>
      <c r="J937" s="377">
        <v>4.9795977082384368E-2</v>
      </c>
      <c r="K937" s="379">
        <v>14063746052.112148</v>
      </c>
      <c r="L937" s="379">
        <v>0</v>
      </c>
      <c r="M937" s="379">
        <v>897520395444.78577</v>
      </c>
      <c r="N937" s="379">
        <v>168324233379.49374</v>
      </c>
      <c r="O937" s="376">
        <v>91246.750978198892</v>
      </c>
      <c r="P937" s="376">
        <v>1880341.0473037083</v>
      </c>
      <c r="Q937" s="376">
        <v>1016179.599559543</v>
      </c>
      <c r="R937" s="379">
        <v>1629607915001.5491</v>
      </c>
      <c r="S937" s="377">
        <v>0.49329827070461374</v>
      </c>
      <c r="T937" s="377">
        <v>0.22521276234891863</v>
      </c>
      <c r="U937" s="376">
        <v>20.349457410668037</v>
      </c>
      <c r="V937" s="379">
        <v>8134820190047.7959</v>
      </c>
      <c r="W937" s="375">
        <v>2326.0474403107255</v>
      </c>
      <c r="X937" s="378">
        <v>3.6578389623265706E-2</v>
      </c>
      <c r="Y937" s="379">
        <v>373707868578.73456</v>
      </c>
      <c r="Z937" s="379">
        <v>0</v>
      </c>
      <c r="AA937" s="379">
        <v>10408176071.249954</v>
      </c>
      <c r="AB937" s="379">
        <v>-16190303690.94416</v>
      </c>
      <c r="AC937" s="379">
        <v>-21216669959.493362</v>
      </c>
      <c r="AD937" s="379">
        <v>20299429083.613625</v>
      </c>
      <c r="AE937" s="379">
        <v>367008500083.16064</v>
      </c>
      <c r="AF937" s="379">
        <v>7468423841795.4346</v>
      </c>
      <c r="AG937" s="379">
        <v>263892578086.97711</v>
      </c>
      <c r="AH937" s="379">
        <v>7100449502995.957</v>
      </c>
      <c r="AI937" s="379">
        <v>0</v>
      </c>
      <c r="AJ937" s="379">
        <v>104081760712.49954</v>
      </c>
      <c r="AK937" s="379">
        <v>0</v>
      </c>
      <c r="AL937" s="379">
        <v>22237.696903222968</v>
      </c>
      <c r="AM937" s="377">
        <v>0.41637813522169098</v>
      </c>
      <c r="AN937" s="376">
        <v>6.4647210811548961</v>
      </c>
      <c r="AO937" s="406">
        <v>2.0000000000000001E-4</v>
      </c>
    </row>
    <row r="938" spans="1:41" x14ac:dyDescent="0.2">
      <c r="A938" s="380">
        <v>934</v>
      </c>
      <c r="B938" s="377">
        <v>0.30633132809104802</v>
      </c>
      <c r="C938" s="376">
        <v>5273.733661126038</v>
      </c>
      <c r="D938" s="377">
        <v>0.44763341104367327</v>
      </c>
      <c r="E938" s="377">
        <v>7.3798866225275456E-3</v>
      </c>
      <c r="F938" s="400">
        <v>2025.58</v>
      </c>
      <c r="G938" s="379">
        <v>450471277457.35242</v>
      </c>
      <c r="H938" s="376">
        <v>11830459.789822411</v>
      </c>
      <c r="I938" s="379">
        <v>335665775036.98151</v>
      </c>
      <c r="J938" s="377">
        <v>0.20965592585166537</v>
      </c>
      <c r="K938" s="379">
        <v>9982990882.83255</v>
      </c>
      <c r="L938" s="379">
        <v>0</v>
      </c>
      <c r="M938" s="379">
        <v>790626257733.32947</v>
      </c>
      <c r="N938" s="379">
        <v>73353144704.501984</v>
      </c>
      <c r="O938" s="376">
        <v>86875.805028031202</v>
      </c>
      <c r="P938" s="376">
        <v>1049555.621537427</v>
      </c>
      <c r="Q938" s="376">
        <v>491892.94089382299</v>
      </c>
      <c r="R938" s="379">
        <v>1209628168357.6455</v>
      </c>
      <c r="S938" s="377">
        <v>0.6007360773367495</v>
      </c>
      <c r="T938" s="377">
        <v>0.41705904495970703</v>
      </c>
      <c r="U938" s="376">
        <v>18.330627201761633</v>
      </c>
      <c r="V938" s="379">
        <v>10245274111932.41</v>
      </c>
      <c r="W938" s="375">
        <v>2928.2327657552555</v>
      </c>
      <c r="X938" s="378">
        <v>3.9607871271201953E-2</v>
      </c>
      <c r="Y938" s="379">
        <v>450471277457.35242</v>
      </c>
      <c r="Z938" s="379">
        <v>0</v>
      </c>
      <c r="AA938" s="379">
        <v>4532968363.9841595</v>
      </c>
      <c r="AB938" s="379">
        <v>31356631049.676395</v>
      </c>
      <c r="AC938" s="379">
        <v>6634399578.1095324</v>
      </c>
      <c r="AD938" s="379">
        <v>11491092202.476864</v>
      </c>
      <c r="AE938" s="379">
        <v>504486368651.59937</v>
      </c>
      <c r="AF938" s="379">
        <v>9247551552122.9551</v>
      </c>
      <c r="AG938" s="379">
        <v>557020402277.99243</v>
      </c>
      <c r="AH938" s="379">
        <v>8558954271689.6963</v>
      </c>
      <c r="AI938" s="379">
        <v>0</v>
      </c>
      <c r="AJ938" s="379">
        <v>45329683639.841599</v>
      </c>
      <c r="AK938" s="379">
        <v>86247194515.42392</v>
      </c>
      <c r="AL938" s="379">
        <v>28373.011784863204</v>
      </c>
      <c r="AM938" s="377">
        <v>0.56976513624632485</v>
      </c>
      <c r="AN938" s="376">
        <v>7.2168017478790469</v>
      </c>
      <c r="AO938" s="406">
        <v>2.0000000000000001E-4</v>
      </c>
    </row>
    <row r="939" spans="1:41" x14ac:dyDescent="0.2">
      <c r="A939" s="380">
        <v>935</v>
      </c>
      <c r="B939" s="377">
        <v>0.53670785819728095</v>
      </c>
      <c r="C939" s="376">
        <v>4357.9758290243826</v>
      </c>
      <c r="D939" s="377">
        <v>0.32317369474971569</v>
      </c>
      <c r="E939" s="377">
        <v>1.4675029521683133E-2</v>
      </c>
      <c r="F939" s="400">
        <v>2025.75</v>
      </c>
      <c r="G939" s="379">
        <v>551895153214.75916</v>
      </c>
      <c r="H939" s="376">
        <v>7544902.6973678889</v>
      </c>
      <c r="I939" s="379">
        <v>255139767525.81036</v>
      </c>
      <c r="J939" s="377">
        <v>0.24813227837994012</v>
      </c>
      <c r="K939" s="379">
        <v>7617372312.4641733</v>
      </c>
      <c r="L939" s="379">
        <v>0</v>
      </c>
      <c r="M939" s="379">
        <v>949356467584.68628</v>
      </c>
      <c r="N939" s="379">
        <v>141916761844.465</v>
      </c>
      <c r="O939" s="376">
        <v>124687.30132838532</v>
      </c>
      <c r="P939" s="376">
        <v>1539564.6928081601</v>
      </c>
      <c r="Q939" s="376">
        <v>831476.97717206029</v>
      </c>
      <c r="R939" s="379">
        <v>1354030369267.4258</v>
      </c>
      <c r="S939" s="377">
        <v>0.63592468902250887</v>
      </c>
      <c r="T939" s="377">
        <v>0.46770745007092607</v>
      </c>
      <c r="U939" s="376">
        <v>18.206923648245478</v>
      </c>
      <c r="V939" s="379">
        <v>12929145952009.1</v>
      </c>
      <c r="W939" s="375">
        <v>3695.1501877783762</v>
      </c>
      <c r="X939" s="378">
        <v>3.9327465413375812E-2</v>
      </c>
      <c r="Y939" s="379">
        <v>551895153214.75916</v>
      </c>
      <c r="Z939" s="379">
        <v>0</v>
      </c>
      <c r="AA939" s="379">
        <v>4625922183.2686834</v>
      </c>
      <c r="AB939" s="379">
        <v>44746000443.15229</v>
      </c>
      <c r="AC939" s="379">
        <v>22524744502.358597</v>
      </c>
      <c r="AD939" s="379">
        <v>9498270985.1233253</v>
      </c>
      <c r="AE939" s="379">
        <v>633290091328.66211</v>
      </c>
      <c r="AF939" s="379">
        <v>11530264340011.357</v>
      </c>
      <c r="AG939" s="379">
        <v>705175528567.58301</v>
      </c>
      <c r="AH939" s="379">
        <v>10486007911080.424</v>
      </c>
      <c r="AI939" s="379">
        <v>0</v>
      </c>
      <c r="AJ939" s="379">
        <v>46259221832.686836</v>
      </c>
      <c r="AK939" s="379">
        <v>292821678530.66174</v>
      </c>
      <c r="AL939" s="379">
        <v>33816.17732655695</v>
      </c>
      <c r="AM939" s="377">
        <v>0.58133606507033986</v>
      </c>
      <c r="AN939" s="376">
        <v>5</v>
      </c>
      <c r="AO939" s="406">
        <v>2.0000000000000001E-4</v>
      </c>
    </row>
    <row r="940" spans="1:41" x14ac:dyDescent="0.2">
      <c r="A940" s="380">
        <v>936</v>
      </c>
      <c r="B940" s="377">
        <v>0.48871040894384615</v>
      </c>
      <c r="C940" s="376">
        <v>8339.9435007133943</v>
      </c>
      <c r="D940" s="377">
        <v>0.1</v>
      </c>
      <c r="E940" s="377">
        <v>2.6760142936616958E-2</v>
      </c>
      <c r="F940" s="400">
        <v>2025</v>
      </c>
      <c r="G940" s="379">
        <v>438750107812.68164</v>
      </c>
      <c r="H940" s="376">
        <v>3121626.167467501</v>
      </c>
      <c r="I940" s="379">
        <v>161443710736.57968</v>
      </c>
      <c r="J940" s="377">
        <v>0.47955074444026247</v>
      </c>
      <c r="K940" s="379">
        <v>5805378601.8423252</v>
      </c>
      <c r="L940" s="379">
        <v>0</v>
      </c>
      <c r="M940" s="379">
        <v>843591367581.47974</v>
      </c>
      <c r="N940" s="379">
        <v>102523484608.67957</v>
      </c>
      <c r="O940" s="376">
        <v>124069.94877329888</v>
      </c>
      <c r="P940" s="376">
        <v>1333881.7208903134</v>
      </c>
      <c r="Q940" s="376">
        <v>721816.66951385525</v>
      </c>
      <c r="R940" s="379">
        <v>1113363941528.5813</v>
      </c>
      <c r="S940" s="377">
        <v>0.69898117656530256</v>
      </c>
      <c r="T940" s="377">
        <v>0.46277861885883459</v>
      </c>
      <c r="U940" s="376">
        <v>18.095253501913035</v>
      </c>
      <c r="V940" s="379">
        <v>10426383964695.045</v>
      </c>
      <c r="W940" s="375">
        <v>2982.3345780870063</v>
      </c>
      <c r="X940" s="378">
        <v>3.9647353829590212E-2</v>
      </c>
      <c r="Y940" s="379">
        <v>438750107812.68164</v>
      </c>
      <c r="Z940" s="379">
        <v>0</v>
      </c>
      <c r="AA940" s="379">
        <v>2405666323.9552073</v>
      </c>
      <c r="AB940" s="379">
        <v>52815588145.532883</v>
      </c>
      <c r="AC940" s="379">
        <v>14785333498.544292</v>
      </c>
      <c r="AD940" s="379">
        <v>6484331367.1111126</v>
      </c>
      <c r="AE940" s="379">
        <v>515241027147.82513</v>
      </c>
      <c r="AF940" s="379">
        <v>9323417000825.9512</v>
      </c>
      <c r="AG940" s="379">
        <v>770898953664.37195</v>
      </c>
      <c r="AH940" s="379">
        <v>8336252048440.9512</v>
      </c>
      <c r="AI940" s="379">
        <v>0</v>
      </c>
      <c r="AJ940" s="379">
        <v>24056663239.552074</v>
      </c>
      <c r="AK940" s="379">
        <v>192209335481.07581</v>
      </c>
      <c r="AL940" s="379">
        <v>51717.823363697331</v>
      </c>
      <c r="AM940" s="377">
        <v>0.52009791075808298</v>
      </c>
      <c r="AN940" s="376">
        <v>5</v>
      </c>
      <c r="AO940" s="406">
        <v>2.0000000000000001E-4</v>
      </c>
    </row>
    <row r="941" spans="1:41" x14ac:dyDescent="0.2">
      <c r="A941" s="380">
        <v>937</v>
      </c>
      <c r="B941" s="377">
        <v>0.50208347108808427</v>
      </c>
      <c r="C941" s="376">
        <v>6396.0392978675982</v>
      </c>
      <c r="D941" s="377">
        <v>0.1723387781634812</v>
      </c>
      <c r="E941" s="377">
        <v>1.4737893611676905E-2</v>
      </c>
      <c r="F941" s="400">
        <v>2025</v>
      </c>
      <c r="G941" s="379">
        <v>157907030873.63528</v>
      </c>
      <c r="H941" s="376">
        <v>4201005.680753978</v>
      </c>
      <c r="I941" s="379">
        <v>214581152043.42859</v>
      </c>
      <c r="J941" s="377">
        <v>0.49914449270416139</v>
      </c>
      <c r="K941" s="379">
        <v>8426697779.4331627</v>
      </c>
      <c r="L941" s="379">
        <v>0</v>
      </c>
      <c r="M941" s="379">
        <v>564093081170.323</v>
      </c>
      <c r="N941" s="379">
        <v>134856523004.70647</v>
      </c>
      <c r="O941" s="376">
        <v>79095.17815222319</v>
      </c>
      <c r="P941" s="376">
        <v>1699838.9589278323</v>
      </c>
      <c r="Q941" s="376">
        <v>965336.32565688458</v>
      </c>
      <c r="R941" s="379">
        <v>921957453997.89111</v>
      </c>
      <c r="S941" s="377">
        <v>0.64334380684450243</v>
      </c>
      <c r="T941" s="377">
        <v>0.29393081531056492</v>
      </c>
      <c r="U941" s="376">
        <v>16.446892707221807</v>
      </c>
      <c r="V941" s="379">
        <v>5056796574229.2041</v>
      </c>
      <c r="W941" s="375">
        <v>1446.9772898576489</v>
      </c>
      <c r="X941" s="378">
        <v>4.3130211541951846E-2</v>
      </c>
      <c r="Y941" s="379">
        <v>157907030873.63528</v>
      </c>
      <c r="Z941" s="379">
        <v>0</v>
      </c>
      <c r="AA941" s="379">
        <v>4454283215.5381699</v>
      </c>
      <c r="AB941" s="379">
        <v>79903667407.34227</v>
      </c>
      <c r="AC941" s="379">
        <v>21795493300.132496</v>
      </c>
      <c r="AD941" s="379">
        <v>6931231338.6045656</v>
      </c>
      <c r="AE941" s="379">
        <v>270991706135.25278</v>
      </c>
      <c r="AF941" s="379">
        <v>4456971515353.4834</v>
      </c>
      <c r="AG941" s="379">
        <v>1128853683697.3088</v>
      </c>
      <c r="AH941" s="379">
        <v>3000233586599.0703</v>
      </c>
      <c r="AI941" s="379">
        <v>0</v>
      </c>
      <c r="AJ941" s="379">
        <v>44542832155.381699</v>
      </c>
      <c r="AK941" s="379">
        <v>283341412901.72247</v>
      </c>
      <c r="AL941" s="379">
        <v>51078.51984739914</v>
      </c>
      <c r="AM941" s="377">
        <v>0.27993080600461512</v>
      </c>
      <c r="AN941" s="376">
        <v>6.1406458840956812</v>
      </c>
      <c r="AO941" s="406">
        <v>2.0000000000000001E-4</v>
      </c>
    </row>
    <row r="942" spans="1:41" x14ac:dyDescent="0.2">
      <c r="A942" s="380">
        <v>938</v>
      </c>
      <c r="B942" s="377">
        <v>0.8</v>
      </c>
      <c r="C942" s="376">
        <v>5211.4279778340469</v>
      </c>
      <c r="D942" s="377">
        <v>0.74541124180893858</v>
      </c>
      <c r="E942" s="377">
        <v>6.1248817243106657E-3</v>
      </c>
      <c r="F942" s="400">
        <v>2026.39</v>
      </c>
      <c r="G942" s="379">
        <v>455830726210.94104</v>
      </c>
      <c r="H942" s="376">
        <v>30399318.139119811</v>
      </c>
      <c r="I942" s="379">
        <v>598980398004.72681</v>
      </c>
      <c r="J942" s="377">
        <v>7.96061141735116E-2</v>
      </c>
      <c r="K942" s="379">
        <v>19746411127.100292</v>
      </c>
      <c r="L942" s="379">
        <v>0</v>
      </c>
      <c r="M942" s="379">
        <v>1007384931747.3221</v>
      </c>
      <c r="N942" s="379">
        <v>160154507530.09265</v>
      </c>
      <c r="O942" s="376">
        <v>74317.133455410571</v>
      </c>
      <c r="P942" s="376">
        <v>2128872.0367037351</v>
      </c>
      <c r="Q942" s="376">
        <v>1176325.657025516</v>
      </c>
      <c r="R942" s="379">
        <v>1786266248409.2417</v>
      </c>
      <c r="S942" s="377">
        <v>0.51322694000166147</v>
      </c>
      <c r="T942" s="377">
        <v>0.2818625566055673</v>
      </c>
      <c r="U942" s="376">
        <v>18.355619377039964</v>
      </c>
      <c r="V942" s="379">
        <v>10128952386514.701</v>
      </c>
      <c r="W942" s="375">
        <v>2896.4660441630854</v>
      </c>
      <c r="X942" s="378">
        <v>4.0210761532333134E-2</v>
      </c>
      <c r="Y942" s="379">
        <v>455830726210.94104</v>
      </c>
      <c r="Z942" s="379">
        <v>0</v>
      </c>
      <c r="AA942" s="379">
        <v>12842898887.960438</v>
      </c>
      <c r="AB942" s="379">
        <v>7065965996.1095886</v>
      </c>
      <c r="AC942" s="379">
        <v>4940408142.6380148</v>
      </c>
      <c r="AD942" s="379">
        <v>22801572317.215176</v>
      </c>
      <c r="AE942" s="379">
        <v>503481571554.86426</v>
      </c>
      <c r="AF942" s="379">
        <v>9241716090815</v>
      </c>
      <c r="AG942" s="379">
        <v>388277998073.22192</v>
      </c>
      <c r="AH942" s="379">
        <v>8660783798007.8799</v>
      </c>
      <c r="AI942" s="379">
        <v>0</v>
      </c>
      <c r="AJ942" s="379">
        <v>128428988879.60437</v>
      </c>
      <c r="AK942" s="379">
        <v>64225305854.294189</v>
      </c>
      <c r="AL942" s="379">
        <v>19703.744513727102</v>
      </c>
      <c r="AM942" s="377">
        <v>0.45248912490709658</v>
      </c>
      <c r="AN942" s="376">
        <v>5</v>
      </c>
      <c r="AO942" s="406">
        <v>2.0000000000000001E-4</v>
      </c>
    </row>
    <row r="943" spans="1:41" x14ac:dyDescent="0.2">
      <c r="A943" s="380">
        <v>939</v>
      </c>
      <c r="B943" s="377">
        <v>0.49715631133017646</v>
      </c>
      <c r="C943" s="376">
        <v>4399.9883854700302</v>
      </c>
      <c r="D943" s="377">
        <v>0.50631685363402279</v>
      </c>
      <c r="E943" s="377">
        <v>8.0794669244327044E-3</v>
      </c>
      <c r="F943" s="400">
        <v>2025.59</v>
      </c>
      <c r="G943" s="379">
        <v>552993100560.15369</v>
      </c>
      <c r="H943" s="376">
        <v>15031390.007278305</v>
      </c>
      <c r="I943" s="379">
        <v>407854003830.36432</v>
      </c>
      <c r="J943" s="377">
        <v>0.24578468308922163</v>
      </c>
      <c r="K943" s="379">
        <v>11653202818.384216</v>
      </c>
      <c r="L943" s="379">
        <v>0</v>
      </c>
      <c r="M943" s="379">
        <v>1144949626612.4851</v>
      </c>
      <c r="N943" s="379">
        <v>41336635839.384804</v>
      </c>
      <c r="O943" s="376">
        <v>111827.94679445057</v>
      </c>
      <c r="P943" s="376">
        <v>752972.3009376704</v>
      </c>
      <c r="Q943" s="376">
        <v>303516.58382353804</v>
      </c>
      <c r="R943" s="379">
        <v>1605793469100.6184</v>
      </c>
      <c r="S943" s="377">
        <v>0.64437292958083281</v>
      </c>
      <c r="T943" s="377">
        <v>0.39303687524133951</v>
      </c>
      <c r="U943" s="376">
        <v>18.218017905414158</v>
      </c>
      <c r="V943" s="379">
        <v>12752590270144.377</v>
      </c>
      <c r="W943" s="375">
        <v>3646.8019969618613</v>
      </c>
      <c r="X943" s="378">
        <v>3.9762496934851142E-2</v>
      </c>
      <c r="Y943" s="379">
        <v>552993100560.15369</v>
      </c>
      <c r="Z943" s="379">
        <v>0</v>
      </c>
      <c r="AA943" s="379">
        <v>8226469129.6189432</v>
      </c>
      <c r="AB943" s="379">
        <v>54538552857.747391</v>
      </c>
      <c r="AC943" s="379">
        <v>3918034031.7206879</v>
      </c>
      <c r="AD943" s="379">
        <v>11459890799.016823</v>
      </c>
      <c r="AE943" s="379">
        <v>631136047378.25757</v>
      </c>
      <c r="AF943" s="379">
        <v>11498047811889.414</v>
      </c>
      <c r="AG943" s="379">
        <v>857979767537.93481</v>
      </c>
      <c r="AH943" s="379">
        <v>10506868910642.92</v>
      </c>
      <c r="AI943" s="379">
        <v>0</v>
      </c>
      <c r="AJ943" s="379">
        <v>82264691296.189438</v>
      </c>
      <c r="AK943" s="379">
        <v>50934442412.368942</v>
      </c>
      <c r="AL943" s="379">
        <v>27133.485568059808</v>
      </c>
      <c r="AM943" s="377">
        <v>0.48298465513829753</v>
      </c>
      <c r="AN943" s="376">
        <v>5.1860679482305079</v>
      </c>
      <c r="AO943" s="406">
        <v>2.0000000000000001E-4</v>
      </c>
    </row>
    <row r="944" spans="1:41" x14ac:dyDescent="0.2">
      <c r="A944" s="380">
        <v>940</v>
      </c>
      <c r="B944" s="377">
        <v>0.4599114807566772</v>
      </c>
      <c r="C944" s="376">
        <v>6771.6269468401342</v>
      </c>
      <c r="D944" s="377">
        <v>0.67661681954593955</v>
      </c>
      <c r="E944" s="377">
        <v>2.7340698273107103E-2</v>
      </c>
      <c r="F944" s="400">
        <v>2026.66</v>
      </c>
      <c r="G944" s="379">
        <v>548017580420.84314</v>
      </c>
      <c r="H944" s="376">
        <v>25679499.79084833</v>
      </c>
      <c r="I944" s="379">
        <v>591191013661.40088</v>
      </c>
      <c r="J944" s="377">
        <v>8.3870517456011595E-2</v>
      </c>
      <c r="K944" s="379">
        <v>11307772807.883141</v>
      </c>
      <c r="L944" s="379">
        <v>0</v>
      </c>
      <c r="M944" s="379">
        <v>737735429079.59668</v>
      </c>
      <c r="N944" s="379">
        <v>128574183200.90985</v>
      </c>
      <c r="O944" s="376">
        <v>58901.271562097667</v>
      </c>
      <c r="P944" s="376">
        <v>1521376.2114481302</v>
      </c>
      <c r="Q944" s="376">
        <v>774348.58490420843</v>
      </c>
      <c r="R944" s="379">
        <v>1468808398749.7905</v>
      </c>
      <c r="S944" s="377">
        <v>0.4646596341248771</v>
      </c>
      <c r="T944" s="377">
        <v>0.34668797452306155</v>
      </c>
      <c r="U944" s="376">
        <v>21.101594155945925</v>
      </c>
      <c r="V944" s="379">
        <v>11594421818775.725</v>
      </c>
      <c r="W944" s="375">
        <v>3311.5453264178268</v>
      </c>
      <c r="X944" s="378">
        <v>3.5521751388794216E-2</v>
      </c>
      <c r="Y944" s="379">
        <v>548017580420.84314</v>
      </c>
      <c r="Z944" s="379">
        <v>0</v>
      </c>
      <c r="AA944" s="379">
        <v>3534820383.4372025</v>
      </c>
      <c r="AB944" s="379">
        <v>-41863210783.306671</v>
      </c>
      <c r="AC944" s="379">
        <v>-23365884796.168564</v>
      </c>
      <c r="AD944" s="379">
        <v>22894903500.221077</v>
      </c>
      <c r="AE944" s="379">
        <v>509218208725.02618</v>
      </c>
      <c r="AF944" s="379">
        <v>10745315977333.266</v>
      </c>
      <c r="AG944" s="379">
        <v>297633745502.87402</v>
      </c>
      <c r="AH944" s="379">
        <v>10412334027996.02</v>
      </c>
      <c r="AI944" s="379">
        <v>0</v>
      </c>
      <c r="AJ944" s="379">
        <v>35348203834.372025</v>
      </c>
      <c r="AK944" s="379">
        <v>0</v>
      </c>
      <c r="AL944" s="379">
        <v>23021.905351602283</v>
      </c>
      <c r="AM944" s="377">
        <v>0.7428375523520041</v>
      </c>
      <c r="AN944" s="376">
        <v>6.2549210552496248</v>
      </c>
      <c r="AO944" s="406">
        <v>2.0000000000000001E-4</v>
      </c>
    </row>
    <row r="945" spans="1:41" x14ac:dyDescent="0.2">
      <c r="A945" s="380">
        <v>941</v>
      </c>
      <c r="B945" s="377">
        <v>0.6641103666877467</v>
      </c>
      <c r="C945" s="376">
        <v>6518.4236111005921</v>
      </c>
      <c r="D945" s="377">
        <v>0.48613724485831145</v>
      </c>
      <c r="E945" s="377">
        <v>7.3540378008766838E-2</v>
      </c>
      <c r="F945" s="400">
        <v>2026.36</v>
      </c>
      <c r="G945" s="379">
        <v>603032252434.3866</v>
      </c>
      <c r="H945" s="376">
        <v>13816499.733857173</v>
      </c>
      <c r="I945" s="379">
        <v>229444811532.23846</v>
      </c>
      <c r="J945" s="377">
        <v>0.28703776684732329</v>
      </c>
      <c r="K945" s="379">
        <v>12715921542.481224</v>
      </c>
      <c r="L945" s="379">
        <v>0</v>
      </c>
      <c r="M945" s="379">
        <v>1010487389838.7267</v>
      </c>
      <c r="N945" s="379">
        <v>24969434798.783001</v>
      </c>
      <c r="O945" s="376">
        <v>102068.38597021691</v>
      </c>
      <c r="P945" s="376">
        <v>570819.56676022429</v>
      </c>
      <c r="Q945" s="376">
        <v>199512.23036320609</v>
      </c>
      <c r="R945" s="379">
        <v>1277617557712.2292</v>
      </c>
      <c r="S945" s="377">
        <v>0.69804276789352249</v>
      </c>
      <c r="T945" s="377">
        <v>0.52140809346879002</v>
      </c>
      <c r="U945" s="376">
        <v>18.390205516482819</v>
      </c>
      <c r="V945" s="379">
        <v>13376575702190.107</v>
      </c>
      <c r="W945" s="375">
        <v>3824.9910536951379</v>
      </c>
      <c r="X945" s="378">
        <v>4.0024775345072976E-2</v>
      </c>
      <c r="Y945" s="379">
        <v>603032252434.3866</v>
      </c>
      <c r="Z945" s="379">
        <v>0</v>
      </c>
      <c r="AA945" s="379">
        <v>9151160114.4541206</v>
      </c>
      <c r="AB945" s="379">
        <v>37812992627.372437</v>
      </c>
      <c r="AC945" s="379">
        <v>3303124720.4652219</v>
      </c>
      <c r="AD945" s="379">
        <v>12860605052.306932</v>
      </c>
      <c r="AE945" s="379">
        <v>666160134948.98523</v>
      </c>
      <c r="AF945" s="379">
        <v>12250821788599.768</v>
      </c>
      <c r="AG945" s="379">
        <v>658756769835.83179</v>
      </c>
      <c r="AH945" s="379">
        <v>11457612796253.346</v>
      </c>
      <c r="AI945" s="379">
        <v>0</v>
      </c>
      <c r="AJ945" s="379">
        <v>91511601144.541199</v>
      </c>
      <c r="AK945" s="379">
        <v>42940621366.047882</v>
      </c>
      <c r="AL945" s="379">
        <v>28185.840627366433</v>
      </c>
      <c r="AM945" s="377">
        <v>0.59677365447443165</v>
      </c>
      <c r="AN945" s="376">
        <v>6.2921208620961613</v>
      </c>
      <c r="AO945" s="406">
        <v>2.0000000000000001E-4</v>
      </c>
    </row>
    <row r="946" spans="1:41" x14ac:dyDescent="0.2">
      <c r="A946" s="380">
        <v>942</v>
      </c>
      <c r="B946" s="377">
        <v>0.43582575136459523</v>
      </c>
      <c r="C946" s="376">
        <v>5480.3939805776436</v>
      </c>
      <c r="D946" s="377">
        <v>0.3235408230476588</v>
      </c>
      <c r="E946" s="377">
        <v>3.2045323089487203E-2</v>
      </c>
      <c r="F946" s="400">
        <v>2025.44</v>
      </c>
      <c r="G946" s="379">
        <v>343083597021.75159</v>
      </c>
      <c r="H946" s="376">
        <v>7743703.7583913058</v>
      </c>
      <c r="I946" s="379">
        <v>295557893746.36938</v>
      </c>
      <c r="J946" s="377">
        <v>0.32633914844722378</v>
      </c>
      <c r="K946" s="379">
        <v>8533656653.1463079</v>
      </c>
      <c r="L946" s="379">
        <v>0</v>
      </c>
      <c r="M946" s="379">
        <v>583306296274.74121</v>
      </c>
      <c r="N946" s="379">
        <v>100014111074.42393</v>
      </c>
      <c r="O946" s="376">
        <v>81324.994418844552</v>
      </c>
      <c r="P946" s="376">
        <v>1141456.0897764135</v>
      </c>
      <c r="Q946" s="376">
        <v>564337.4618416531</v>
      </c>
      <c r="R946" s="379">
        <v>987411957748.68091</v>
      </c>
      <c r="S946" s="377">
        <v>0.59770147822724562</v>
      </c>
      <c r="T946" s="377">
        <v>0.43295664666366035</v>
      </c>
      <c r="U946" s="376">
        <v>17.798161882654988</v>
      </c>
      <c r="V946" s="379">
        <v>8489638296891.3926</v>
      </c>
      <c r="W946" s="375">
        <v>2427.7854958600847</v>
      </c>
      <c r="X946" s="378">
        <v>4.0503493808694897E-2</v>
      </c>
      <c r="Y946" s="379">
        <v>343083597021.75159</v>
      </c>
      <c r="Z946" s="379">
        <v>0</v>
      </c>
      <c r="AA946" s="379">
        <v>2418617626.7572408</v>
      </c>
      <c r="AB946" s="379">
        <v>59402200100.856361</v>
      </c>
      <c r="AC946" s="379">
        <v>12854142718.044367</v>
      </c>
      <c r="AD946" s="379">
        <v>9748012635.0591221</v>
      </c>
      <c r="AE946" s="379">
        <v>427506570102.46875</v>
      </c>
      <c r="AF946" s="379">
        <v>7608831140582.3311</v>
      </c>
      <c r="AG946" s="379">
        <v>898952765566.90125</v>
      </c>
      <c r="AH946" s="379">
        <v>6518588343413.2803</v>
      </c>
      <c r="AI946" s="379">
        <v>0</v>
      </c>
      <c r="AJ946" s="379">
        <v>24186176267.572407</v>
      </c>
      <c r="AK946" s="379">
        <v>167103855334.57678</v>
      </c>
      <c r="AL946" s="379">
        <v>38167.510401736909</v>
      </c>
      <c r="AM946" s="377">
        <v>0.58817057044101728</v>
      </c>
      <c r="AN946" s="376">
        <v>7.9260721636277021</v>
      </c>
      <c r="AO946" s="406">
        <v>2.0000000000000001E-4</v>
      </c>
    </row>
    <row r="947" spans="1:41" x14ac:dyDescent="0.2">
      <c r="A947" s="380">
        <v>943</v>
      </c>
      <c r="B947" s="377">
        <v>0.46621557084936971</v>
      </c>
      <c r="C947" s="376">
        <v>5776.7370421673922</v>
      </c>
      <c r="D947" s="377">
        <v>0.65343196947495363</v>
      </c>
      <c r="E947" s="377">
        <v>6.456815095954388E-2</v>
      </c>
      <c r="F947" s="400">
        <v>2025.7</v>
      </c>
      <c r="G947" s="379">
        <v>723823409195.62671</v>
      </c>
      <c r="H947" s="376">
        <v>22769980.766377553</v>
      </c>
      <c r="I947" s="379">
        <v>421422878941.75275</v>
      </c>
      <c r="J947" s="377">
        <v>-9.83240498746909E-2</v>
      </c>
      <c r="K947" s="379">
        <v>8783984267.6012821</v>
      </c>
      <c r="L947" s="379">
        <v>0</v>
      </c>
      <c r="M947" s="379">
        <v>1283598549776.3167</v>
      </c>
      <c r="N947" s="379">
        <v>266068184302.97687</v>
      </c>
      <c r="O947" s="376">
        <v>107614.48139402899</v>
      </c>
      <c r="P947" s="376">
        <v>2981636.5619007256</v>
      </c>
      <c r="Q947" s="376">
        <v>1794065.324267661</v>
      </c>
      <c r="R947" s="379">
        <v>1979873597288.6475</v>
      </c>
      <c r="S947" s="377">
        <v>0.53898916481966563</v>
      </c>
      <c r="T947" s="377">
        <v>0.3712392783279404</v>
      </c>
      <c r="U947" s="376">
        <v>20.396890984424008</v>
      </c>
      <c r="V947" s="379">
        <v>16253658272601.887</v>
      </c>
      <c r="W947" s="375">
        <v>4629.1716780108691</v>
      </c>
      <c r="X947" s="378">
        <v>3.6455937292046804E-2</v>
      </c>
      <c r="Y947" s="379">
        <v>723823409195.62671</v>
      </c>
      <c r="Z947" s="379">
        <v>0</v>
      </c>
      <c r="AA947" s="379">
        <v>4269730465.8632655</v>
      </c>
      <c r="AB947" s="379">
        <v>-85125711133.381531</v>
      </c>
      <c r="AC947" s="379">
        <v>68669384900.135338</v>
      </c>
      <c r="AD947" s="379">
        <v>23370032009.737072</v>
      </c>
      <c r="AE947" s="379">
        <v>735006845437.98083</v>
      </c>
      <c r="AF947" s="379">
        <v>14991854499203.883</v>
      </c>
      <c r="AG947" s="379">
        <v>303810416126.58191</v>
      </c>
      <c r="AH947" s="379">
        <v>13752644774716.908</v>
      </c>
      <c r="AI947" s="379">
        <v>0</v>
      </c>
      <c r="AJ947" s="379">
        <v>42697304658.632652</v>
      </c>
      <c r="AK947" s="379">
        <v>892702003701.7594</v>
      </c>
      <c r="AL947" s="379">
        <v>18507.827620303975</v>
      </c>
      <c r="AM947" s="377">
        <v>0.56390170378562843</v>
      </c>
      <c r="AN947" s="376">
        <v>5</v>
      </c>
      <c r="AO947" s="406">
        <v>2.0000000000000001E-4</v>
      </c>
    </row>
    <row r="948" spans="1:41" x14ac:dyDescent="0.2">
      <c r="A948" s="380">
        <v>944</v>
      </c>
      <c r="B948" s="377">
        <v>0.52236309263554292</v>
      </c>
      <c r="C948" s="376">
        <v>5079.3914844545106</v>
      </c>
      <c r="D948" s="377">
        <v>0.4798188329147946</v>
      </c>
      <c r="E948" s="377">
        <v>3.5298840807751086E-2</v>
      </c>
      <c r="F948" s="400">
        <v>2025.93</v>
      </c>
      <c r="G948" s="379">
        <v>232414816935.19415</v>
      </c>
      <c r="H948" s="376">
        <v>13454452.964749618</v>
      </c>
      <c r="I948" s="379">
        <v>388882024910.54883</v>
      </c>
      <c r="J948" s="377">
        <v>0.14282267121217029</v>
      </c>
      <c r="K948" s="379">
        <v>11144223280.120617</v>
      </c>
      <c r="L948" s="379">
        <v>0</v>
      </c>
      <c r="M948" s="379">
        <v>851358131131.0116</v>
      </c>
      <c r="N948" s="379">
        <v>396564884369.31989</v>
      </c>
      <c r="O948" s="376">
        <v>79402.844169265823</v>
      </c>
      <c r="P948" s="376">
        <v>3382294.1751322369</v>
      </c>
      <c r="Q948" s="376">
        <v>2122700.0074080722</v>
      </c>
      <c r="R948" s="379">
        <v>1647949263691.001</v>
      </c>
      <c r="S948" s="377">
        <v>0.50496247567349672</v>
      </c>
      <c r="T948" s="377">
        <v>0.17398551815540328</v>
      </c>
      <c r="U948" s="376">
        <v>17.789488772108616</v>
      </c>
      <c r="V948" s="379">
        <v>5669657256282.459</v>
      </c>
      <c r="W948" s="375">
        <v>1621.5426779161496</v>
      </c>
      <c r="X948" s="378">
        <v>4.1023526806155702E-2</v>
      </c>
      <c r="Y948" s="379">
        <v>232414816935.19415</v>
      </c>
      <c r="Z948" s="379">
        <v>0</v>
      </c>
      <c r="AA948" s="379">
        <v>7083334068.3279028</v>
      </c>
      <c r="AB948" s="379">
        <v>12390208529.434204</v>
      </c>
      <c r="AC948" s="379">
        <v>18143242291.835213</v>
      </c>
      <c r="AD948" s="379">
        <v>16687704712.302652</v>
      </c>
      <c r="AE948" s="379">
        <v>286719306537.09412</v>
      </c>
      <c r="AF948" s="379">
        <v>5100589884388.4043</v>
      </c>
      <c r="AG948" s="379">
        <v>378012872142.5791</v>
      </c>
      <c r="AH948" s="379">
        <v>4415881521768.6885</v>
      </c>
      <c r="AI948" s="379">
        <v>0</v>
      </c>
      <c r="AJ948" s="379">
        <v>70833340683.279022</v>
      </c>
      <c r="AK948" s="379">
        <v>235862149793.85776</v>
      </c>
      <c r="AL948" s="379">
        <v>28903.592433628593</v>
      </c>
      <c r="AM948" s="377">
        <v>0.27299300780323305</v>
      </c>
      <c r="AN948" s="376">
        <v>5.9936623132239353</v>
      </c>
      <c r="AO948" s="406">
        <v>2.0000000000000001E-4</v>
      </c>
    </row>
    <row r="949" spans="1:41" x14ac:dyDescent="0.2">
      <c r="A949" s="380">
        <v>945</v>
      </c>
      <c r="B949" s="377">
        <v>0.67560229970444885</v>
      </c>
      <c r="C949" s="376">
        <v>6707.8543970946121</v>
      </c>
      <c r="D949" s="377">
        <v>0.36686621690449223</v>
      </c>
      <c r="E949" s="377">
        <v>9.0465306347244701E-2</v>
      </c>
      <c r="F949" s="400">
        <v>2026.25</v>
      </c>
      <c r="G949" s="379">
        <v>344172262808.49493</v>
      </c>
      <c r="H949" s="376">
        <v>9060400.7183899898</v>
      </c>
      <c r="I949" s="379">
        <v>339687965704.36383</v>
      </c>
      <c r="J949" s="377">
        <v>0.373471124669435</v>
      </c>
      <c r="K949" s="379">
        <v>10092187620.804932</v>
      </c>
      <c r="L949" s="379">
        <v>0</v>
      </c>
      <c r="M949" s="379">
        <v>623611066163.78564</v>
      </c>
      <c r="N949" s="379">
        <v>198644720936.98203</v>
      </c>
      <c r="O949" s="376">
        <v>95938.355997366642</v>
      </c>
      <c r="P949" s="376">
        <v>2253689.3557550078</v>
      </c>
      <c r="Q949" s="376">
        <v>1324653.7103882728</v>
      </c>
      <c r="R949" s="379">
        <v>1172035940425.9363</v>
      </c>
      <c r="S949" s="377">
        <v>0.57693428660530033</v>
      </c>
      <c r="T949" s="377">
        <v>0.42454220708576484</v>
      </c>
      <c r="U949" s="376">
        <v>17.118557798307787</v>
      </c>
      <c r="V949" s="379">
        <v>9499652454252.1973</v>
      </c>
      <c r="W949" s="375">
        <v>2714.1580965192475</v>
      </c>
      <c r="X949" s="378">
        <v>4.2119802761411938E-2</v>
      </c>
      <c r="Y949" s="379">
        <v>344172262808.49493</v>
      </c>
      <c r="Z949" s="379">
        <v>0</v>
      </c>
      <c r="AA949" s="379">
        <v>5242279669.7115574</v>
      </c>
      <c r="AB949" s="379">
        <v>104754376545.10162</v>
      </c>
      <c r="AC949" s="379">
        <v>32762403659.087059</v>
      </c>
      <c r="AD949" s="379">
        <v>10647402249.871799</v>
      </c>
      <c r="AE949" s="379">
        <v>497578724932.26697</v>
      </c>
      <c r="AF949" s="379">
        <v>8517830161961.3047</v>
      </c>
      <c r="AG949" s="379">
        <v>1500223124334.6545</v>
      </c>
      <c r="AH949" s="379">
        <v>6539272993361.4033</v>
      </c>
      <c r="AI949" s="379">
        <v>0</v>
      </c>
      <c r="AJ949" s="379">
        <v>52422796697.11557</v>
      </c>
      <c r="AK949" s="379">
        <v>425911247568.13177</v>
      </c>
      <c r="AL949" s="379">
        <v>37491.494721077361</v>
      </c>
      <c r="AM949" s="377">
        <v>0.55190210931584283</v>
      </c>
      <c r="AN949" s="376">
        <v>6.4036896383444564</v>
      </c>
      <c r="AO949" s="406">
        <v>2.0000000000000001E-4</v>
      </c>
    </row>
    <row r="950" spans="1:41" x14ac:dyDescent="0.2">
      <c r="A950" s="380">
        <v>946</v>
      </c>
      <c r="B950" s="377">
        <v>0.4826236686694273</v>
      </c>
      <c r="C950" s="376">
        <v>7412.7488958971762</v>
      </c>
      <c r="D950" s="377">
        <v>0.551970825410387</v>
      </c>
      <c r="E950" s="377">
        <v>0</v>
      </c>
      <c r="F950" s="400">
        <v>2025.41</v>
      </c>
      <c r="G950" s="379">
        <v>542709889302.94519</v>
      </c>
      <c r="H950" s="376">
        <v>16578865.810112033</v>
      </c>
      <c r="I950" s="379">
        <v>399647136483.64197</v>
      </c>
      <c r="J950" s="377">
        <v>0.14230699060105023</v>
      </c>
      <c r="K950" s="379">
        <v>8205131356.585454</v>
      </c>
      <c r="L950" s="379">
        <v>0</v>
      </c>
      <c r="M950" s="379">
        <v>1011543195074.5072</v>
      </c>
      <c r="N950" s="379">
        <v>226361828748.69714</v>
      </c>
      <c r="O950" s="376">
        <v>113240.56292036179</v>
      </c>
      <c r="P950" s="376">
        <v>2749949.0543672061</v>
      </c>
      <c r="Q950" s="376">
        <v>1646408.8872991991</v>
      </c>
      <c r="R950" s="379">
        <v>1645757291663.4316</v>
      </c>
      <c r="S950" s="377">
        <v>0.5630546663585051</v>
      </c>
      <c r="T950" s="377">
        <v>0.3766735818375983</v>
      </c>
      <c r="U950" s="376">
        <v>18.242695714802153</v>
      </c>
      <c r="V950" s="379">
        <v>12549632762167.924</v>
      </c>
      <c r="W950" s="375">
        <v>3586.1380404524302</v>
      </c>
      <c r="X950" s="378">
        <v>3.9809636831556257E-2</v>
      </c>
      <c r="Y950" s="379">
        <v>542709889302.94519</v>
      </c>
      <c r="Z950" s="379">
        <v>0</v>
      </c>
      <c r="AA950" s="379">
        <v>2080855470.5168979</v>
      </c>
      <c r="AB950" s="379">
        <v>30157341536.724335</v>
      </c>
      <c r="AC950" s="379">
        <v>25951089964.336002</v>
      </c>
      <c r="AD950" s="379">
        <v>19014117611.687244</v>
      </c>
      <c r="AE950" s="379">
        <v>619913293886.20972</v>
      </c>
      <c r="AF950" s="379">
        <v>11308889589926.846</v>
      </c>
      <c r="AG950" s="379">
        <v>639228968929.35046</v>
      </c>
      <c r="AH950" s="379">
        <v>10311487896755.959</v>
      </c>
      <c r="AI950" s="379">
        <v>0</v>
      </c>
      <c r="AJ950" s="379">
        <v>20808554705.16898</v>
      </c>
      <c r="AK950" s="379">
        <v>337364169536.36804</v>
      </c>
      <c r="AL950" s="379">
        <v>24105.818881764706</v>
      </c>
      <c r="AM950" s="377">
        <v>0.53651677154821931</v>
      </c>
      <c r="AN950" s="376">
        <v>6.9980589182172457</v>
      </c>
      <c r="AO950" s="406">
        <v>2.0000000000000001E-4</v>
      </c>
    </row>
    <row r="951" spans="1:41" x14ac:dyDescent="0.2">
      <c r="A951" s="380">
        <v>947</v>
      </c>
      <c r="B951" s="377">
        <v>0.76924579268994941</v>
      </c>
      <c r="C951" s="376">
        <v>6065.4007011197536</v>
      </c>
      <c r="D951" s="377">
        <v>0.66288035187237693</v>
      </c>
      <c r="E951" s="377">
        <v>3.0253441400810502E-2</v>
      </c>
      <c r="F951" s="400">
        <v>2026.42</v>
      </c>
      <c r="G951" s="379">
        <v>643815658837.85376</v>
      </c>
      <c r="H951" s="376">
        <v>23585586.556641243</v>
      </c>
      <c r="I951" s="379">
        <v>535222686688.87158</v>
      </c>
      <c r="J951" s="377">
        <v>8.3229439048994047E-2</v>
      </c>
      <c r="K951" s="379">
        <v>13565921699.062943</v>
      </c>
      <c r="L951" s="379">
        <v>0</v>
      </c>
      <c r="M951" s="379">
        <v>933600721668.5365</v>
      </c>
      <c r="N951" s="379">
        <v>46905263865.95575</v>
      </c>
      <c r="O951" s="376">
        <v>102511.07304062709</v>
      </c>
      <c r="P951" s="376">
        <v>752991.65234864515</v>
      </c>
      <c r="Q951" s="376">
        <v>294779.95331114175</v>
      </c>
      <c r="R951" s="379">
        <v>1529294593922.427</v>
      </c>
      <c r="S951" s="377">
        <v>0.5335611427916056</v>
      </c>
      <c r="T951" s="377">
        <v>0.42927087281303844</v>
      </c>
      <c r="U951" s="376">
        <v>19.112919473882624</v>
      </c>
      <c r="V951" s="379">
        <v>13642346988138.695</v>
      </c>
      <c r="W951" s="375">
        <v>3898.2404328079592</v>
      </c>
      <c r="X951" s="378">
        <v>3.8769545561567684E-2</v>
      </c>
      <c r="Y951" s="379">
        <v>643815658837.85376</v>
      </c>
      <c r="Z951" s="379">
        <v>0</v>
      </c>
      <c r="AA951" s="379">
        <v>6559761607.4141302</v>
      </c>
      <c r="AB951" s="379">
        <v>-10894793831.181927</v>
      </c>
      <c r="AC951" s="379">
        <v>-2167101726.1629629</v>
      </c>
      <c r="AD951" s="379">
        <v>19168100233.418293</v>
      </c>
      <c r="AE951" s="379">
        <v>656481625121.34143</v>
      </c>
      <c r="AF951" s="379">
        <v>12547280437027.799</v>
      </c>
      <c r="AG951" s="379">
        <v>249185303034.43781</v>
      </c>
      <c r="AH951" s="379">
        <v>12232497517919.221</v>
      </c>
      <c r="AI951" s="379">
        <v>0</v>
      </c>
      <c r="AJ951" s="379">
        <v>65597616074.141304</v>
      </c>
      <c r="AK951" s="379">
        <v>0</v>
      </c>
      <c r="AL951" s="379">
        <v>22692.786774817912</v>
      </c>
      <c r="AM951" s="377">
        <v>0.68960492841867427</v>
      </c>
      <c r="AN951" s="376">
        <v>6.7418043355460142</v>
      </c>
      <c r="AO951" s="406">
        <v>2.0000000000000001E-4</v>
      </c>
    </row>
    <row r="952" spans="1:41" x14ac:dyDescent="0.2">
      <c r="A952" s="380">
        <v>948</v>
      </c>
      <c r="B952" s="377">
        <v>0.68323138889371071</v>
      </c>
      <c r="C952" s="376">
        <v>6906.7558859914316</v>
      </c>
      <c r="D952" s="377">
        <v>0.1</v>
      </c>
      <c r="E952" s="377">
        <v>1.4529035472231458E-2</v>
      </c>
      <c r="F952" s="400">
        <v>2025</v>
      </c>
      <c r="G952" s="379">
        <v>235349162720.51767</v>
      </c>
      <c r="H952" s="376">
        <v>2973933.583137772</v>
      </c>
      <c r="I952" s="379">
        <v>154112830272.93661</v>
      </c>
      <c r="J952" s="377">
        <v>0.48215308127620893</v>
      </c>
      <c r="K952" s="379">
        <v>5497790245.5540876</v>
      </c>
      <c r="L952" s="379">
        <v>0</v>
      </c>
      <c r="M952" s="379">
        <v>363735868918.05066</v>
      </c>
      <c r="N952" s="379">
        <v>68765115350.335175</v>
      </c>
      <c r="O952" s="376">
        <v>53224.67321017725</v>
      </c>
      <c r="P952" s="376">
        <v>1003691.2346770369</v>
      </c>
      <c r="Q952" s="376">
        <v>499038.59737169649</v>
      </c>
      <c r="R952" s="379">
        <v>592111604786.87659</v>
      </c>
      <c r="S952" s="377">
        <v>0.64886322121889706</v>
      </c>
      <c r="T952" s="377">
        <v>0.54051625525742175</v>
      </c>
      <c r="U952" s="376">
        <v>17.398025833524994</v>
      </c>
      <c r="V952" s="379">
        <v>6359855630369.5156</v>
      </c>
      <c r="W952" s="375">
        <v>1819.3773302644538</v>
      </c>
      <c r="X952" s="378">
        <v>4.0428620508339945E-2</v>
      </c>
      <c r="Y952" s="379">
        <v>235349162720.51767</v>
      </c>
      <c r="Z952" s="379">
        <v>0</v>
      </c>
      <c r="AA952" s="379">
        <v>1508210707.2496085</v>
      </c>
      <c r="AB952" s="379">
        <v>62776636840.540451</v>
      </c>
      <c r="AC952" s="379">
        <v>14356443833.237829</v>
      </c>
      <c r="AD952" s="379">
        <v>6055493212.3194246</v>
      </c>
      <c r="AE952" s="379">
        <v>320045947313.86499</v>
      </c>
      <c r="AF952" s="379">
        <v>5568167659281.6025</v>
      </c>
      <c r="AG952" s="379">
        <v>894817690687.17847</v>
      </c>
      <c r="AH952" s="379">
        <v>4471634091689.8359</v>
      </c>
      <c r="AI952" s="379">
        <v>0</v>
      </c>
      <c r="AJ952" s="379">
        <v>15082107072.496086</v>
      </c>
      <c r="AK952" s="379">
        <v>186633769832.09177</v>
      </c>
      <c r="AL952" s="379">
        <v>51821.207826145692</v>
      </c>
      <c r="AM952" s="377">
        <v>0.64703314363957221</v>
      </c>
      <c r="AN952" s="376">
        <v>6.039578762731602</v>
      </c>
      <c r="AO952" s="406">
        <v>2.0000000000000001E-4</v>
      </c>
    </row>
    <row r="953" spans="1:41" x14ac:dyDescent="0.2">
      <c r="A953" s="380">
        <v>949</v>
      </c>
      <c r="B953" s="377">
        <v>0.61174227072019982</v>
      </c>
      <c r="C953" s="376">
        <v>5678.708507084043</v>
      </c>
      <c r="D953" s="377">
        <v>0.43456250609223468</v>
      </c>
      <c r="E953" s="377">
        <v>3.9938398541978885E-2</v>
      </c>
      <c r="F953" s="400">
        <v>2025.43</v>
      </c>
      <c r="G953" s="379">
        <v>537407527825.80151</v>
      </c>
      <c r="H953" s="376">
        <v>11426959.798846532</v>
      </c>
      <c r="I953" s="379">
        <v>354574233644.6203</v>
      </c>
      <c r="J953" s="377">
        <v>0.28189772770933241</v>
      </c>
      <c r="K953" s="379">
        <v>9582408973.8490238</v>
      </c>
      <c r="L953" s="379">
        <v>0</v>
      </c>
      <c r="M953" s="379">
        <v>853142798162.7157</v>
      </c>
      <c r="N953" s="379">
        <v>48250033177.841209</v>
      </c>
      <c r="O953" s="376">
        <v>98528.903261541927</v>
      </c>
      <c r="P953" s="376">
        <v>790466.94147687941</v>
      </c>
      <c r="Q953" s="376">
        <v>331548.66011070518</v>
      </c>
      <c r="R953" s="379">
        <v>1265549473959.0264</v>
      </c>
      <c r="S953" s="377">
        <v>0.63321014176042989</v>
      </c>
      <c r="T953" s="377">
        <v>0.49254988605349209</v>
      </c>
      <c r="U953" s="376">
        <v>18.146328275066601</v>
      </c>
      <c r="V953" s="379">
        <v>12505761426673.227</v>
      </c>
      <c r="W953" s="375">
        <v>3577.8633944935277</v>
      </c>
      <c r="X953" s="378">
        <v>4.0044068991616603E-2</v>
      </c>
      <c r="Y953" s="379">
        <v>537407527825.80151</v>
      </c>
      <c r="Z953" s="379">
        <v>0</v>
      </c>
      <c r="AA953" s="379">
        <v>5500246524.3997936</v>
      </c>
      <c r="AB953" s="379">
        <v>63567626148.591171</v>
      </c>
      <c r="AC953" s="379">
        <v>5662298657.0824642</v>
      </c>
      <c r="AD953" s="379">
        <v>11208550037.700348</v>
      </c>
      <c r="AE953" s="379">
        <v>623346249193.57532</v>
      </c>
      <c r="AF953" s="379">
        <v>11311445666898.088</v>
      </c>
      <c r="AG953" s="379">
        <v>972090290421.78979</v>
      </c>
      <c r="AH953" s="379">
        <v>10210743028690.229</v>
      </c>
      <c r="AI953" s="379">
        <v>0</v>
      </c>
      <c r="AJ953" s="379">
        <v>55002465243.99794</v>
      </c>
      <c r="AK953" s="379">
        <v>73609882542.072037</v>
      </c>
      <c r="AL953" s="379">
        <v>31029.621166638914</v>
      </c>
      <c r="AM953" s="377">
        <v>0.6299150962571971</v>
      </c>
      <c r="AN953" s="376">
        <v>7.1643766275810519</v>
      </c>
      <c r="AO953" s="406">
        <v>2.0000000000000001E-4</v>
      </c>
    </row>
    <row r="954" spans="1:41" x14ac:dyDescent="0.2">
      <c r="A954" s="380">
        <v>950</v>
      </c>
      <c r="B954" s="377">
        <v>0.3179429779697811</v>
      </c>
      <c r="C954" s="376">
        <v>4281.7333192813521</v>
      </c>
      <c r="D954" s="377">
        <v>0.13606268981738318</v>
      </c>
      <c r="E954" s="377">
        <v>1.8467622436050747E-2</v>
      </c>
      <c r="F954" s="400">
        <v>2025.17</v>
      </c>
      <c r="G954" s="379">
        <v>285137929562.46826</v>
      </c>
      <c r="H954" s="376">
        <v>3601891.2623237846</v>
      </c>
      <c r="I954" s="379">
        <v>186566862848.29343</v>
      </c>
      <c r="J954" s="377">
        <v>0.31794297796978122</v>
      </c>
      <c r="K954" s="379">
        <v>6474021838.4432039</v>
      </c>
      <c r="L954" s="379">
        <v>0</v>
      </c>
      <c r="M954" s="379">
        <v>684796853655.85193</v>
      </c>
      <c r="N954" s="379">
        <v>55070180579.459473</v>
      </c>
      <c r="O954" s="376">
        <v>100247.10754097269</v>
      </c>
      <c r="P954" s="376">
        <v>776940.70403625257</v>
      </c>
      <c r="Q954" s="376">
        <v>348800.54263832705</v>
      </c>
      <c r="R954" s="379">
        <v>932907918922.0481</v>
      </c>
      <c r="S954" s="377">
        <v>0.66903392917999593</v>
      </c>
      <c r="T954" s="377">
        <v>0.35788169753504789</v>
      </c>
      <c r="U954" s="376">
        <v>18.092201644542321</v>
      </c>
      <c r="V954" s="379">
        <v>6789108625008.75</v>
      </c>
      <c r="W954" s="375">
        <v>1939.4778982078094</v>
      </c>
      <c r="X954" s="378">
        <v>3.9500019691801905E-2</v>
      </c>
      <c r="Y954" s="379">
        <v>285137929562.46826</v>
      </c>
      <c r="Z954" s="379">
        <v>0</v>
      </c>
      <c r="AA954" s="379">
        <v>3563601409.4807692</v>
      </c>
      <c r="AB954" s="379">
        <v>32824728498.084892</v>
      </c>
      <c r="AC954" s="379">
        <v>6451977274.449028</v>
      </c>
      <c r="AD954" s="379">
        <v>5892432923.2284632</v>
      </c>
      <c r="AE954" s="379">
        <v>333870669667.71143</v>
      </c>
      <c r="AF954" s="379">
        <v>6040455478826.6143</v>
      </c>
      <c r="AG954" s="379">
        <v>503323098477.07361</v>
      </c>
      <c r="AH954" s="379">
        <v>5417620661686.8965</v>
      </c>
      <c r="AI954" s="379">
        <v>0</v>
      </c>
      <c r="AJ954" s="379">
        <v>35636014094.807693</v>
      </c>
      <c r="AK954" s="379">
        <v>83875704567.837372</v>
      </c>
      <c r="AL954" s="379">
        <v>51796.917025176532</v>
      </c>
      <c r="AM954" s="377">
        <v>0.41638323546644934</v>
      </c>
      <c r="AN954" s="376">
        <v>6.0240716153453926</v>
      </c>
      <c r="AO954" s="406">
        <v>2.0000000000000001E-4</v>
      </c>
    </row>
    <row r="955" spans="1:41" x14ac:dyDescent="0.2">
      <c r="A955" s="380">
        <v>951</v>
      </c>
      <c r="B955" s="377">
        <v>0.55907330452755133</v>
      </c>
      <c r="C955" s="376">
        <v>7617.0769277073787</v>
      </c>
      <c r="D955" s="377">
        <v>0.77347889813123083</v>
      </c>
      <c r="E955" s="377">
        <v>0</v>
      </c>
      <c r="F955" s="400">
        <v>2026.09</v>
      </c>
      <c r="G955" s="379">
        <v>466268690010.84705</v>
      </c>
      <c r="H955" s="376">
        <v>32624097.990674272</v>
      </c>
      <c r="I955" s="379">
        <v>552657229622.42371</v>
      </c>
      <c r="J955" s="377">
        <v>-0.14756065018060616</v>
      </c>
      <c r="K955" s="379">
        <v>14729644655.903851</v>
      </c>
      <c r="L955" s="379">
        <v>0</v>
      </c>
      <c r="M955" s="379">
        <v>1195207512999.127</v>
      </c>
      <c r="N955" s="379">
        <v>28051944593.545891</v>
      </c>
      <c r="O955" s="376">
        <v>114836.28803408575</v>
      </c>
      <c r="P955" s="376">
        <v>552353.22579953796</v>
      </c>
      <c r="Q955" s="376">
        <v>182620.91329953825</v>
      </c>
      <c r="R955" s="379">
        <v>1790646331871.0005</v>
      </c>
      <c r="S955" s="377">
        <v>0.49978026327610475</v>
      </c>
      <c r="T955" s="377">
        <v>0.20134923089032539</v>
      </c>
      <c r="U955" s="376">
        <v>25.962813978454324</v>
      </c>
      <c r="V955" s="379">
        <v>9898574122596.7734</v>
      </c>
      <c r="W955" s="375">
        <v>2831.7247362914145</v>
      </c>
      <c r="X955" s="378">
        <v>2.9722982325558679E-2</v>
      </c>
      <c r="Y955" s="379">
        <v>466268690010.84705</v>
      </c>
      <c r="Z955" s="379">
        <v>0</v>
      </c>
      <c r="AA955" s="379">
        <v>4749126209.1717072</v>
      </c>
      <c r="AB955" s="379">
        <v>-145408953618.1904</v>
      </c>
      <c r="AC955" s="379">
        <v>5705632440.085083</v>
      </c>
      <c r="AD955" s="379">
        <v>29230766676.894886</v>
      </c>
      <c r="AE955" s="379">
        <v>360545261718.80829</v>
      </c>
      <c r="AF955" s="379">
        <v>9360769560818.5488</v>
      </c>
      <c r="AG955" s="379">
        <v>379999966799.63354</v>
      </c>
      <c r="AH955" s="379">
        <v>8859105110206.0938</v>
      </c>
      <c r="AI955" s="379">
        <v>0</v>
      </c>
      <c r="AJ955" s="379">
        <v>47491262091.717072</v>
      </c>
      <c r="AK955" s="379">
        <v>74173221721.106079</v>
      </c>
      <c r="AL955" s="379">
        <v>16940.153557054757</v>
      </c>
      <c r="AM955" s="377">
        <v>0.39011526027044613</v>
      </c>
      <c r="AN955" s="376">
        <v>5.6334846220509007</v>
      </c>
      <c r="AO955" s="406">
        <v>2.0000000000000001E-4</v>
      </c>
    </row>
    <row r="956" spans="1:41" x14ac:dyDescent="0.2">
      <c r="A956" s="380">
        <v>952</v>
      </c>
      <c r="B956" s="377">
        <v>0.56620332727437828</v>
      </c>
      <c r="C956" s="376">
        <v>6890.4332796965355</v>
      </c>
      <c r="D956" s="377">
        <v>0.58016866924228494</v>
      </c>
      <c r="E956" s="377">
        <v>2.1255160261876065E-2</v>
      </c>
      <c r="F956" s="400">
        <v>2026.8</v>
      </c>
      <c r="G956" s="379">
        <v>326814680250.31122</v>
      </c>
      <c r="H956" s="376">
        <v>18665633.110937227</v>
      </c>
      <c r="I956" s="379">
        <v>523077272740.22424</v>
      </c>
      <c r="J956" s="377">
        <v>0.24254066806076247</v>
      </c>
      <c r="K956" s="379">
        <v>13321346690.332911</v>
      </c>
      <c r="L956" s="379">
        <v>0</v>
      </c>
      <c r="M956" s="379">
        <v>731393568487.16992</v>
      </c>
      <c r="N956" s="379">
        <v>188368785335.8353</v>
      </c>
      <c r="O956" s="376">
        <v>82039.950844045816</v>
      </c>
      <c r="P956" s="376">
        <v>2195940.4701392073</v>
      </c>
      <c r="Q956" s="376">
        <v>1247934.1547010895</v>
      </c>
      <c r="R956" s="379">
        <v>1456160973253.5623</v>
      </c>
      <c r="S956" s="377">
        <v>0.52040506755103033</v>
      </c>
      <c r="T956" s="377">
        <v>0.31665847676102737</v>
      </c>
      <c r="U956" s="376">
        <v>17.203901068018872</v>
      </c>
      <c r="V956" s="379">
        <v>8770668283086.3945</v>
      </c>
      <c r="W956" s="375">
        <v>2508.172770522347</v>
      </c>
      <c r="X956" s="378">
        <v>4.2518477776897885E-2</v>
      </c>
      <c r="Y956" s="379">
        <v>326814680250.31122</v>
      </c>
      <c r="Z956" s="379">
        <v>0</v>
      </c>
      <c r="AA956" s="379">
        <v>7481756920.6055021</v>
      </c>
      <c r="AB956" s="379">
        <v>83639429253.545776</v>
      </c>
      <c r="AC956" s="379">
        <v>22382617849.333035</v>
      </c>
      <c r="AD956" s="379">
        <v>20787231435.532681</v>
      </c>
      <c r="AE956" s="379">
        <v>461105715709.32819</v>
      </c>
      <c r="AF956" s="379">
        <v>7932817114961.3174</v>
      </c>
      <c r="AG956" s="379">
        <v>1357546588958.02</v>
      </c>
      <c r="AH956" s="379">
        <v>6209478924755.9131</v>
      </c>
      <c r="AI956" s="379">
        <v>0</v>
      </c>
      <c r="AJ956" s="379">
        <v>74817569206.055023</v>
      </c>
      <c r="AK956" s="379">
        <v>290974032041.32947</v>
      </c>
      <c r="AL956" s="379">
        <v>28023.548391386968</v>
      </c>
      <c r="AM956" s="377">
        <v>0.44683832936390416</v>
      </c>
      <c r="AN956" s="376">
        <v>7.0809225165242973</v>
      </c>
      <c r="AO956" s="406">
        <v>2.0000000000000001E-4</v>
      </c>
    </row>
    <row r="957" spans="1:41" x14ac:dyDescent="0.2">
      <c r="A957" s="380">
        <v>953</v>
      </c>
      <c r="B957" s="377">
        <v>0.57443148276623013</v>
      </c>
      <c r="C957" s="376">
        <v>5900.4876009055397</v>
      </c>
      <c r="D957" s="377">
        <v>0.3673346380613276</v>
      </c>
      <c r="E957" s="377">
        <v>6.2147564790800899E-2</v>
      </c>
      <c r="F957" s="400">
        <v>2025.4</v>
      </c>
      <c r="G957" s="379">
        <v>575535912542.0011</v>
      </c>
      <c r="H957" s="376">
        <v>8929975.6353506725</v>
      </c>
      <c r="I957" s="379">
        <v>339271787597.4502</v>
      </c>
      <c r="J957" s="377">
        <v>0.35583729765698713</v>
      </c>
      <c r="K957" s="379">
        <v>6568738339.6904917</v>
      </c>
      <c r="L957" s="379">
        <v>0</v>
      </c>
      <c r="M957" s="379">
        <v>814996755602.2478</v>
      </c>
      <c r="N957" s="379">
        <v>125414804085.85327</v>
      </c>
      <c r="O957" s="376">
        <v>108995.16125537216</v>
      </c>
      <c r="P957" s="376">
        <v>1451818.6282089413</v>
      </c>
      <c r="Q957" s="376">
        <v>765861.23708938353</v>
      </c>
      <c r="R957" s="379">
        <v>1286252085625.2417</v>
      </c>
      <c r="S957" s="377">
        <v>0.62888966562410853</v>
      </c>
      <c r="T957" s="377">
        <v>0.53663852998323902</v>
      </c>
      <c r="U957" s="376">
        <v>17.98375507886804</v>
      </c>
      <c r="V957" s="379">
        <v>13892874202767.301</v>
      </c>
      <c r="W957" s="375">
        <v>3975.380116415402</v>
      </c>
      <c r="X957" s="378">
        <v>3.9896100016647486E-2</v>
      </c>
      <c r="Y957" s="379">
        <v>575535912542.0011</v>
      </c>
      <c r="Z957" s="379">
        <v>0</v>
      </c>
      <c r="AA957" s="379">
        <v>4388809807.9239178</v>
      </c>
      <c r="AB957" s="379">
        <v>80331869921.3396</v>
      </c>
      <c r="AC957" s="379">
        <v>19192964804.929291</v>
      </c>
      <c r="AD957" s="379">
        <v>10802871341.610966</v>
      </c>
      <c r="AE957" s="379">
        <v>690252428417.80493</v>
      </c>
      <c r="AF957" s="379">
        <v>12413330615259.697</v>
      </c>
      <c r="AG957" s="379">
        <v>1184751636418.3574</v>
      </c>
      <c r="AH957" s="379">
        <v>10935182338298.021</v>
      </c>
      <c r="AI957" s="379">
        <v>0</v>
      </c>
      <c r="AJ957" s="379">
        <v>43888098079.239182</v>
      </c>
      <c r="AK957" s="379">
        <v>249508542464.08078</v>
      </c>
      <c r="AL957" s="379">
        <v>37992.465091885693</v>
      </c>
      <c r="AM957" s="377">
        <v>0.70618184500219838</v>
      </c>
      <c r="AN957" s="376">
        <v>7.9242080321864208</v>
      </c>
      <c r="AO957" s="406">
        <v>2.0000000000000001E-4</v>
      </c>
    </row>
    <row r="958" spans="1:41" x14ac:dyDescent="0.2">
      <c r="A958" s="380">
        <v>954</v>
      </c>
      <c r="B958" s="377">
        <v>0.53450110931090034</v>
      </c>
      <c r="C958" s="376">
        <v>5916.5857256959071</v>
      </c>
      <c r="D958" s="377">
        <v>0.23071565741338973</v>
      </c>
      <c r="E958" s="377">
        <v>0</v>
      </c>
      <c r="F958" s="400">
        <v>2025.57</v>
      </c>
      <c r="G958" s="379">
        <v>391299828751.93781</v>
      </c>
      <c r="H958" s="376">
        <v>5382445.6392404297</v>
      </c>
      <c r="I958" s="379">
        <v>233423051755.34744</v>
      </c>
      <c r="J958" s="377">
        <v>0.41820551313518528</v>
      </c>
      <c r="K958" s="379">
        <v>4984396048.1126194</v>
      </c>
      <c r="L958" s="379">
        <v>0</v>
      </c>
      <c r="M958" s="379">
        <v>686038589574.60303</v>
      </c>
      <c r="N958" s="379">
        <v>59334564281.936806</v>
      </c>
      <c r="O958" s="376">
        <v>98077.922160693241</v>
      </c>
      <c r="P958" s="376">
        <v>862534.26544933033</v>
      </c>
      <c r="Q958" s="376">
        <v>393968.5394642402</v>
      </c>
      <c r="R958" s="379">
        <v>983780601659.99988</v>
      </c>
      <c r="S958" s="377">
        <v>0.67751804576863206</v>
      </c>
      <c r="T958" s="377">
        <v>0.49286626303074249</v>
      </c>
      <c r="U958" s="376">
        <v>17.82274094510165</v>
      </c>
      <c r="V958" s="379">
        <v>9668427584004.8555</v>
      </c>
      <c r="W958" s="375">
        <v>2763.2608401076041</v>
      </c>
      <c r="X958" s="378">
        <v>4.0260058944650734E-2</v>
      </c>
      <c r="Y958" s="379">
        <v>391299828751.93781</v>
      </c>
      <c r="Z958" s="379">
        <v>0</v>
      </c>
      <c r="AA958" s="379">
        <v>3128542903.632587</v>
      </c>
      <c r="AB958" s="379">
        <v>72159485160.874191</v>
      </c>
      <c r="AC958" s="379">
        <v>11026868520.354843</v>
      </c>
      <c r="AD958" s="379">
        <v>7257543445.5001554</v>
      </c>
      <c r="AE958" s="379">
        <v>484872268782.29962</v>
      </c>
      <c r="AF958" s="379">
        <v>8641752837970.624</v>
      </c>
      <c r="AG958" s="379">
        <v>1032421371882.8665</v>
      </c>
      <c r="AH958" s="379">
        <v>7434696746286.8184</v>
      </c>
      <c r="AI958" s="379">
        <v>0</v>
      </c>
      <c r="AJ958" s="379">
        <v>31285429036.325871</v>
      </c>
      <c r="AK958" s="379">
        <v>143349290764.61298</v>
      </c>
      <c r="AL958" s="379">
        <v>43367.470365810899</v>
      </c>
      <c r="AM958" s="377">
        <v>0.57037582826729027</v>
      </c>
      <c r="AN958" s="376">
        <v>6.8332378897277293</v>
      </c>
      <c r="AO958" s="406">
        <v>2.0000000000000001E-4</v>
      </c>
    </row>
    <row r="959" spans="1:41" x14ac:dyDescent="0.2">
      <c r="A959" s="380">
        <v>955</v>
      </c>
      <c r="B959" s="377">
        <v>0.56575424314036282</v>
      </c>
      <c r="C959" s="376">
        <v>7447.593429068781</v>
      </c>
      <c r="D959" s="377">
        <v>0.31069975786398152</v>
      </c>
      <c r="E959" s="377">
        <v>6.8113679183844124E-3</v>
      </c>
      <c r="F959" s="400">
        <v>2025.36</v>
      </c>
      <c r="G959" s="379">
        <v>343481001913.87933</v>
      </c>
      <c r="H959" s="376">
        <v>7072387.1556271063</v>
      </c>
      <c r="I959" s="379">
        <v>302292711079.28241</v>
      </c>
      <c r="J959" s="377">
        <v>0.42202812122010591</v>
      </c>
      <c r="K959" s="379">
        <v>8123808275.4750872</v>
      </c>
      <c r="L959" s="379">
        <v>0</v>
      </c>
      <c r="M959" s="379">
        <v>718375731905.82654</v>
      </c>
      <c r="N959" s="379">
        <v>100461847047.10007</v>
      </c>
      <c r="O959" s="376">
        <v>100430.52373946589</v>
      </c>
      <c r="P959" s="376">
        <v>1278395.5989892879</v>
      </c>
      <c r="Q959" s="376">
        <v>656468.3408797892</v>
      </c>
      <c r="R959" s="379">
        <v>1129254098307.6841</v>
      </c>
      <c r="S959" s="377">
        <v>0.6462159807170752</v>
      </c>
      <c r="T959" s="377">
        <v>0.40431508893220375</v>
      </c>
      <c r="U959" s="376">
        <v>17.477501415743632</v>
      </c>
      <c r="V959" s="379">
        <v>8999069676619.9668</v>
      </c>
      <c r="W959" s="375">
        <v>2576.3596311821957</v>
      </c>
      <c r="X959" s="378">
        <v>4.0794192057402569E-2</v>
      </c>
      <c r="Y959" s="379">
        <v>343481001913.87933</v>
      </c>
      <c r="Z959" s="379">
        <v>0</v>
      </c>
      <c r="AA959" s="379">
        <v>5524390121.017561</v>
      </c>
      <c r="AB959" s="379">
        <v>84660102527.141724</v>
      </c>
      <c r="AC959" s="379">
        <v>12972297729.682905</v>
      </c>
      <c r="AD959" s="379">
        <v>9936678892.6053123</v>
      </c>
      <c r="AE959" s="379">
        <v>456574471184.32684</v>
      </c>
      <c r="AF959" s="379">
        <v>7979780966516.4717</v>
      </c>
      <c r="AG959" s="379">
        <v>1229758158456.7114</v>
      </c>
      <c r="AH959" s="379">
        <v>6526139036363.707</v>
      </c>
      <c r="AI959" s="379">
        <v>0</v>
      </c>
      <c r="AJ959" s="379">
        <v>55243901210.175613</v>
      </c>
      <c r="AK959" s="379">
        <v>168639870485.87778</v>
      </c>
      <c r="AL959" s="379">
        <v>42742.67010945022</v>
      </c>
      <c r="AM959" s="377">
        <v>0.47813558651631483</v>
      </c>
      <c r="AN959" s="376">
        <v>7.8209479422733921</v>
      </c>
      <c r="AO959" s="406">
        <v>2.0000000000000001E-4</v>
      </c>
    </row>
    <row r="960" spans="1:41" x14ac:dyDescent="0.2">
      <c r="A960" s="380">
        <v>956</v>
      </c>
      <c r="B960" s="377">
        <v>0.356505412718923</v>
      </c>
      <c r="C960" s="376">
        <v>4621.13431622183</v>
      </c>
      <c r="D960" s="377">
        <v>0.37024194129129501</v>
      </c>
      <c r="E960" s="377">
        <v>8.6937667234100562E-3</v>
      </c>
      <c r="F960" s="400">
        <v>2025.79</v>
      </c>
      <c r="G960" s="379">
        <v>364812113983.87</v>
      </c>
      <c r="H960" s="376">
        <v>8897042.0148393717</v>
      </c>
      <c r="I960" s="379">
        <v>300636591405.69159</v>
      </c>
      <c r="J960" s="377">
        <v>0.30764567465488668</v>
      </c>
      <c r="K960" s="379">
        <v>9612045180.3624763</v>
      </c>
      <c r="L960" s="379">
        <v>0</v>
      </c>
      <c r="M960" s="379">
        <v>947269646946.3313</v>
      </c>
      <c r="N960" s="379">
        <v>232484424310.13376</v>
      </c>
      <c r="O960" s="376">
        <v>114638.00063377072</v>
      </c>
      <c r="P960" s="376">
        <v>2679921.8557454259</v>
      </c>
      <c r="Q960" s="376">
        <v>1631209.1078082274</v>
      </c>
      <c r="R960" s="379">
        <v>1490002707842.5193</v>
      </c>
      <c r="S960" s="377">
        <v>0.61924188672294023</v>
      </c>
      <c r="T960" s="377">
        <v>0.3277460782374057</v>
      </c>
      <c r="U960" s="376">
        <v>17.447077227097157</v>
      </c>
      <c r="V960" s="379">
        <v>9459532890401.3242</v>
      </c>
      <c r="W960" s="375">
        <v>2704.6910234361444</v>
      </c>
      <c r="X960" s="378">
        <v>4.156427715909055E-2</v>
      </c>
      <c r="Y960" s="379">
        <v>364812113983.87</v>
      </c>
      <c r="Z960" s="379">
        <v>0</v>
      </c>
      <c r="AA960" s="379">
        <v>5725225732.6572828</v>
      </c>
      <c r="AB960" s="379">
        <v>62578502201.90004</v>
      </c>
      <c r="AC960" s="379">
        <v>42017964113.208031</v>
      </c>
      <c r="AD960" s="379">
        <v>13208738026.86536</v>
      </c>
      <c r="AE960" s="379">
        <v>488342544058.50067</v>
      </c>
      <c r="AF960" s="379">
        <v>8520150079465.7578</v>
      </c>
      <c r="AG960" s="379">
        <v>985234122973.9502</v>
      </c>
      <c r="AH960" s="379">
        <v>6931430165693.5303</v>
      </c>
      <c r="AI960" s="379">
        <v>0</v>
      </c>
      <c r="AJ960" s="379">
        <v>57252257326.57283</v>
      </c>
      <c r="AK960" s="379">
        <v>546233533471.70441</v>
      </c>
      <c r="AL960" s="379">
        <v>33790.62287266487</v>
      </c>
      <c r="AM960" s="377">
        <v>0.3851196068193441</v>
      </c>
      <c r="AN960" s="376">
        <v>5.2817265634779549</v>
      </c>
      <c r="AO960" s="406">
        <v>2.0000000000000001E-4</v>
      </c>
    </row>
    <row r="961" spans="1:41" x14ac:dyDescent="0.2">
      <c r="A961" s="380">
        <v>957</v>
      </c>
      <c r="B961" s="377">
        <v>0.63112403793214056</v>
      </c>
      <c r="C961" s="376">
        <v>6370.0417597025635</v>
      </c>
      <c r="D961" s="377">
        <v>0.58717381834113835</v>
      </c>
      <c r="E961" s="377">
        <v>7.2923301228528289E-2</v>
      </c>
      <c r="F961" s="400">
        <v>2026.62</v>
      </c>
      <c r="G961" s="379">
        <v>468353712040.84082</v>
      </c>
      <c r="H961" s="376">
        <v>18812969.001923587</v>
      </c>
      <c r="I961" s="379">
        <v>484317981186.11188</v>
      </c>
      <c r="J961" s="377">
        <v>0.19078812908086229</v>
      </c>
      <c r="K961" s="379">
        <v>16346555495.767754</v>
      </c>
      <c r="L961" s="379">
        <v>92387734.880317435</v>
      </c>
      <c r="M961" s="379">
        <v>882834476513.66162</v>
      </c>
      <c r="N961" s="379">
        <v>94414656797.829971</v>
      </c>
      <c r="O961" s="376">
        <v>123136.32493237707</v>
      </c>
      <c r="P961" s="376">
        <v>1297091.2810294514</v>
      </c>
      <c r="Q961" s="376">
        <v>637131.02743023611</v>
      </c>
      <c r="R961" s="379">
        <v>1478006057728.2517</v>
      </c>
      <c r="S961" s="377">
        <v>0.5667998429296548</v>
      </c>
      <c r="T961" s="377">
        <v>0.35329732520848289</v>
      </c>
      <c r="U961" s="376">
        <v>18.318618952043661</v>
      </c>
      <c r="V961" s="379">
        <v>10500131813038.096</v>
      </c>
      <c r="W961" s="375">
        <v>3004.3520170405695</v>
      </c>
      <c r="X961" s="378">
        <v>4.0106590534243168E-2</v>
      </c>
      <c r="Y961" s="379">
        <v>468304704427.26556</v>
      </c>
      <c r="Z961" s="379">
        <v>49007613.575184278</v>
      </c>
      <c r="AA961" s="379">
        <v>10956433265.840885</v>
      </c>
      <c r="AB961" s="379">
        <v>20655088864.009624</v>
      </c>
      <c r="AC961" s="379">
        <v>4640351693.7172976</v>
      </c>
      <c r="AD961" s="379">
        <v>17570000972.91724</v>
      </c>
      <c r="AE961" s="379">
        <v>522175586837.32587</v>
      </c>
      <c r="AF961" s="379">
        <v>9565535601332.7578</v>
      </c>
      <c r="AG961" s="379">
        <v>496926167880.04926</v>
      </c>
      <c r="AH961" s="379">
        <v>8897789384118.0449</v>
      </c>
      <c r="AI961" s="379">
        <v>931144657.92850125</v>
      </c>
      <c r="AJ961" s="379">
        <v>109564332658.40884</v>
      </c>
      <c r="AK961" s="379">
        <v>60324572018.324867</v>
      </c>
      <c r="AL961" s="379">
        <v>25743.835602800991</v>
      </c>
      <c r="AM961" s="377">
        <v>0.53045584068784235</v>
      </c>
      <c r="AN961" s="376">
        <v>8.621776846969011</v>
      </c>
      <c r="AO961" s="406">
        <v>2.0000000000000001E-4</v>
      </c>
    </row>
    <row r="962" spans="1:41" x14ac:dyDescent="0.2">
      <c r="A962" s="380">
        <v>958</v>
      </c>
      <c r="B962" s="377">
        <v>0.42494999344044093</v>
      </c>
      <c r="C962" s="376">
        <v>6650.6038709043141</v>
      </c>
      <c r="D962" s="377">
        <v>0.44541950819379139</v>
      </c>
      <c r="E962" s="377">
        <v>6.2888488965649025E-2</v>
      </c>
      <c r="F962" s="400">
        <v>2026.3</v>
      </c>
      <c r="G962" s="379">
        <v>443061047724.82275</v>
      </c>
      <c r="H962" s="376">
        <v>11802593.280347742</v>
      </c>
      <c r="I962" s="379">
        <v>363920875870.56152</v>
      </c>
      <c r="J962" s="377">
        <v>0.32818741080159231</v>
      </c>
      <c r="K962" s="379">
        <v>5055886999.8347445</v>
      </c>
      <c r="L962" s="379">
        <v>0</v>
      </c>
      <c r="M962" s="379">
        <v>949166751040.99194</v>
      </c>
      <c r="N962" s="379">
        <v>104108997208.57054</v>
      </c>
      <c r="O962" s="376">
        <v>130000</v>
      </c>
      <c r="P962" s="376">
        <v>1594729.2383872285</v>
      </c>
      <c r="Q962" s="376">
        <v>852423.64802771737</v>
      </c>
      <c r="R962" s="379">
        <v>1422252511119.9587</v>
      </c>
      <c r="S962" s="377">
        <v>0.63809476633885143</v>
      </c>
      <c r="T962" s="377">
        <v>0.38277580632347041</v>
      </c>
      <c r="U962" s="376">
        <v>17.874903311129021</v>
      </c>
      <c r="V962" s="379">
        <v>10746428017917.113</v>
      </c>
      <c r="W962" s="375">
        <v>3072.9071596166482</v>
      </c>
      <c r="X962" s="378">
        <v>4.0786206526440168E-2</v>
      </c>
      <c r="Y962" s="379">
        <v>443061047724.82275</v>
      </c>
      <c r="Z962" s="379">
        <v>0</v>
      </c>
      <c r="AA962" s="379">
        <v>1483382304.1817276</v>
      </c>
      <c r="AB962" s="379">
        <v>71603011142.288773</v>
      </c>
      <c r="AC962" s="379">
        <v>13836079052.202354</v>
      </c>
      <c r="AD962" s="379">
        <v>14420331516.027216</v>
      </c>
      <c r="AE962" s="379">
        <v>544403851739.52277</v>
      </c>
      <c r="AF962" s="379">
        <v>9731166212050.1875</v>
      </c>
      <c r="AG962" s="379">
        <v>1118303454558.1079</v>
      </c>
      <c r="AH962" s="379">
        <v>8418159906771.6328</v>
      </c>
      <c r="AI962" s="379">
        <v>0</v>
      </c>
      <c r="AJ962" s="379">
        <v>14833823041.817276</v>
      </c>
      <c r="AK962" s="379">
        <v>179869027678.63062</v>
      </c>
      <c r="AL962" s="379">
        <v>30833.975824323181</v>
      </c>
      <c r="AM962" s="377">
        <v>0.46678947322891229</v>
      </c>
      <c r="AN962" s="376">
        <v>5.7373223178221435</v>
      </c>
      <c r="AO962" s="406">
        <v>2.0000000000000001E-4</v>
      </c>
    </row>
    <row r="963" spans="1:41" x14ac:dyDescent="0.2">
      <c r="A963" s="380">
        <v>959</v>
      </c>
      <c r="B963" s="377">
        <v>0.69059258911645904</v>
      </c>
      <c r="C963" s="376">
        <v>5456.6382640996517</v>
      </c>
      <c r="D963" s="377">
        <v>0.63975456128420405</v>
      </c>
      <c r="E963" s="377">
        <v>2.3564490046139065E-2</v>
      </c>
      <c r="F963" s="400">
        <v>2026.04</v>
      </c>
      <c r="G963" s="379">
        <v>483306860826.55933</v>
      </c>
      <c r="H963" s="376">
        <v>22533125.152390555</v>
      </c>
      <c r="I963" s="379">
        <v>488497336149.96454</v>
      </c>
      <c r="J963" s="377">
        <v>9.7651324897897074E-2</v>
      </c>
      <c r="K963" s="379">
        <v>10424848182.073662</v>
      </c>
      <c r="L963" s="379">
        <v>0</v>
      </c>
      <c r="M963" s="379">
        <v>967230702290.51611</v>
      </c>
      <c r="N963" s="379">
        <v>110696618891.72812</v>
      </c>
      <c r="O963" s="376">
        <v>117405.52074031331</v>
      </c>
      <c r="P963" s="376">
        <v>1529554.8575074463</v>
      </c>
      <c r="Q963" s="376">
        <v>784110.67306676775</v>
      </c>
      <c r="R963" s="379">
        <v>1576849505514.2825</v>
      </c>
      <c r="S963" s="377">
        <v>0.54660576166399089</v>
      </c>
      <c r="T963" s="377">
        <v>0.31936242315936147</v>
      </c>
      <c r="U963" s="376">
        <v>18.808876406915768</v>
      </c>
      <c r="V963" s="379">
        <v>10418212844896.287</v>
      </c>
      <c r="W963" s="375">
        <v>2980.2754681007673</v>
      </c>
      <c r="X963" s="378">
        <v>3.900304090071257E-2</v>
      </c>
      <c r="Y963" s="379">
        <v>483306860826.55933</v>
      </c>
      <c r="Z963" s="379">
        <v>0</v>
      </c>
      <c r="AA963" s="379">
        <v>5458098225.090169</v>
      </c>
      <c r="AB963" s="379">
        <v>-2210050348.7117882</v>
      </c>
      <c r="AC963" s="379">
        <v>-1005699393.2494793</v>
      </c>
      <c r="AD963" s="379">
        <v>18037269728.993938</v>
      </c>
      <c r="AE963" s="379">
        <v>503586479038.68219</v>
      </c>
      <c r="AF963" s="379">
        <v>9471895844432.4512</v>
      </c>
      <c r="AG963" s="379">
        <v>234484506476.9212</v>
      </c>
      <c r="AH963" s="379">
        <v>9182830355704.627</v>
      </c>
      <c r="AI963" s="379">
        <v>0</v>
      </c>
      <c r="AJ963" s="379">
        <v>54580982250.901688</v>
      </c>
      <c r="AK963" s="379">
        <v>0</v>
      </c>
      <c r="AL963" s="379">
        <v>21679.076153275593</v>
      </c>
      <c r="AM963" s="377">
        <v>0.49968105818191233</v>
      </c>
      <c r="AN963" s="376">
        <v>7.1662258957814853</v>
      </c>
      <c r="AO963" s="406">
        <v>2.0000000000000001E-4</v>
      </c>
    </row>
    <row r="964" spans="1:41" x14ac:dyDescent="0.2">
      <c r="A964" s="380">
        <v>960</v>
      </c>
      <c r="B964" s="377">
        <v>0.58449411693066677</v>
      </c>
      <c r="C964" s="376">
        <v>5658.013881910394</v>
      </c>
      <c r="D964" s="377">
        <v>0.1</v>
      </c>
      <c r="E964" s="377">
        <v>5.2090091180098247E-3</v>
      </c>
      <c r="F964" s="400">
        <v>2025</v>
      </c>
      <c r="G964" s="379">
        <v>194075980164.48907</v>
      </c>
      <c r="H964" s="376">
        <v>3058951.9851220343</v>
      </c>
      <c r="I964" s="379">
        <v>159004064887.1037</v>
      </c>
      <c r="J964" s="377">
        <v>0.48825868570834707</v>
      </c>
      <c r="K964" s="379">
        <v>6322328952.8483181</v>
      </c>
      <c r="L964" s="379">
        <v>0</v>
      </c>
      <c r="M964" s="379">
        <v>412716418036.48901</v>
      </c>
      <c r="N964" s="379">
        <v>76400484230.347534</v>
      </c>
      <c r="O964" s="376">
        <v>71602.908578120987</v>
      </c>
      <c r="P964" s="376">
        <v>1065219.182586018</v>
      </c>
      <c r="Q964" s="376">
        <v>539851.33250094892</v>
      </c>
      <c r="R964" s="379">
        <v>654443296106.78857</v>
      </c>
      <c r="S964" s="377">
        <v>0.65761942964578601</v>
      </c>
      <c r="T964" s="377">
        <v>0.43077591700629586</v>
      </c>
      <c r="U964" s="376">
        <v>17.086134061771151</v>
      </c>
      <c r="V964" s="379">
        <v>5550319049463.6475</v>
      </c>
      <c r="W964" s="375">
        <v>1586.418757579127</v>
      </c>
      <c r="X964" s="378">
        <v>4.0798038893446867E-2</v>
      </c>
      <c r="Y964" s="379">
        <v>194075980164.48907</v>
      </c>
      <c r="Z964" s="379">
        <v>0</v>
      </c>
      <c r="AA964" s="379">
        <v>4166486374.1867371</v>
      </c>
      <c r="AB964" s="379">
        <v>63845362850.258865</v>
      </c>
      <c r="AC964" s="379">
        <v>14607883400.904114</v>
      </c>
      <c r="AD964" s="379">
        <v>5222698219.1859007</v>
      </c>
      <c r="AE964" s="379">
        <v>281918411009.02466</v>
      </c>
      <c r="AF964" s="379">
        <v>4816895764981.6953</v>
      </c>
      <c r="AG964" s="379">
        <v>897884793902.78198</v>
      </c>
      <c r="AH964" s="379">
        <v>3687443623125.2925</v>
      </c>
      <c r="AI964" s="379">
        <v>0</v>
      </c>
      <c r="AJ964" s="379">
        <v>41664863741.867371</v>
      </c>
      <c r="AK964" s="379">
        <v>189902484211.75348</v>
      </c>
      <c r="AL964" s="379">
        <v>51979.915232556479</v>
      </c>
      <c r="AM964" s="377">
        <v>0.47024051305691084</v>
      </c>
      <c r="AN964" s="376">
        <v>6.8542273314014848</v>
      </c>
      <c r="AO964" s="406">
        <v>2.0000000000000001E-4</v>
      </c>
    </row>
    <row r="965" spans="1:41" x14ac:dyDescent="0.2">
      <c r="A965" s="380">
        <v>961</v>
      </c>
      <c r="B965" s="377">
        <v>0.52861014108812787</v>
      </c>
      <c r="C965" s="376">
        <v>7051.2287736787193</v>
      </c>
      <c r="D965" s="377">
        <v>0.12760863097140301</v>
      </c>
      <c r="E965" s="377">
        <v>1.4821076868075959E-2</v>
      </c>
      <c r="F965" s="400">
        <v>2025.83</v>
      </c>
      <c r="G965" s="379">
        <v>316905811903.90991</v>
      </c>
      <c r="H965" s="376">
        <v>3449795.039009409</v>
      </c>
      <c r="I965" s="379">
        <v>178796959283.17386</v>
      </c>
      <c r="J965" s="377">
        <v>0.49520045668346369</v>
      </c>
      <c r="K965" s="379">
        <v>6391635286.3862429</v>
      </c>
      <c r="L965" s="379">
        <v>0</v>
      </c>
      <c r="M965" s="379">
        <v>572470142215.70886</v>
      </c>
      <c r="N965" s="379">
        <v>114653504634.13551</v>
      </c>
      <c r="O965" s="376">
        <v>113934.05240649977</v>
      </c>
      <c r="P965" s="376">
        <v>1579246.7971516838</v>
      </c>
      <c r="Q965" s="376">
        <v>887916.01490834588</v>
      </c>
      <c r="R965" s="379">
        <v>872312241419.40442</v>
      </c>
      <c r="S965" s="377">
        <v>0.6589138393096885</v>
      </c>
      <c r="T965" s="377">
        <v>0.47077566699298412</v>
      </c>
      <c r="U965" s="376">
        <v>17.597639622741692</v>
      </c>
      <c r="V965" s="379">
        <v>8144787314454.5732</v>
      </c>
      <c r="W965" s="375">
        <v>2329.1077975289413</v>
      </c>
      <c r="X965" s="378">
        <v>4.0519445801797761E-2</v>
      </c>
      <c r="Y965" s="379">
        <v>316905811903.90991</v>
      </c>
      <c r="Z965" s="379">
        <v>0</v>
      </c>
      <c r="AA965" s="379">
        <v>4450885476.7773209</v>
      </c>
      <c r="AB965" s="379">
        <v>65164922484.884758</v>
      </c>
      <c r="AC965" s="379">
        <v>16172906970.4109</v>
      </c>
      <c r="AD965" s="379">
        <v>7968850444.3821898</v>
      </c>
      <c r="AE965" s="379">
        <v>410663377280.36511</v>
      </c>
      <c r="AF965" s="379">
        <v>7226706119637.874</v>
      </c>
      <c r="AG965" s="379">
        <v>950739048080.47034</v>
      </c>
      <c r="AH965" s="379">
        <v>6021210426174.2881</v>
      </c>
      <c r="AI965" s="379">
        <v>0</v>
      </c>
      <c r="AJ965" s="379">
        <v>44508854767.773209</v>
      </c>
      <c r="AK965" s="379">
        <v>210247790615.34171</v>
      </c>
      <c r="AL965" s="379">
        <v>51828.284654996343</v>
      </c>
      <c r="AM965" s="377">
        <v>0.55357614054306192</v>
      </c>
      <c r="AN965" s="376">
        <v>7.9413691362064061</v>
      </c>
      <c r="AO965" s="406">
        <v>2.0000000000000001E-4</v>
      </c>
    </row>
    <row r="966" spans="1:41" x14ac:dyDescent="0.2">
      <c r="A966" s="380">
        <v>962</v>
      </c>
      <c r="B966" s="377">
        <v>0.42331734458730769</v>
      </c>
      <c r="C966" s="376">
        <v>5610.7552376952872</v>
      </c>
      <c r="D966" s="377">
        <v>0.15745137824737609</v>
      </c>
      <c r="E966" s="377">
        <v>3.3418442380095809E-2</v>
      </c>
      <c r="F966" s="400">
        <v>2025.5</v>
      </c>
      <c r="G966" s="379">
        <v>338381594596.69348</v>
      </c>
      <c r="H966" s="376">
        <v>3997695.6471967264</v>
      </c>
      <c r="I966" s="379">
        <v>208624738166.20593</v>
      </c>
      <c r="J966" s="377">
        <v>0.42331734458730774</v>
      </c>
      <c r="K966" s="379">
        <v>9088434123.8884087</v>
      </c>
      <c r="L966" s="379">
        <v>0</v>
      </c>
      <c r="M966" s="379">
        <v>565525342128.27856</v>
      </c>
      <c r="N966" s="379">
        <v>21816468374.820538</v>
      </c>
      <c r="O966" s="376">
        <v>99707.959049044832</v>
      </c>
      <c r="P966" s="376">
        <v>449001.65493476467</v>
      </c>
      <c r="Q966" s="376">
        <v>150984.25142045441</v>
      </c>
      <c r="R966" s="379">
        <v>805054982793.19348</v>
      </c>
      <c r="S966" s="377">
        <v>0.68536012387950862</v>
      </c>
      <c r="T966" s="377">
        <v>0.50760522536604413</v>
      </c>
      <c r="U966" s="376">
        <v>17.927043957301571</v>
      </c>
      <c r="V966" s="379">
        <v>8237542191057.8818</v>
      </c>
      <c r="W966" s="375">
        <v>2352.2062316939409</v>
      </c>
      <c r="X966" s="378">
        <v>3.9802227539165021E-2</v>
      </c>
      <c r="Y966" s="379">
        <v>338381594596.69348</v>
      </c>
      <c r="Z966" s="379">
        <v>0</v>
      </c>
      <c r="AA966" s="379">
        <v>5617494341.9376249</v>
      </c>
      <c r="AB966" s="379">
        <v>56148127297.576614</v>
      </c>
      <c r="AC966" s="379">
        <v>3138510419.7456908</v>
      </c>
      <c r="AD966" s="379">
        <v>5364389316.8423672</v>
      </c>
      <c r="AE966" s="379">
        <v>408650115972.79572</v>
      </c>
      <c r="AF966" s="379">
        <v>7325888592200.6934</v>
      </c>
      <c r="AG966" s="379">
        <v>799662715987.44678</v>
      </c>
      <c r="AH966" s="379">
        <v>6429250297337.1758</v>
      </c>
      <c r="AI966" s="379">
        <v>0</v>
      </c>
      <c r="AJ966" s="379">
        <v>56174943419.376251</v>
      </c>
      <c r="AK966" s="379">
        <v>40800635456.693977</v>
      </c>
      <c r="AL966" s="379">
        <v>52186.248423513251</v>
      </c>
      <c r="AM966" s="377">
        <v>0.5983491267132961</v>
      </c>
      <c r="AN966" s="376">
        <v>7.7962799375400644</v>
      </c>
      <c r="AO966" s="406">
        <v>2.0000000000000001E-4</v>
      </c>
    </row>
    <row r="967" spans="1:41" x14ac:dyDescent="0.2">
      <c r="A967" s="380">
        <v>963</v>
      </c>
      <c r="B967" s="377">
        <v>0.4754647233199496</v>
      </c>
      <c r="C967" s="376">
        <v>3873.7046115846142</v>
      </c>
      <c r="D967" s="377">
        <v>0.19981364334182269</v>
      </c>
      <c r="E967" s="377">
        <v>4.7994803163983371E-2</v>
      </c>
      <c r="F967" s="400">
        <v>2025</v>
      </c>
      <c r="G967" s="379">
        <v>384913148226.20856</v>
      </c>
      <c r="H967" s="376">
        <v>4514391.947506506</v>
      </c>
      <c r="I967" s="379">
        <v>244688806774.07535</v>
      </c>
      <c r="J967" s="377">
        <v>0.4754647233199496</v>
      </c>
      <c r="K967" s="379">
        <v>8183998113.286521</v>
      </c>
      <c r="L967" s="379">
        <v>0</v>
      </c>
      <c r="M967" s="379">
        <v>744714149556.67188</v>
      </c>
      <c r="N967" s="379">
        <v>280149902792.28925</v>
      </c>
      <c r="O967" s="376">
        <v>120444.98826609677</v>
      </c>
      <c r="P967" s="376">
        <v>2782274.2350772661</v>
      </c>
      <c r="Q967" s="376">
        <v>1742797.0065087844</v>
      </c>
      <c r="R967" s="379">
        <v>1277736857236.323</v>
      </c>
      <c r="S967" s="377">
        <v>0.6159926821176821</v>
      </c>
      <c r="T967" s="377">
        <v>0.41945969456651777</v>
      </c>
      <c r="U967" s="376">
        <v>17.284941352624795</v>
      </c>
      <c r="V967" s="379">
        <v>10373978338216.65</v>
      </c>
      <c r="W967" s="375">
        <v>2967.1260506585454</v>
      </c>
      <c r="X967" s="378">
        <v>4.1525006285422154E-2</v>
      </c>
      <c r="Y967" s="379">
        <v>384913148226.20856</v>
      </c>
      <c r="Z967" s="379">
        <v>0</v>
      </c>
      <c r="AA967" s="379">
        <v>4308509192.5767183</v>
      </c>
      <c r="AB967" s="379">
        <v>86263081906.580948</v>
      </c>
      <c r="AC967" s="379">
        <v>50022094292.35743</v>
      </c>
      <c r="AD967" s="379">
        <v>10452278255.006687</v>
      </c>
      <c r="AE967" s="379">
        <v>535959111872.73035</v>
      </c>
      <c r="AF967" s="379">
        <v>9264021816125.0156</v>
      </c>
      <c r="AG967" s="379">
        <v>1257299682100.6392</v>
      </c>
      <c r="AH967" s="379">
        <v>7313349816297.9629</v>
      </c>
      <c r="AI967" s="379">
        <v>0</v>
      </c>
      <c r="AJ967" s="379">
        <v>43085091925.767181</v>
      </c>
      <c r="AK967" s="379">
        <v>650287225800.64661</v>
      </c>
      <c r="AL967" s="379">
        <v>54201.94117376706</v>
      </c>
      <c r="AM967" s="377">
        <v>0.51686025900722743</v>
      </c>
      <c r="AN967" s="376">
        <v>7.088616759224565</v>
      </c>
      <c r="AO967" s="406">
        <v>2.0000000000000001E-4</v>
      </c>
    </row>
    <row r="968" spans="1:41" x14ac:dyDescent="0.2">
      <c r="A968" s="380">
        <v>964</v>
      </c>
      <c r="B968" s="377">
        <v>0.63089316525038397</v>
      </c>
      <c r="C968" s="376">
        <v>4857.4043887928146</v>
      </c>
      <c r="D968" s="377">
        <v>0.42193704748007715</v>
      </c>
      <c r="E968" s="377">
        <v>0</v>
      </c>
      <c r="F968" s="400">
        <v>2026.32</v>
      </c>
      <c r="G968" s="379">
        <v>313813619687.29816</v>
      </c>
      <c r="H968" s="376">
        <v>10816882.194875162</v>
      </c>
      <c r="I968" s="379">
        <v>305289243537.71826</v>
      </c>
      <c r="J968" s="377">
        <v>0.19881028440169146</v>
      </c>
      <c r="K968" s="379">
        <v>7333834961.7314854</v>
      </c>
      <c r="L968" s="379">
        <v>0</v>
      </c>
      <c r="M968" s="379">
        <v>950954675761.9342</v>
      </c>
      <c r="N968" s="379">
        <v>87898247972.417145</v>
      </c>
      <c r="O968" s="376">
        <v>130000</v>
      </c>
      <c r="P968" s="376">
        <v>1208270.4124242924</v>
      </c>
      <c r="Q968" s="376">
        <v>597183.88406150416</v>
      </c>
      <c r="R968" s="379">
        <v>1351476002233.801</v>
      </c>
      <c r="S968" s="377">
        <v>0.6279709216668139</v>
      </c>
      <c r="T968" s="377">
        <v>0.2623867734131542</v>
      </c>
      <c r="U968" s="376">
        <v>18.276148793238391</v>
      </c>
      <c r="V968" s="379">
        <v>7150983557322.3262</v>
      </c>
      <c r="W968" s="375">
        <v>2044.7360228295279</v>
      </c>
      <c r="X968" s="378">
        <v>3.9961409653913718E-2</v>
      </c>
      <c r="Y968" s="379">
        <v>313813619687.29816</v>
      </c>
      <c r="Z968" s="379">
        <v>0</v>
      </c>
      <c r="AA968" s="379">
        <v>3969871590.6004243</v>
      </c>
      <c r="AB968" s="379">
        <v>20227588525.447212</v>
      </c>
      <c r="AC968" s="379">
        <v>5668207718.9902153</v>
      </c>
      <c r="AD968" s="379">
        <v>10930140049.099808</v>
      </c>
      <c r="AE968" s="379">
        <v>354609427571.43579</v>
      </c>
      <c r="AF968" s="379">
        <v>6480894661780.6533</v>
      </c>
      <c r="AG968" s="379">
        <v>405050471469.11127</v>
      </c>
      <c r="AH968" s="379">
        <v>5962458774058.665</v>
      </c>
      <c r="AI968" s="379">
        <v>0</v>
      </c>
      <c r="AJ968" s="379">
        <v>39698715906.004242</v>
      </c>
      <c r="AK968" s="379">
        <v>73686700346.872803</v>
      </c>
      <c r="AL968" s="379">
        <v>28223.404677769224</v>
      </c>
      <c r="AM968" s="377">
        <v>0.3299985032786773</v>
      </c>
      <c r="AN968" s="376">
        <v>5</v>
      </c>
      <c r="AO968" s="406">
        <v>2.0000000000000001E-4</v>
      </c>
    </row>
    <row r="969" spans="1:41" x14ac:dyDescent="0.2">
      <c r="A969" s="380">
        <v>965</v>
      </c>
      <c r="B969" s="377">
        <v>0.41367378324036419</v>
      </c>
      <c r="C969" s="376">
        <v>5982.3898683708949</v>
      </c>
      <c r="D969" s="377">
        <v>0.37477065096030265</v>
      </c>
      <c r="E969" s="377">
        <v>1.6618254705979392E-2</v>
      </c>
      <c r="F969" s="400">
        <v>2026.25</v>
      </c>
      <c r="G969" s="379">
        <v>209526773854.96054</v>
      </c>
      <c r="H969" s="376">
        <v>9139651.5067061409</v>
      </c>
      <c r="I969" s="379">
        <v>305688427235.49298</v>
      </c>
      <c r="J969" s="377">
        <v>0.29740839239912709</v>
      </c>
      <c r="K969" s="379">
        <v>9111748474.3369293</v>
      </c>
      <c r="L969" s="379">
        <v>6103528.4879492866</v>
      </c>
      <c r="M969" s="379">
        <v>449555212351.54803</v>
      </c>
      <c r="N969" s="379">
        <v>51074375493.87516</v>
      </c>
      <c r="O969" s="376">
        <v>78282.924958674586</v>
      </c>
      <c r="P969" s="376">
        <v>791085.92028030078</v>
      </c>
      <c r="Q969" s="376">
        <v>336758.63014036126</v>
      </c>
      <c r="R969" s="379">
        <v>815435867083.74109</v>
      </c>
      <c r="S969" s="377">
        <v>0.5773872295564817</v>
      </c>
      <c r="T969" s="377">
        <v>0.34786677552480916</v>
      </c>
      <c r="U969" s="376">
        <v>17.373478866981248</v>
      </c>
      <c r="V969" s="379">
        <v>5622522930337.3691</v>
      </c>
      <c r="W969" s="375">
        <v>1608.1666154995555</v>
      </c>
      <c r="X969" s="378">
        <v>4.0693899592011896E-2</v>
      </c>
      <c r="Y969" s="379">
        <v>209523929187.08536</v>
      </c>
      <c r="Z969" s="379">
        <v>2844667.8751895041</v>
      </c>
      <c r="AA969" s="379">
        <v>5522102429.1315823</v>
      </c>
      <c r="AB969" s="379">
        <v>51846371268.833046</v>
      </c>
      <c r="AC969" s="379">
        <v>6939311678.6831961</v>
      </c>
      <c r="AD969" s="379">
        <v>9828486498.0895176</v>
      </c>
      <c r="AE969" s="379">
        <v>283663045729.69788</v>
      </c>
      <c r="AF969" s="379">
        <v>4928213930328.4414</v>
      </c>
      <c r="AG969" s="379">
        <v>801773150969.99329</v>
      </c>
      <c r="AH969" s="379">
        <v>3980954654554.6216</v>
      </c>
      <c r="AI969" s="379">
        <v>54048689.628600575</v>
      </c>
      <c r="AJ969" s="379">
        <v>55221024291.315826</v>
      </c>
      <c r="AK969" s="379">
        <v>90211051822.881546</v>
      </c>
      <c r="AL969" s="379">
        <v>33446.39858655406</v>
      </c>
      <c r="AM969" s="377">
        <v>0.4660694024458103</v>
      </c>
      <c r="AN969" s="376">
        <v>8.1994775375057571</v>
      </c>
      <c r="AO969" s="406">
        <v>2.0000000000000001E-4</v>
      </c>
    </row>
    <row r="970" spans="1:41" x14ac:dyDescent="0.2">
      <c r="A970" s="380">
        <v>966</v>
      </c>
      <c r="B970" s="377">
        <v>0.55452718187406314</v>
      </c>
      <c r="C970" s="376">
        <v>6194.6646970684333</v>
      </c>
      <c r="D970" s="377">
        <v>0.25943603419802941</v>
      </c>
      <c r="E970" s="377">
        <v>5.953462100565652E-2</v>
      </c>
      <c r="F970" s="400">
        <v>2026.3</v>
      </c>
      <c r="G970" s="379">
        <v>266986683228.05655</v>
      </c>
      <c r="H970" s="376">
        <v>6006671.7308053374</v>
      </c>
      <c r="I970" s="379">
        <v>285553837029.37793</v>
      </c>
      <c r="J970" s="377">
        <v>0.48234300302132005</v>
      </c>
      <c r="K970" s="379">
        <v>8007285881.3007336</v>
      </c>
      <c r="L970" s="379">
        <v>0</v>
      </c>
      <c r="M970" s="379">
        <v>482464497789.97876</v>
      </c>
      <c r="N970" s="379">
        <v>52795939123.780922</v>
      </c>
      <c r="O970" s="376">
        <v>91662.43538614214</v>
      </c>
      <c r="P970" s="376">
        <v>815399.40898817685</v>
      </c>
      <c r="Q970" s="376">
        <v>361673.18956337468</v>
      </c>
      <c r="R970" s="379">
        <v>828821559824.43835</v>
      </c>
      <c r="S970" s="377">
        <v>0.6557305255158683</v>
      </c>
      <c r="T970" s="377">
        <v>0.47314062814878532</v>
      </c>
      <c r="U970" s="376">
        <v>17.052139114818072</v>
      </c>
      <c r="V970" s="379">
        <v>7518113796048.8965</v>
      </c>
      <c r="W970" s="375">
        <v>2150.4411449119325</v>
      </c>
      <c r="X970" s="378">
        <v>4.1926414019460838E-2</v>
      </c>
      <c r="Y970" s="379">
        <v>266986683228.05655</v>
      </c>
      <c r="Z970" s="379">
        <v>0</v>
      </c>
      <c r="AA970" s="379">
        <v>4292391959.0103889</v>
      </c>
      <c r="AB970" s="379">
        <v>102458590387.04329</v>
      </c>
      <c r="AC970" s="379">
        <v>10498610794.362144</v>
      </c>
      <c r="AD970" s="379">
        <v>7912877070.1184578</v>
      </c>
      <c r="AE970" s="379">
        <v>392149153438.59082</v>
      </c>
      <c r="AF970" s="379">
        <v>6686981918192.9883</v>
      </c>
      <c r="AG970" s="379">
        <v>1434829076943.1025</v>
      </c>
      <c r="AH970" s="379">
        <v>5072746981333.0742</v>
      </c>
      <c r="AI970" s="379">
        <v>0</v>
      </c>
      <c r="AJ970" s="379">
        <v>42923919590.103889</v>
      </c>
      <c r="AK970" s="379">
        <v>136481940326.70789</v>
      </c>
      <c r="AL970" s="379">
        <v>47539.444442237334</v>
      </c>
      <c r="AM970" s="377">
        <v>0.55338099373330119</v>
      </c>
      <c r="AN970" s="376">
        <v>6.94768048590399</v>
      </c>
      <c r="AO970" s="406">
        <v>2.0000000000000001E-4</v>
      </c>
    </row>
    <row r="971" spans="1:41" x14ac:dyDescent="0.2">
      <c r="A971" s="380">
        <v>967</v>
      </c>
      <c r="B971" s="377">
        <v>0.61070822706623684</v>
      </c>
      <c r="C971" s="376">
        <v>6329.9834645721439</v>
      </c>
      <c r="D971" s="377">
        <v>0.2740998161836799</v>
      </c>
      <c r="E971" s="377">
        <v>4.9898462767920503E-2</v>
      </c>
      <c r="F971" s="400">
        <v>2025</v>
      </c>
      <c r="G971" s="379">
        <v>320274488290.59644</v>
      </c>
      <c r="H971" s="376">
        <v>6296068.0048328349</v>
      </c>
      <c r="I971" s="379">
        <v>272870914988.43024</v>
      </c>
      <c r="J971" s="377">
        <v>0.43861170786150006</v>
      </c>
      <c r="K971" s="379">
        <v>8865056291.3433399</v>
      </c>
      <c r="L971" s="379">
        <v>0</v>
      </c>
      <c r="M971" s="379">
        <v>588390608429.40381</v>
      </c>
      <c r="N971" s="379">
        <v>46889403846.974388</v>
      </c>
      <c r="O971" s="376">
        <v>82484.344764403897</v>
      </c>
      <c r="P971" s="376">
        <v>758523.15202546748</v>
      </c>
      <c r="Q971" s="376">
        <v>325151.45968329656</v>
      </c>
      <c r="R971" s="379">
        <v>917015983556.15173</v>
      </c>
      <c r="S971" s="377">
        <v>0.66492476673135792</v>
      </c>
      <c r="T971" s="377">
        <v>0.48290471242345423</v>
      </c>
      <c r="U971" s="376">
        <v>17.307769044669058</v>
      </c>
      <c r="V971" s="379">
        <v>8686866571176.292</v>
      </c>
      <c r="W971" s="375">
        <v>2481.9694195217594</v>
      </c>
      <c r="X971" s="378">
        <v>4.0954889021848156E-2</v>
      </c>
      <c r="Y971" s="379">
        <v>320274488290.59644</v>
      </c>
      <c r="Z971" s="379">
        <v>0</v>
      </c>
      <c r="AA971" s="379">
        <v>4677264009.3195124</v>
      </c>
      <c r="AB971" s="379">
        <v>99670324269.495117</v>
      </c>
      <c r="AC971" s="379">
        <v>10185100476.251858</v>
      </c>
      <c r="AD971" s="379">
        <v>8024162781.2315607</v>
      </c>
      <c r="AE971" s="379">
        <v>442831339826.89447</v>
      </c>
      <c r="AF971" s="379">
        <v>7664422555465.249</v>
      </c>
      <c r="AG971" s="379">
        <v>1400028331659.4468</v>
      </c>
      <c r="AH971" s="379">
        <v>6085215277521.332</v>
      </c>
      <c r="AI971" s="379">
        <v>0</v>
      </c>
      <c r="AJ971" s="379">
        <v>46772640093.195122</v>
      </c>
      <c r="AK971" s="379">
        <v>132406306191.27415</v>
      </c>
      <c r="AL971" s="379">
        <v>43339.893212553565</v>
      </c>
      <c r="AM971" s="377">
        <v>0.54432291015913381</v>
      </c>
      <c r="AN971" s="376">
        <v>7.4557519617507637</v>
      </c>
      <c r="AO971" s="406">
        <v>2.0000000000000001E-4</v>
      </c>
    </row>
    <row r="972" spans="1:41" x14ac:dyDescent="0.2">
      <c r="A972" s="380">
        <v>968</v>
      </c>
      <c r="B972" s="377">
        <v>0.44225160291098237</v>
      </c>
      <c r="C972" s="376">
        <v>7450.0701297835403</v>
      </c>
      <c r="D972" s="377">
        <v>0.28578650172496256</v>
      </c>
      <c r="E972" s="377">
        <v>5.10862666278626E-2</v>
      </c>
      <c r="F972" s="400">
        <v>2025.7</v>
      </c>
      <c r="G972" s="379">
        <v>116066949375.31921</v>
      </c>
      <c r="H972" s="376">
        <v>6630467.6079649488</v>
      </c>
      <c r="I972" s="379">
        <v>252899707422.59872</v>
      </c>
      <c r="J972" s="377">
        <v>0.35701588260249284</v>
      </c>
      <c r="K972" s="379">
        <v>3639207355.5666671</v>
      </c>
      <c r="L972" s="379">
        <v>0</v>
      </c>
      <c r="M972" s="379">
        <v>279588171621.22504</v>
      </c>
      <c r="N972" s="379">
        <v>140338840850.21878</v>
      </c>
      <c r="O972" s="376">
        <v>30000</v>
      </c>
      <c r="P972" s="376">
        <v>1720803.298239755</v>
      </c>
      <c r="Q972" s="376">
        <v>962085.08970199176</v>
      </c>
      <c r="R972" s="379">
        <v>676465927249.60913</v>
      </c>
      <c r="S972" s="377">
        <v>0.51137857741514692</v>
      </c>
      <c r="T972" s="377">
        <v>0.28792993825896507</v>
      </c>
      <c r="U972" s="376">
        <v>16.54439559944732</v>
      </c>
      <c r="V972" s="379">
        <v>3711199242231.9297</v>
      </c>
      <c r="W972" s="375">
        <v>1061.2977558428217</v>
      </c>
      <c r="X972" s="378">
        <v>4.2502766476105014E-2</v>
      </c>
      <c r="Y972" s="379">
        <v>116066949375.31921</v>
      </c>
      <c r="Z972" s="379">
        <v>0</v>
      </c>
      <c r="AA972" s="379">
        <v>2014259412.9224389</v>
      </c>
      <c r="AB972" s="379">
        <v>50524770234.939751</v>
      </c>
      <c r="AC972" s="379">
        <v>16056164489.4713</v>
      </c>
      <c r="AD972" s="379">
        <v>10112649154.62081</v>
      </c>
      <c r="AE972" s="379">
        <v>194774792667.27353</v>
      </c>
      <c r="AF972" s="379">
        <v>3222431222687.7041</v>
      </c>
      <c r="AG972" s="379">
        <v>788286452064.28735</v>
      </c>
      <c r="AH972" s="379">
        <v>2205272038131.0649</v>
      </c>
      <c r="AI972" s="379">
        <v>0</v>
      </c>
      <c r="AJ972" s="379">
        <v>20142594129.224388</v>
      </c>
      <c r="AK972" s="379">
        <v>208730138363.12689</v>
      </c>
      <c r="AL972" s="379">
        <v>38142.062125271397</v>
      </c>
      <c r="AM972" s="377">
        <v>0.41513540684604538</v>
      </c>
      <c r="AN972" s="376">
        <v>6.6531716483132675</v>
      </c>
      <c r="AO972" s="406">
        <v>2.0000000000000001E-4</v>
      </c>
    </row>
    <row r="973" spans="1:41" x14ac:dyDescent="0.2">
      <c r="A973" s="380">
        <v>969</v>
      </c>
      <c r="B973" s="377">
        <v>0.35734603976978496</v>
      </c>
      <c r="C973" s="376">
        <v>6152.1010885078467</v>
      </c>
      <c r="D973" s="377">
        <v>0.54361450394035293</v>
      </c>
      <c r="E973" s="377">
        <v>3.7258283457202182E-2</v>
      </c>
      <c r="F973" s="400">
        <v>2025.38</v>
      </c>
      <c r="G973" s="379">
        <v>740047987940.2937</v>
      </c>
      <c r="H973" s="376">
        <v>16986805.720429376</v>
      </c>
      <c r="I973" s="379">
        <v>449611819112.78369</v>
      </c>
      <c r="J973" s="377">
        <v>0.2254986863505748</v>
      </c>
      <c r="K973" s="379">
        <v>13421347388.706993</v>
      </c>
      <c r="L973" s="379">
        <v>0</v>
      </c>
      <c r="M973" s="379">
        <v>1198937752268.0059</v>
      </c>
      <c r="N973" s="379">
        <v>40596689431.480049</v>
      </c>
      <c r="O973" s="376">
        <v>109696.29851119559</v>
      </c>
      <c r="P973" s="376">
        <v>731983.8695961372</v>
      </c>
      <c r="Q973" s="376">
        <v>288394.94233019091</v>
      </c>
      <c r="R973" s="379">
        <v>1702567608200.9766</v>
      </c>
      <c r="S973" s="377">
        <v>0.63596223893294979</v>
      </c>
      <c r="T973" s="377">
        <v>0.4733724698737119</v>
      </c>
      <c r="U973" s="376">
        <v>18.483977342430148</v>
      </c>
      <c r="V973" s="379">
        <v>16525078608428.576</v>
      </c>
      <c r="W973" s="375">
        <v>4725.7533440490397</v>
      </c>
      <c r="X973" s="378">
        <v>3.9185882934843062E-2</v>
      </c>
      <c r="Y973" s="379">
        <v>740047987940.2937</v>
      </c>
      <c r="Z973" s="379">
        <v>0</v>
      </c>
      <c r="AA973" s="379">
        <v>6827960201.4854479</v>
      </c>
      <c r="AB973" s="379">
        <v>41176322811.542221</v>
      </c>
      <c r="AC973" s="379">
        <v>3318504814.5492306</v>
      </c>
      <c r="AD973" s="379">
        <v>14577858053.203844</v>
      </c>
      <c r="AE973" s="379">
        <v>805948633821.07446</v>
      </c>
      <c r="AF973" s="379">
        <v>14897136286711.273</v>
      </c>
      <c r="AG973" s="379">
        <v>724804351241.69885</v>
      </c>
      <c r="AH973" s="379">
        <v>14060911770865.58</v>
      </c>
      <c r="AI973" s="379">
        <v>0</v>
      </c>
      <c r="AJ973" s="379">
        <v>68279602014.854477</v>
      </c>
      <c r="AK973" s="379">
        <v>43140562589.139999</v>
      </c>
      <c r="AL973" s="379">
        <v>26468.297013137257</v>
      </c>
      <c r="AM973" s="377">
        <v>0.61725305299658817</v>
      </c>
      <c r="AN973" s="376">
        <v>5</v>
      </c>
      <c r="AO973" s="406">
        <v>2.0000000000000001E-4</v>
      </c>
    </row>
    <row r="974" spans="1:41" x14ac:dyDescent="0.2">
      <c r="A974" s="380">
        <v>970</v>
      </c>
      <c r="B974" s="377">
        <v>0.46049356007112141</v>
      </c>
      <c r="C974" s="376">
        <v>7073.8353707153119</v>
      </c>
      <c r="D974" s="377">
        <v>0.1</v>
      </c>
      <c r="E974" s="377">
        <v>1.3730989288524644E-2</v>
      </c>
      <c r="F974" s="400">
        <v>2025</v>
      </c>
      <c r="G974" s="379">
        <v>288263965866.1084</v>
      </c>
      <c r="H974" s="376">
        <v>3044055.5227385554</v>
      </c>
      <c r="I974" s="379">
        <v>157833447104.80569</v>
      </c>
      <c r="J974" s="377">
        <v>0.46049356007112141</v>
      </c>
      <c r="K974" s="379">
        <v>4987303328.554965</v>
      </c>
      <c r="L974" s="379">
        <v>0</v>
      </c>
      <c r="M974" s="379">
        <v>408997592117.26941</v>
      </c>
      <c r="N974" s="379">
        <v>98455282903.054642</v>
      </c>
      <c r="O974" s="376">
        <v>53816.879372421507</v>
      </c>
      <c r="P974" s="376">
        <v>1220646.5235800836</v>
      </c>
      <c r="Q974" s="376">
        <v>644440.43513668131</v>
      </c>
      <c r="R974" s="379">
        <v>670273625453.68469</v>
      </c>
      <c r="S974" s="377">
        <v>0.6364582590627047</v>
      </c>
      <c r="T974" s="377">
        <v>0.55011981900412177</v>
      </c>
      <c r="U974" s="376">
        <v>17.67469811936261</v>
      </c>
      <c r="V974" s="379">
        <v>7459193020443.7412</v>
      </c>
      <c r="W974" s="375">
        <v>2134.3388907350732</v>
      </c>
      <c r="X974" s="378">
        <v>3.9716337055378539E-2</v>
      </c>
      <c r="Y974" s="379">
        <v>288263965866.1084</v>
      </c>
      <c r="Z974" s="379">
        <v>0</v>
      </c>
      <c r="AA974" s="379">
        <v>1959530697.1497123</v>
      </c>
      <c r="AB974" s="379">
        <v>53934205524.600204</v>
      </c>
      <c r="AC974" s="379">
        <v>17904011653.631359</v>
      </c>
      <c r="AD974" s="379">
        <v>6669091776.3278246</v>
      </c>
      <c r="AE974" s="379">
        <v>368730805517.8175</v>
      </c>
      <c r="AF974" s="379">
        <v>6517205674836.8291</v>
      </c>
      <c r="AG974" s="379">
        <v>787842864912.06445</v>
      </c>
      <c r="AH974" s="379">
        <v>5477015351456.0596</v>
      </c>
      <c r="AI974" s="379">
        <v>0</v>
      </c>
      <c r="AJ974" s="379">
        <v>19595306971.497124</v>
      </c>
      <c r="AK974" s="379">
        <v>232752151497.20767</v>
      </c>
      <c r="AL974" s="379">
        <v>51849.726762806327</v>
      </c>
      <c r="AM974" s="377">
        <v>0.7048060218981832</v>
      </c>
      <c r="AN974" s="376">
        <v>5.0603376517343923</v>
      </c>
      <c r="AO974" s="406">
        <v>2.0000000000000001E-4</v>
      </c>
    </row>
    <row r="975" spans="1:41" x14ac:dyDescent="0.2">
      <c r="A975" s="380">
        <v>971</v>
      </c>
      <c r="B975" s="377">
        <v>0.54345954544814112</v>
      </c>
      <c r="C975" s="376">
        <v>8256.4192974388989</v>
      </c>
      <c r="D975" s="377">
        <v>0.62112752907267021</v>
      </c>
      <c r="E975" s="377">
        <v>9.8759878105883603E-2</v>
      </c>
      <c r="F975" s="400">
        <v>2026.27</v>
      </c>
      <c r="G975" s="379">
        <v>357145962417.40283</v>
      </c>
      <c r="H975" s="376">
        <v>21183421.623652942</v>
      </c>
      <c r="I975" s="379">
        <v>421811244333.62177</v>
      </c>
      <c r="J975" s="377">
        <v>-6.4313095147449761E-2</v>
      </c>
      <c r="K975" s="379">
        <v>13838974316.743044</v>
      </c>
      <c r="L975" s="379">
        <v>0</v>
      </c>
      <c r="M975" s="379">
        <v>711919795897.08582</v>
      </c>
      <c r="N975" s="379">
        <v>104567702322.87105</v>
      </c>
      <c r="O975" s="376">
        <v>65055.872062365212</v>
      </c>
      <c r="P975" s="376">
        <v>1350982.3373161149</v>
      </c>
      <c r="Q975" s="376">
        <v>668584.48341067974</v>
      </c>
      <c r="R975" s="379">
        <v>1252137716870.3218</v>
      </c>
      <c r="S975" s="377">
        <v>0.45944567179015011</v>
      </c>
      <c r="T975" s="377">
        <v>0.26926650410949615</v>
      </c>
      <c r="U975" s="376">
        <v>21.87261129000262</v>
      </c>
      <c r="V975" s="379">
        <v>7938226011996.0078</v>
      </c>
      <c r="W975" s="375">
        <v>2271.5254215278655</v>
      </c>
      <c r="X975" s="378">
        <v>3.4537695183701554E-2</v>
      </c>
      <c r="Y975" s="379">
        <v>357145962417.40283</v>
      </c>
      <c r="Z975" s="379">
        <v>0</v>
      </c>
      <c r="AA975" s="379">
        <v>6558734058.0165052</v>
      </c>
      <c r="AB975" s="379">
        <v>-66790686243.100235</v>
      </c>
      <c r="AC975" s="379">
        <v>17353886686.024555</v>
      </c>
      <c r="AD975" s="379">
        <v>22890848766.974022</v>
      </c>
      <c r="AE975" s="379">
        <v>337158745685.31763</v>
      </c>
      <c r="AF975" s="379">
        <v>7374542187399.8008</v>
      </c>
      <c r="AG975" s="379">
        <v>297581033970.66229</v>
      </c>
      <c r="AH975" s="379">
        <v>6785773285930.6543</v>
      </c>
      <c r="AI975" s="379">
        <v>0</v>
      </c>
      <c r="AJ975" s="379">
        <v>65587340580.165054</v>
      </c>
      <c r="AK975" s="379">
        <v>225600526918.31921</v>
      </c>
      <c r="AL975" s="379">
        <v>19912.328226646663</v>
      </c>
      <c r="AM975" s="377">
        <v>0.50166600855278276</v>
      </c>
      <c r="AN975" s="376">
        <v>6.1091177347758281</v>
      </c>
      <c r="AO975" s="406">
        <v>2.0000000000000001E-4</v>
      </c>
    </row>
    <row r="976" spans="1:41" x14ac:dyDescent="0.2">
      <c r="A976" s="380">
        <v>972</v>
      </c>
      <c r="B976" s="377">
        <v>0.39167745329705489</v>
      </c>
      <c r="C976" s="376">
        <v>6693.8744913880328</v>
      </c>
      <c r="D976" s="377">
        <v>0.27480000978877928</v>
      </c>
      <c r="E976" s="377">
        <v>1.2761618734967792E-2</v>
      </c>
      <c r="F976" s="400">
        <v>2025.92</v>
      </c>
      <c r="G976" s="379">
        <v>290360780140.73969</v>
      </c>
      <c r="H976" s="376">
        <v>6259756.8277171189</v>
      </c>
      <c r="I976" s="379">
        <v>261242096157.71393</v>
      </c>
      <c r="J976" s="377">
        <v>0.39167745329705483</v>
      </c>
      <c r="K976" s="379">
        <v>7546958446.4160175</v>
      </c>
      <c r="L976" s="379">
        <v>0</v>
      </c>
      <c r="M976" s="379">
        <v>583792346921.22498</v>
      </c>
      <c r="N976" s="379">
        <v>70112508344.649658</v>
      </c>
      <c r="O976" s="376">
        <v>58414.071963715549</v>
      </c>
      <c r="P976" s="376">
        <v>1040993.478957904</v>
      </c>
      <c r="Q976" s="376">
        <v>504076.04454080359</v>
      </c>
      <c r="R976" s="379">
        <v>922693909870.00464</v>
      </c>
      <c r="S976" s="377">
        <v>0.64170677021323586</v>
      </c>
      <c r="T976" s="377">
        <v>0.42469069138333781</v>
      </c>
      <c r="U976" s="376">
        <v>17.404670602794944</v>
      </c>
      <c r="V976" s="379">
        <v>7626980623486.4512</v>
      </c>
      <c r="W976" s="375">
        <v>2182.7627286063916</v>
      </c>
      <c r="X976" s="378">
        <v>4.1301972548225638E-2</v>
      </c>
      <c r="Y976" s="379">
        <v>290360780140.73969</v>
      </c>
      <c r="Z976" s="379">
        <v>0</v>
      </c>
      <c r="AA976" s="379">
        <v>5384198940.6670885</v>
      </c>
      <c r="AB976" s="379">
        <v>75980181202.250916</v>
      </c>
      <c r="AC976" s="379">
        <v>11990478490.057671</v>
      </c>
      <c r="AD976" s="379">
        <v>8143875744.1720505</v>
      </c>
      <c r="AE976" s="379">
        <v>391859514517.88745</v>
      </c>
      <c r="AF976" s="379">
        <v>6820185772754.9736</v>
      </c>
      <c r="AG976" s="379">
        <v>1093612740303.4987</v>
      </c>
      <c r="AH976" s="379">
        <v>5516854822674.0537</v>
      </c>
      <c r="AI976" s="379">
        <v>0</v>
      </c>
      <c r="AJ976" s="379">
        <v>53841989406.670883</v>
      </c>
      <c r="AK976" s="379">
        <v>155876220370.74973</v>
      </c>
      <c r="AL976" s="379">
        <v>41733.585400790522</v>
      </c>
      <c r="AM976" s="377">
        <v>0.49736996668769284</v>
      </c>
      <c r="AN976" s="376">
        <v>5</v>
      </c>
      <c r="AO976" s="406">
        <v>2.0000000000000001E-4</v>
      </c>
    </row>
    <row r="977" spans="1:41" x14ac:dyDescent="0.2">
      <c r="A977" s="380">
        <v>973</v>
      </c>
      <c r="B977" s="377">
        <v>0.68314877189923118</v>
      </c>
      <c r="C977" s="376">
        <v>5534.0186788383553</v>
      </c>
      <c r="D977" s="377">
        <v>0.75061336628432795</v>
      </c>
      <c r="E977" s="377">
        <v>4.2750899179128596E-2</v>
      </c>
      <c r="F977" s="400">
        <v>2026.14</v>
      </c>
      <c r="G977" s="379">
        <v>181482572550.93988</v>
      </c>
      <c r="H977" s="376">
        <v>30448995.413782842</v>
      </c>
      <c r="I977" s="379">
        <v>489455636896.9798</v>
      </c>
      <c r="J977" s="377">
        <v>-0.23655760075821819</v>
      </c>
      <c r="K977" s="379">
        <v>14176100913.876789</v>
      </c>
      <c r="L977" s="379">
        <v>0</v>
      </c>
      <c r="M977" s="379">
        <v>684148757244.05969</v>
      </c>
      <c r="N977" s="379">
        <v>49503696581.078613</v>
      </c>
      <c r="O977" s="376">
        <v>64339.650427276451</v>
      </c>
      <c r="P977" s="376">
        <v>785549.21567479568</v>
      </c>
      <c r="Q977" s="376">
        <v>312561.07033176516</v>
      </c>
      <c r="R977" s="379">
        <v>1237284191635.9949</v>
      </c>
      <c r="S977" s="377">
        <v>0.37312250028989824</v>
      </c>
      <c r="T977" s="377">
        <v>5.5900936528921183E-2</v>
      </c>
      <c r="U977" s="376">
        <v>57.596692741904718</v>
      </c>
      <c r="V977" s="379">
        <v>4141727054525.9082</v>
      </c>
      <c r="W977" s="375">
        <v>1182.789469963368</v>
      </c>
      <c r="X977" s="378">
        <v>1.443122028775874E-2</v>
      </c>
      <c r="Y977" s="379">
        <v>181482572550.93988</v>
      </c>
      <c r="Z977" s="379">
        <v>0</v>
      </c>
      <c r="AA977" s="379">
        <v>9181544021.8785553</v>
      </c>
      <c r="AB977" s="379">
        <v>-155630372231.25565</v>
      </c>
      <c r="AC977" s="379">
        <v>11469430925.776905</v>
      </c>
      <c r="AD977" s="379">
        <v>22662169797.541615</v>
      </c>
      <c r="AE977" s="379">
        <v>69165345064.881302</v>
      </c>
      <c r="AF977" s="379">
        <v>3983695128089.7842</v>
      </c>
      <c r="AG977" s="379">
        <v>294608207368.04102</v>
      </c>
      <c r="AH977" s="379">
        <v>3448168878467.8579</v>
      </c>
      <c r="AI977" s="379">
        <v>0</v>
      </c>
      <c r="AJ977" s="379">
        <v>91815440218.785553</v>
      </c>
      <c r="AK977" s="379">
        <v>149102602035.09976</v>
      </c>
      <c r="AL977" s="379">
        <v>16074.607068167052</v>
      </c>
      <c r="AM977" s="377">
        <v>0.26526770768685137</v>
      </c>
      <c r="AN977" s="376">
        <v>8.6275566783878901</v>
      </c>
      <c r="AO977" s="406">
        <v>2.0000000000000001E-4</v>
      </c>
    </row>
    <row r="978" spans="1:41" x14ac:dyDescent="0.2">
      <c r="A978" s="380">
        <v>974</v>
      </c>
      <c r="B978" s="377">
        <v>0.5854739126213715</v>
      </c>
      <c r="C978" s="376">
        <v>6538.175521142457</v>
      </c>
      <c r="D978" s="377">
        <v>0.17825654879929201</v>
      </c>
      <c r="E978" s="377">
        <v>6.2542454743109918E-3</v>
      </c>
      <c r="F978" s="400">
        <v>2025.29</v>
      </c>
      <c r="G978" s="379">
        <v>240158253954.29581</v>
      </c>
      <c r="H978" s="376">
        <v>4401662.8893969832</v>
      </c>
      <c r="I978" s="379">
        <v>238056189828.28772</v>
      </c>
      <c r="J978" s="377">
        <v>0.50831033692470529</v>
      </c>
      <c r="K978" s="379">
        <v>3953734625.9397864</v>
      </c>
      <c r="L978" s="379">
        <v>0</v>
      </c>
      <c r="M978" s="379">
        <v>463194091983.19202</v>
      </c>
      <c r="N978" s="379">
        <v>114111476933.23686</v>
      </c>
      <c r="O978" s="376">
        <v>79417.579207883959</v>
      </c>
      <c r="P978" s="376">
        <v>1344656.956001766</v>
      </c>
      <c r="Q978" s="376">
        <v>718284.04605747247</v>
      </c>
      <c r="R978" s="379">
        <v>819315493370.65637</v>
      </c>
      <c r="S978" s="377">
        <v>0.63629007886243161</v>
      </c>
      <c r="T978" s="377">
        <v>0.44246729076893343</v>
      </c>
      <c r="U978" s="376">
        <v>16.95548127649603</v>
      </c>
      <c r="V978" s="379">
        <v>7118550060608.2139</v>
      </c>
      <c r="W978" s="375">
        <v>2036.9136797582842</v>
      </c>
      <c r="X978" s="378">
        <v>4.0936871954918068E-2</v>
      </c>
      <c r="Y978" s="379">
        <v>240158253954.29581</v>
      </c>
      <c r="Z978" s="379">
        <v>0</v>
      </c>
      <c r="AA978" s="379">
        <v>2335746158.2013416</v>
      </c>
      <c r="AB978" s="379">
        <v>93142694607.852295</v>
      </c>
      <c r="AC978" s="379">
        <v>19364477581.741367</v>
      </c>
      <c r="AD978" s="379">
        <v>7519134334.6355572</v>
      </c>
      <c r="AE978" s="379">
        <v>362520306636.72638</v>
      </c>
      <c r="AF978" s="379">
        <v>6146706271528.6133</v>
      </c>
      <c r="AG978" s="379">
        <v>1308603776252.342</v>
      </c>
      <c r="AH978" s="379">
        <v>4563006825131.6201</v>
      </c>
      <c r="AI978" s="379">
        <v>0</v>
      </c>
      <c r="AJ978" s="379">
        <v>23357461582.013416</v>
      </c>
      <c r="AK978" s="379">
        <v>251738208562.63779</v>
      </c>
      <c r="AL978" s="379">
        <v>54083.239859584253</v>
      </c>
      <c r="AM978" s="377">
        <v>0.51848298177993701</v>
      </c>
      <c r="AN978" s="376">
        <v>8.0928685032197851</v>
      </c>
      <c r="AO978" s="406">
        <v>2.0000000000000001E-4</v>
      </c>
    </row>
    <row r="979" spans="1:41" x14ac:dyDescent="0.2">
      <c r="A979" s="380">
        <v>975</v>
      </c>
      <c r="B979" s="377">
        <v>0.40172530669901324</v>
      </c>
      <c r="C979" s="376">
        <v>6461.7946964659532</v>
      </c>
      <c r="D979" s="377">
        <v>0.32087157886881879</v>
      </c>
      <c r="E979" s="377">
        <v>2.0350829943308345E-2</v>
      </c>
      <c r="F979" s="400">
        <v>2025.85</v>
      </c>
      <c r="G979" s="379">
        <v>190626501166.68597</v>
      </c>
      <c r="H979" s="376">
        <v>7440294.11249521</v>
      </c>
      <c r="I979" s="379">
        <v>256434389544.98367</v>
      </c>
      <c r="J979" s="377">
        <v>0.25198532998653855</v>
      </c>
      <c r="K979" s="379">
        <v>5393877548.2375832</v>
      </c>
      <c r="L979" s="379">
        <v>0</v>
      </c>
      <c r="M979" s="379">
        <v>383664673014.16602</v>
      </c>
      <c r="N979" s="379">
        <v>77131290731.249359</v>
      </c>
      <c r="O979" s="376">
        <v>44973.153977912109</v>
      </c>
      <c r="P979" s="376">
        <v>945179.94986923714</v>
      </c>
      <c r="Q979" s="376">
        <v>437768.99844430876</v>
      </c>
      <c r="R979" s="379">
        <v>722624230838.6366</v>
      </c>
      <c r="S979" s="377">
        <v>0.54399438083406793</v>
      </c>
      <c r="T979" s="377">
        <v>0.34871945333148058</v>
      </c>
      <c r="U979" s="376">
        <v>17.510628703643338</v>
      </c>
      <c r="V979" s="379">
        <v>5008390830295.0234</v>
      </c>
      <c r="W979" s="375">
        <v>1432.355885680628</v>
      </c>
      <c r="X979" s="378">
        <v>4.0612800576880208E-2</v>
      </c>
      <c r="Y979" s="379">
        <v>190626501166.68597</v>
      </c>
      <c r="Z979" s="379">
        <v>0</v>
      </c>
      <c r="AA979" s="379">
        <v>2370525465.4088182</v>
      </c>
      <c r="AB979" s="379">
        <v>39830859557.090408</v>
      </c>
      <c r="AC979" s="379">
        <v>9882473021.9867229</v>
      </c>
      <c r="AD979" s="379">
        <v>9282767530.9590626</v>
      </c>
      <c r="AE979" s="379">
        <v>251993126742.13098</v>
      </c>
      <c r="AF979" s="379">
        <v>4412558078251.5928</v>
      </c>
      <c r="AG979" s="379">
        <v>638477152144.64307</v>
      </c>
      <c r="AH979" s="379">
        <v>3621903522167.0337</v>
      </c>
      <c r="AI979" s="379">
        <v>0</v>
      </c>
      <c r="AJ979" s="379">
        <v>23705254654.088181</v>
      </c>
      <c r="AK979" s="379">
        <v>128472149285.82739</v>
      </c>
      <c r="AL979" s="379">
        <v>34465.625372836868</v>
      </c>
      <c r="AM979" s="377">
        <v>0.49685705923632822</v>
      </c>
      <c r="AN979" s="376">
        <v>6.973311684925334</v>
      </c>
      <c r="AO979" s="406">
        <v>2.0000000000000001E-4</v>
      </c>
    </row>
    <row r="980" spans="1:41" x14ac:dyDescent="0.2">
      <c r="A980" s="380">
        <v>976</v>
      </c>
      <c r="B980" s="377">
        <v>0.44990856772979176</v>
      </c>
      <c r="C980" s="376">
        <v>7072.5883596284202</v>
      </c>
      <c r="D980" s="377">
        <v>0.63097502802356376</v>
      </c>
      <c r="E980" s="377">
        <v>3.8468179663054547E-2</v>
      </c>
      <c r="F980" s="400">
        <v>2025.78</v>
      </c>
      <c r="G980" s="379">
        <v>332638207374.49634</v>
      </c>
      <c r="H980" s="376">
        <v>21395288.562893663</v>
      </c>
      <c r="I980" s="379">
        <v>494880030347.13959</v>
      </c>
      <c r="J980" s="377">
        <v>0.10217467265263047</v>
      </c>
      <c r="K980" s="379">
        <v>14050345700.253092</v>
      </c>
      <c r="L980" s="379">
        <v>0</v>
      </c>
      <c r="M980" s="379">
        <v>1121800454984.9287</v>
      </c>
      <c r="N980" s="379">
        <v>168589459471.1261</v>
      </c>
      <c r="O980" s="376">
        <v>85672.731393558774</v>
      </c>
      <c r="P980" s="376">
        <v>2009823.7156632436</v>
      </c>
      <c r="Q980" s="376">
        <v>1110838.6308146636</v>
      </c>
      <c r="R980" s="379">
        <v>1799320290503.4478</v>
      </c>
      <c r="S980" s="377">
        <v>0.55587699439510985</v>
      </c>
      <c r="T980" s="377">
        <v>0.19800737853230888</v>
      </c>
      <c r="U980" s="376">
        <v>18.631591464791867</v>
      </c>
      <c r="V980" s="379">
        <v>7317359932112.2236</v>
      </c>
      <c r="W980" s="375">
        <v>2091.4159375104596</v>
      </c>
      <c r="X980" s="378">
        <v>3.9529551911680505E-2</v>
      </c>
      <c r="Y980" s="379">
        <v>332638207374.49634</v>
      </c>
      <c r="Z980" s="379">
        <v>0</v>
      </c>
      <c r="AA980" s="379">
        <v>3689738180.6303539</v>
      </c>
      <c r="AB980" s="379">
        <v>-911931140.96463776</v>
      </c>
      <c r="AC980" s="379">
        <v>-753916685.08259344</v>
      </c>
      <c r="AD980" s="379">
        <v>21616596133.500668</v>
      </c>
      <c r="AE980" s="379">
        <v>356278693862.58014</v>
      </c>
      <c r="AF980" s="379">
        <v>6638039071657.2432</v>
      </c>
      <c r="AG980" s="379">
        <v>281015749735.50867</v>
      </c>
      <c r="AH980" s="379">
        <v>6320125940115.4307</v>
      </c>
      <c r="AI980" s="379">
        <v>0</v>
      </c>
      <c r="AJ980" s="379">
        <v>36897381806.303543</v>
      </c>
      <c r="AK980" s="379">
        <v>0</v>
      </c>
      <c r="AL980" s="379">
        <v>23130.32745000791</v>
      </c>
      <c r="AM980" s="377">
        <v>0.29652172620928852</v>
      </c>
      <c r="AN980" s="376">
        <v>5.1650667951890217</v>
      </c>
      <c r="AO980" s="406">
        <v>2.0000000000000001E-4</v>
      </c>
    </row>
    <row r="981" spans="1:41" x14ac:dyDescent="0.2">
      <c r="A981" s="380">
        <v>977</v>
      </c>
      <c r="B981" s="377">
        <v>0.52136501950252601</v>
      </c>
      <c r="C981" s="376">
        <v>6623.9136121482252</v>
      </c>
      <c r="D981" s="377">
        <v>0.3181528034371286</v>
      </c>
      <c r="E981" s="377">
        <v>3.1169404183007801E-2</v>
      </c>
      <c r="F981" s="400">
        <v>2025</v>
      </c>
      <c r="G981" s="379">
        <v>208053168660.15518</v>
      </c>
      <c r="H981" s="376">
        <v>7411839.4049361516</v>
      </c>
      <c r="I981" s="379">
        <v>265715780245.8533</v>
      </c>
      <c r="J981" s="377">
        <v>0.3582562058180585</v>
      </c>
      <c r="K981" s="379">
        <v>9336183775.9333019</v>
      </c>
      <c r="L981" s="379">
        <v>0</v>
      </c>
      <c r="M981" s="379">
        <v>549403747713.89093</v>
      </c>
      <c r="N981" s="379">
        <v>100807525827.99591</v>
      </c>
      <c r="O981" s="376">
        <v>72453.8746421674</v>
      </c>
      <c r="P981" s="376">
        <v>1454766.9247233039</v>
      </c>
      <c r="Q981" s="376">
        <v>774343.14573713974</v>
      </c>
      <c r="R981" s="379">
        <v>925263237563.67358</v>
      </c>
      <c r="S981" s="377">
        <v>0.60746487974352226</v>
      </c>
      <c r="T981" s="377">
        <v>0.3238297909290786</v>
      </c>
      <c r="U981" s="376">
        <v>17.117213076000873</v>
      </c>
      <c r="V981" s="379">
        <v>5899875325919.0625</v>
      </c>
      <c r="W981" s="375">
        <v>1684.7484055663103</v>
      </c>
      <c r="X981" s="378">
        <v>4.0965815849977015E-2</v>
      </c>
      <c r="Y981" s="379">
        <v>208053168660.15518</v>
      </c>
      <c r="Z981" s="379">
        <v>0</v>
      </c>
      <c r="AA981" s="379">
        <v>4895837559.4448833</v>
      </c>
      <c r="AB981" s="379">
        <v>63092819454.345657</v>
      </c>
      <c r="AC981" s="379">
        <v>13402587501.970804</v>
      </c>
      <c r="AD981" s="379">
        <v>10183387598.690239</v>
      </c>
      <c r="AE981" s="379">
        <v>299627800774.60681</v>
      </c>
      <c r="AF981" s="379">
        <v>5128792909352.4844</v>
      </c>
      <c r="AG981" s="379">
        <v>952590691689.46655</v>
      </c>
      <c r="AH981" s="379">
        <v>3953010204542.9482</v>
      </c>
      <c r="AI981" s="379">
        <v>0</v>
      </c>
      <c r="AJ981" s="379">
        <v>48958375594.448837</v>
      </c>
      <c r="AK981" s="379">
        <v>174233637525.62045</v>
      </c>
      <c r="AL981" s="379">
        <v>35850.180465174592</v>
      </c>
      <c r="AM981" s="377">
        <v>0.37868902337466681</v>
      </c>
      <c r="AN981" s="376">
        <v>7.3515213808199196</v>
      </c>
      <c r="AO981" s="406">
        <v>2.0000000000000001E-4</v>
      </c>
    </row>
    <row r="982" spans="1:41" x14ac:dyDescent="0.2">
      <c r="A982" s="380">
        <v>978</v>
      </c>
      <c r="B982" s="377">
        <v>0.4073421088918131</v>
      </c>
      <c r="C982" s="376">
        <v>6324.1498466928233</v>
      </c>
      <c r="D982" s="377">
        <v>0.71345603932713919</v>
      </c>
      <c r="E982" s="377">
        <v>0</v>
      </c>
      <c r="F982" s="400">
        <v>2026.63</v>
      </c>
      <c r="G982" s="379">
        <v>724906565603.01697</v>
      </c>
      <c r="H982" s="376">
        <v>27795840.686806008</v>
      </c>
      <c r="I982" s="379">
        <v>379494179866.86078</v>
      </c>
      <c r="J982" s="377">
        <v>0.14538870980761853</v>
      </c>
      <c r="K982" s="379">
        <v>16819234019.205297</v>
      </c>
      <c r="L982" s="379">
        <v>0</v>
      </c>
      <c r="M982" s="379">
        <v>1218552936937.4668</v>
      </c>
      <c r="N982" s="379">
        <v>134509696388.99234</v>
      </c>
      <c r="O982" s="376">
        <v>94851.737268951823</v>
      </c>
      <c r="P982" s="376">
        <v>2023596.4838887574</v>
      </c>
      <c r="Q982" s="376">
        <v>1108491.2393190446</v>
      </c>
      <c r="R982" s="379">
        <v>1749376047212.5254</v>
      </c>
      <c r="S982" s="377">
        <v>0.61048756132049453</v>
      </c>
      <c r="T982" s="377">
        <v>0.45423906850341361</v>
      </c>
      <c r="U982" s="376">
        <v>18.440879870398977</v>
      </c>
      <c r="V982" s="379">
        <v>15801397068113.73</v>
      </c>
      <c r="W982" s="375">
        <v>4518.7932637767308</v>
      </c>
      <c r="X982" s="378">
        <v>4.0544103162336295E-2</v>
      </c>
      <c r="Y982" s="379">
        <v>724906565603.01697</v>
      </c>
      <c r="Z982" s="379">
        <v>0</v>
      </c>
      <c r="AA982" s="379">
        <v>8642036935.2894077</v>
      </c>
      <c r="AB982" s="379">
        <v>24799986250.883129</v>
      </c>
      <c r="AC982" s="379">
        <v>10876768162.780611</v>
      </c>
      <c r="AD982" s="379">
        <v>25409589196.031063</v>
      </c>
      <c r="AE982" s="379">
        <v>794634946148.00122</v>
      </c>
      <c r="AF982" s="379">
        <v>14653767582736.25</v>
      </c>
      <c r="AG982" s="379">
        <v>652724480809.88452</v>
      </c>
      <c r="AH982" s="379">
        <v>13773224746457.322</v>
      </c>
      <c r="AI982" s="379">
        <v>0</v>
      </c>
      <c r="AJ982" s="379">
        <v>86420369352.894073</v>
      </c>
      <c r="AK982" s="379">
        <v>141397986116.14795</v>
      </c>
      <c r="AL982" s="379">
        <v>20340.829913695921</v>
      </c>
      <c r="AM982" s="377">
        <v>0.59489132037619263</v>
      </c>
      <c r="AN982" s="376">
        <v>6.5472493123480113</v>
      </c>
      <c r="AO982" s="406">
        <v>2.0000000000000001E-4</v>
      </c>
    </row>
    <row r="983" spans="1:41" x14ac:dyDescent="0.2">
      <c r="A983" s="380">
        <v>979</v>
      </c>
      <c r="B983" s="377">
        <v>0.44950823247543836</v>
      </c>
      <c r="C983" s="376">
        <v>7756.9995211271162</v>
      </c>
      <c r="D983" s="377">
        <v>0.62826545877674467</v>
      </c>
      <c r="E983" s="377">
        <v>4.582848105277567E-2</v>
      </c>
      <c r="F983" s="400">
        <v>2025.93</v>
      </c>
      <c r="G983" s="379">
        <v>731079169095.22766</v>
      </c>
      <c r="H983" s="376">
        <v>21155126.826933134</v>
      </c>
      <c r="I983" s="379">
        <v>415924632920.90717</v>
      </c>
      <c r="J983" s="377">
        <v>-0.20317603792688743</v>
      </c>
      <c r="K983" s="379">
        <v>15356222940.032129</v>
      </c>
      <c r="L983" s="379">
        <v>0</v>
      </c>
      <c r="M983" s="379">
        <v>1234881288488.6924</v>
      </c>
      <c r="N983" s="379">
        <v>79154332712.667465</v>
      </c>
      <c r="O983" s="376">
        <v>119478.66645118939</v>
      </c>
      <c r="P983" s="376">
        <v>947794.50427314558</v>
      </c>
      <c r="Q983" s="376">
        <v>411789.3564898629</v>
      </c>
      <c r="R983" s="379">
        <v>1745316477062.2993</v>
      </c>
      <c r="S983" s="377">
        <v>0.53624180901687535</v>
      </c>
      <c r="T983" s="377">
        <v>0.37514342847451171</v>
      </c>
      <c r="U983" s="376">
        <v>22.068640146497241</v>
      </c>
      <c r="V983" s="379">
        <v>15664144186206.318</v>
      </c>
      <c r="W983" s="375">
        <v>4480.4078843269181</v>
      </c>
      <c r="X983" s="378">
        <v>3.3706236916685915E-2</v>
      </c>
      <c r="Y983" s="379">
        <v>731079169095.22766</v>
      </c>
      <c r="Z983" s="379">
        <v>0</v>
      </c>
      <c r="AA983" s="379">
        <v>8717098909.4217796</v>
      </c>
      <c r="AB983" s="379">
        <v>-121331851501.37999</v>
      </c>
      <c r="AC983" s="379">
        <v>14980490899.100185</v>
      </c>
      <c r="AD983" s="379">
        <v>21299099575.837757</v>
      </c>
      <c r="AE983" s="379">
        <v>654744006978.2074</v>
      </c>
      <c r="AF983" s="379">
        <v>14449309878077.738</v>
      </c>
      <c r="AG983" s="379">
        <v>276888294485.89087</v>
      </c>
      <c r="AH983" s="379">
        <v>13890504212809.326</v>
      </c>
      <c r="AI983" s="379">
        <v>0</v>
      </c>
      <c r="AJ983" s="379">
        <v>87170989094.217804</v>
      </c>
      <c r="AK983" s="379">
        <v>194746381688.3024</v>
      </c>
      <c r="AL983" s="379">
        <v>19660.701461330067</v>
      </c>
      <c r="AM983" s="377">
        <v>0.59202384545801789</v>
      </c>
      <c r="AN983" s="376">
        <v>5.8896376850809977</v>
      </c>
      <c r="AO983" s="406">
        <v>2.0000000000000001E-4</v>
      </c>
    </row>
    <row r="984" spans="1:41" x14ac:dyDescent="0.2">
      <c r="A984" s="380">
        <v>980</v>
      </c>
      <c r="B984" s="377">
        <v>0.4426585608465804</v>
      </c>
      <c r="C984" s="376">
        <v>6454.7257556340883</v>
      </c>
      <c r="D984" s="377">
        <v>0.38126380299369561</v>
      </c>
      <c r="E984" s="377">
        <v>5.2164590170069344E-2</v>
      </c>
      <c r="F984" s="400">
        <v>2026.81</v>
      </c>
      <c r="G984" s="379">
        <v>333747249663.34314</v>
      </c>
      <c r="H984" s="376">
        <v>9745421.3667175211</v>
      </c>
      <c r="I984" s="379">
        <v>386928677763.39209</v>
      </c>
      <c r="J984" s="377">
        <v>0.41923166194155204</v>
      </c>
      <c r="K984" s="379">
        <v>11020921130.44743</v>
      </c>
      <c r="L984" s="379">
        <v>0</v>
      </c>
      <c r="M984" s="379">
        <v>745600952239.58228</v>
      </c>
      <c r="N984" s="379">
        <v>375044667097.97925</v>
      </c>
      <c r="O984" s="376">
        <v>97262.635897401531</v>
      </c>
      <c r="P984" s="376">
        <v>4035794.8399626538</v>
      </c>
      <c r="Q984" s="376">
        <v>2635430.2006481397</v>
      </c>
      <c r="R984" s="379">
        <v>1518595218231.4011</v>
      </c>
      <c r="S984" s="377">
        <v>0.560945327411982</v>
      </c>
      <c r="T984" s="377">
        <v>0.34889823348755666</v>
      </c>
      <c r="U984" s="376">
        <v>16.747019839071537</v>
      </c>
      <c r="V984" s="379">
        <v>9745654899628.373</v>
      </c>
      <c r="W984" s="375">
        <v>2785.7986929542885</v>
      </c>
      <c r="X984" s="378">
        <v>4.378121359300173E-2</v>
      </c>
      <c r="Y984" s="379">
        <v>333747249663.34314</v>
      </c>
      <c r="Z984" s="379">
        <v>0</v>
      </c>
      <c r="AA984" s="379">
        <v>5726844423.4868555</v>
      </c>
      <c r="AB984" s="379">
        <v>117348324042.99344</v>
      </c>
      <c r="AC984" s="379">
        <v>58284853166.540771</v>
      </c>
      <c r="AD984" s="379">
        <v>14727917727.22225</v>
      </c>
      <c r="AE984" s="379">
        <v>529835189023.58643</v>
      </c>
      <c r="AF984" s="379">
        <v>8873160422016.2207</v>
      </c>
      <c r="AG984" s="379">
        <v>1716991143012.804</v>
      </c>
      <c r="AH984" s="379">
        <v>6341197743603.5195</v>
      </c>
      <c r="AI984" s="379">
        <v>0</v>
      </c>
      <c r="AJ984" s="379">
        <v>57268444234.868553</v>
      </c>
      <c r="AK984" s="379">
        <v>757703091165.03003</v>
      </c>
      <c r="AL984" s="379">
        <v>39703.637554844739</v>
      </c>
      <c r="AM984" s="377">
        <v>0.44762181252700556</v>
      </c>
      <c r="AN984" s="376">
        <v>5.7900602899828222</v>
      </c>
      <c r="AO984" s="406">
        <v>2.0000000000000001E-4</v>
      </c>
    </row>
    <row r="985" spans="1:41" x14ac:dyDescent="0.2">
      <c r="A985" s="380">
        <v>981</v>
      </c>
      <c r="B985" s="377">
        <v>0.58728569681398912</v>
      </c>
      <c r="C985" s="376">
        <v>6251.3244259910416</v>
      </c>
      <c r="D985" s="377">
        <v>0.27602459184273037</v>
      </c>
      <c r="E985" s="377">
        <v>2.1713976053024244E-2</v>
      </c>
      <c r="F985" s="400">
        <v>2025.16</v>
      </c>
      <c r="G985" s="379">
        <v>434316588049.19983</v>
      </c>
      <c r="H985" s="376">
        <v>6258871.921189894</v>
      </c>
      <c r="I985" s="379">
        <v>267277387314.85907</v>
      </c>
      <c r="J985" s="377">
        <v>0.41965189017870785</v>
      </c>
      <c r="K985" s="379">
        <v>5252711015.065896</v>
      </c>
      <c r="L985" s="379">
        <v>0</v>
      </c>
      <c r="M985" s="379">
        <v>725704643171.00623</v>
      </c>
      <c r="N985" s="379">
        <v>271875933398.10294</v>
      </c>
      <c r="O985" s="376">
        <v>85091.54812518922</v>
      </c>
      <c r="P985" s="376">
        <v>3051508.7955443077</v>
      </c>
      <c r="Q985" s="376">
        <v>1924622.886842997</v>
      </c>
      <c r="R985" s="379">
        <v>1270110674899.0342</v>
      </c>
      <c r="S985" s="377">
        <v>0.60524774141451609</v>
      </c>
      <c r="T985" s="377">
        <v>0.46013051744151329</v>
      </c>
      <c r="U985" s="376">
        <v>17.444200409245923</v>
      </c>
      <c r="V985" s="379">
        <v>11331694135261.018</v>
      </c>
      <c r="W985" s="375">
        <v>3243.2431615809719</v>
      </c>
      <c r="X985" s="378">
        <v>4.1457424175541879E-2</v>
      </c>
      <c r="Y985" s="379">
        <v>434316588049.19983</v>
      </c>
      <c r="Z985" s="379">
        <v>0</v>
      </c>
      <c r="AA985" s="379">
        <v>2878223587.2112727</v>
      </c>
      <c r="AB985" s="379">
        <v>84029229556.770767</v>
      </c>
      <c r="AC985" s="379">
        <v>51431877545.186668</v>
      </c>
      <c r="AD985" s="379">
        <v>11760763310.91371</v>
      </c>
      <c r="AE985" s="379">
        <v>584416682049.28223</v>
      </c>
      <c r="AF985" s="379">
        <v>10194681724174.234</v>
      </c>
      <c r="AG985" s="379">
        <v>1245269907279.8982</v>
      </c>
      <c r="AH985" s="379">
        <v>8252015172934.7969</v>
      </c>
      <c r="AI985" s="379">
        <v>0</v>
      </c>
      <c r="AJ985" s="379">
        <v>28782235872.112728</v>
      </c>
      <c r="AK985" s="379">
        <v>668614408087.42664</v>
      </c>
      <c r="AL985" s="379">
        <v>42703.763662261699</v>
      </c>
      <c r="AM985" s="377">
        <v>0.59847569136588363</v>
      </c>
      <c r="AN985" s="376">
        <v>5.552153199487547</v>
      </c>
      <c r="AO985" s="406">
        <v>2.0000000000000001E-4</v>
      </c>
    </row>
    <row r="986" spans="1:41" x14ac:dyDescent="0.2">
      <c r="A986" s="380">
        <v>982</v>
      </c>
      <c r="B986" s="377">
        <v>0.58198338530634464</v>
      </c>
      <c r="C986" s="376">
        <v>6845.1922987400794</v>
      </c>
      <c r="D986" s="377">
        <v>0.52856213152617615</v>
      </c>
      <c r="E986" s="377">
        <v>5.2619555845319792E-2</v>
      </c>
      <c r="F986" s="400">
        <v>2025.91</v>
      </c>
      <c r="G986" s="379">
        <v>552803150309.82312</v>
      </c>
      <c r="H986" s="376">
        <v>16120022.233999074</v>
      </c>
      <c r="I986" s="379">
        <v>428006509265.16638</v>
      </c>
      <c r="J986" s="377">
        <v>0.21470968549162173</v>
      </c>
      <c r="K986" s="379">
        <v>8458573226.2734537</v>
      </c>
      <c r="L986" s="379">
        <v>0</v>
      </c>
      <c r="M986" s="379">
        <v>1010836305079.1136</v>
      </c>
      <c r="N986" s="379">
        <v>84386359296.654648</v>
      </c>
      <c r="O986" s="376">
        <v>98695.238648619634</v>
      </c>
      <c r="P986" s="376">
        <v>1228217.5957462939</v>
      </c>
      <c r="Q986" s="376">
        <v>598631.15803171135</v>
      </c>
      <c r="R986" s="379">
        <v>1531687746867.208</v>
      </c>
      <c r="S986" s="377">
        <v>0.606036788892928</v>
      </c>
      <c r="T986" s="377">
        <v>0.41059461750164883</v>
      </c>
      <c r="U986" s="376">
        <v>18.249880440614728</v>
      </c>
      <c r="V986" s="379">
        <v>12828775478730.277</v>
      </c>
      <c r="W986" s="375">
        <v>3664.3346780334468</v>
      </c>
      <c r="X986" s="378">
        <v>3.9465832891345781E-2</v>
      </c>
      <c r="Y986" s="379">
        <v>552803150309.82312</v>
      </c>
      <c r="Z986" s="379">
        <v>0</v>
      </c>
      <c r="AA986" s="379">
        <v>5051561386.9099207</v>
      </c>
      <c r="AB986" s="379">
        <v>46481455877.766861</v>
      </c>
      <c r="AC986" s="379">
        <v>8143412408.3549633</v>
      </c>
      <c r="AD986" s="379">
        <v>16423164574.048681</v>
      </c>
      <c r="AE986" s="379">
        <v>628902744556.90356</v>
      </c>
      <c r="AF986" s="379">
        <v>11477399896937.955</v>
      </c>
      <c r="AG986" s="379">
        <v>817760065873.60205</v>
      </c>
      <c r="AH986" s="379">
        <v>10503259855886.639</v>
      </c>
      <c r="AI986" s="379">
        <v>0</v>
      </c>
      <c r="AJ986" s="379">
        <v>50515613869.099205</v>
      </c>
      <c r="AK986" s="379">
        <v>105864361308.61452</v>
      </c>
      <c r="AL986" s="379">
        <v>26551.235665323646</v>
      </c>
      <c r="AM986" s="377">
        <v>0.54687702403660476</v>
      </c>
      <c r="AN986" s="376">
        <v>6.3345290152355984</v>
      </c>
      <c r="AO986" s="406">
        <v>2.0000000000000001E-4</v>
      </c>
    </row>
    <row r="987" spans="1:41" x14ac:dyDescent="0.2">
      <c r="A987" s="380">
        <v>983</v>
      </c>
      <c r="B987" s="377">
        <v>0.75792910652492018</v>
      </c>
      <c r="C987" s="376">
        <v>6286.4172647624409</v>
      </c>
      <c r="D987" s="377">
        <v>0.41703393997996058</v>
      </c>
      <c r="E987" s="377">
        <v>4.8922539610088286E-2</v>
      </c>
      <c r="F987" s="400">
        <v>2025</v>
      </c>
      <c r="G987" s="379">
        <v>366577396323.67474</v>
      </c>
      <c r="H987" s="376">
        <v>10666849.50551291</v>
      </c>
      <c r="I987" s="379">
        <v>403206553574.01111</v>
      </c>
      <c r="J987" s="377">
        <v>0.41451730547019394</v>
      </c>
      <c r="K987" s="379">
        <v>13597285154.708443</v>
      </c>
      <c r="L987" s="379">
        <v>0</v>
      </c>
      <c r="M987" s="379">
        <v>778662968578.74329</v>
      </c>
      <c r="N987" s="379">
        <v>236360743608.86536</v>
      </c>
      <c r="O987" s="376">
        <v>70423.692732035386</v>
      </c>
      <c r="P987" s="376">
        <v>2892240.9606022937</v>
      </c>
      <c r="Q987" s="376">
        <v>1776331.508972588</v>
      </c>
      <c r="R987" s="379">
        <v>1431827550916.3281</v>
      </c>
      <c r="S987" s="377">
        <v>0.6069302807917405</v>
      </c>
      <c r="T987" s="377">
        <v>0.40997934075874365</v>
      </c>
      <c r="U987" s="376">
        <v>16.703324860447609</v>
      </c>
      <c r="V987" s="379">
        <v>10877893068755.895</v>
      </c>
      <c r="W987" s="375">
        <v>3107.321680949181</v>
      </c>
      <c r="X987" s="378">
        <v>4.3451705927507231E-2</v>
      </c>
      <c r="Y987" s="379">
        <v>366577396323.67474</v>
      </c>
      <c r="Z987" s="379">
        <v>0</v>
      </c>
      <c r="AA987" s="379">
        <v>8513224103.421524</v>
      </c>
      <c r="AB987" s="379">
        <v>141063410027.39255</v>
      </c>
      <c r="AC987" s="379">
        <v>55051180168.592461</v>
      </c>
      <c r="AD987" s="379">
        <v>15814504781.801455</v>
      </c>
      <c r="AE987" s="379">
        <v>587019715404.88269</v>
      </c>
      <c r="AF987" s="379">
        <v>9805181005895.2578</v>
      </c>
      <c r="AG987" s="379">
        <v>2039412892519.522</v>
      </c>
      <c r="AH987" s="379">
        <v>6964970530149.8203</v>
      </c>
      <c r="AI987" s="379">
        <v>0</v>
      </c>
      <c r="AJ987" s="379">
        <v>85132241034.21524</v>
      </c>
      <c r="AK987" s="379">
        <v>715665342191.70203</v>
      </c>
      <c r="AL987" s="379">
        <v>37799.966462977027</v>
      </c>
      <c r="AM987" s="377">
        <v>0.47077800167223971</v>
      </c>
      <c r="AN987" s="376">
        <v>5.811859272386986</v>
      </c>
      <c r="AO987" s="406">
        <v>2.0000000000000001E-4</v>
      </c>
    </row>
    <row r="988" spans="1:41" x14ac:dyDescent="0.2">
      <c r="A988" s="380">
        <v>984</v>
      </c>
      <c r="B988" s="377">
        <v>0.37132160247034796</v>
      </c>
      <c r="C988" s="376">
        <v>5544.7387132548711</v>
      </c>
      <c r="D988" s="377">
        <v>0.61581091798310272</v>
      </c>
      <c r="E988" s="377">
        <v>5.937333530044276E-2</v>
      </c>
      <c r="F988" s="400">
        <v>2026.32</v>
      </c>
      <c r="G988" s="379">
        <v>565652472844.302</v>
      </c>
      <c r="H988" s="376">
        <v>20554347.79392897</v>
      </c>
      <c r="I988" s="379">
        <v>558740055332.42041</v>
      </c>
      <c r="J988" s="377">
        <v>0.2837856645754302</v>
      </c>
      <c r="K988" s="379">
        <v>10916910265.578543</v>
      </c>
      <c r="L988" s="379">
        <v>0</v>
      </c>
      <c r="M988" s="379">
        <v>978186499101.53992</v>
      </c>
      <c r="N988" s="379">
        <v>216910038789.32419</v>
      </c>
      <c r="O988" s="376">
        <v>130000</v>
      </c>
      <c r="P988" s="376">
        <v>2719460.8542045718</v>
      </c>
      <c r="Q988" s="376">
        <v>1612699.4297994517</v>
      </c>
      <c r="R988" s="379">
        <v>1764753503488.8633</v>
      </c>
      <c r="S988" s="377">
        <v>0.5642335286904917</v>
      </c>
      <c r="T988" s="377">
        <v>0.40597229089867776</v>
      </c>
      <c r="U988" s="376">
        <v>17.723113942349293</v>
      </c>
      <c r="V988" s="379">
        <v>13895232031751.363</v>
      </c>
      <c r="W988" s="375">
        <v>3972.8445488986799</v>
      </c>
      <c r="X988" s="378">
        <v>4.1505308643523621E-2</v>
      </c>
      <c r="Y988" s="379">
        <v>565652472844.302</v>
      </c>
      <c r="Z988" s="379">
        <v>0</v>
      </c>
      <c r="AA988" s="379">
        <v>3360751320.4991283</v>
      </c>
      <c r="AB988" s="379">
        <v>103303223931.08974</v>
      </c>
      <c r="AC988" s="379">
        <v>25573514562.235966</v>
      </c>
      <c r="AD988" s="379">
        <v>18551060024.714676</v>
      </c>
      <c r="AE988" s="379">
        <v>716441022682.84155</v>
      </c>
      <c r="AF988" s="379">
        <v>12697565877981.256</v>
      </c>
      <c r="AG988" s="379">
        <v>1584105691425.4573</v>
      </c>
      <c r="AH988" s="379">
        <v>10747396984041.738</v>
      </c>
      <c r="AI988" s="379">
        <v>0</v>
      </c>
      <c r="AJ988" s="379">
        <v>33607513204.991283</v>
      </c>
      <c r="AK988" s="379">
        <v>332455689309.06757</v>
      </c>
      <c r="AL988" s="379">
        <v>27183.54583342472</v>
      </c>
      <c r="AM988" s="377">
        <v>0.57826648943105574</v>
      </c>
      <c r="AN988" s="376">
        <v>7.3943857960659605</v>
      </c>
      <c r="AO988" s="406">
        <v>2.0000000000000001E-4</v>
      </c>
    </row>
    <row r="989" spans="1:41" x14ac:dyDescent="0.2">
      <c r="A989" s="380">
        <v>985</v>
      </c>
      <c r="B989" s="377">
        <v>0.38025935131964633</v>
      </c>
      <c r="C989" s="376">
        <v>6323.7555364388472</v>
      </c>
      <c r="D989" s="377">
        <v>0.2708334804604533</v>
      </c>
      <c r="E989" s="377">
        <v>4.1513468492032635E-2</v>
      </c>
      <c r="F989" s="400">
        <v>2025.57</v>
      </c>
      <c r="G989" s="379">
        <v>303409185246.52173</v>
      </c>
      <c r="H989" s="376">
        <v>6407129.1242349269</v>
      </c>
      <c r="I989" s="379">
        <v>258739660013.57217</v>
      </c>
      <c r="J989" s="377">
        <v>0.3492921684532545</v>
      </c>
      <c r="K989" s="379">
        <v>7591171608.399044</v>
      </c>
      <c r="L989" s="379">
        <v>0</v>
      </c>
      <c r="M989" s="379">
        <v>642495896141.17859</v>
      </c>
      <c r="N989" s="379">
        <v>209421759268.81882</v>
      </c>
      <c r="O989" s="376">
        <v>82950.067275523877</v>
      </c>
      <c r="P989" s="376">
        <v>2080747.1425017323</v>
      </c>
      <c r="Q989" s="376">
        <v>1218375.1344096775</v>
      </c>
      <c r="R989" s="379">
        <v>1118248487031.9685</v>
      </c>
      <c r="S989" s="377">
        <v>0.58699384628920304</v>
      </c>
      <c r="T989" s="377">
        <v>0.3517268887391129</v>
      </c>
      <c r="U989" s="376">
        <v>17.596620727548206</v>
      </c>
      <c r="V989" s="379">
        <v>7683060064773.6309</v>
      </c>
      <c r="W989" s="375">
        <v>2197.7845844274389</v>
      </c>
      <c r="X989" s="378">
        <v>4.1217278857581106E-2</v>
      </c>
      <c r="Y989" s="379">
        <v>303409185246.52173</v>
      </c>
      <c r="Z989" s="379">
        <v>0</v>
      </c>
      <c r="AA989" s="379">
        <v>4173719645.1967645</v>
      </c>
      <c r="AB989" s="379">
        <v>49865270773.278763</v>
      </c>
      <c r="AC989" s="379">
        <v>25339554170.16412</v>
      </c>
      <c r="AD989" s="379">
        <v>10530331345.81311</v>
      </c>
      <c r="AE989" s="379">
        <v>393318061180.97449</v>
      </c>
      <c r="AF989" s="379">
        <v>6921068747896.209</v>
      </c>
      <c r="AG989" s="379">
        <v>785142827548.19434</v>
      </c>
      <c r="AH989" s="379">
        <v>5764774519683.9131</v>
      </c>
      <c r="AI989" s="379">
        <v>0</v>
      </c>
      <c r="AJ989" s="379">
        <v>41737196451.967644</v>
      </c>
      <c r="AK989" s="379">
        <v>329414204212.13354</v>
      </c>
      <c r="AL989" s="379">
        <v>40383.088118965949</v>
      </c>
      <c r="AM989" s="377">
        <v>0.47223521125783535</v>
      </c>
      <c r="AN989" s="376">
        <v>6.8612746052553852</v>
      </c>
      <c r="AO989" s="406">
        <v>2.0000000000000001E-4</v>
      </c>
    </row>
    <row r="990" spans="1:41" x14ac:dyDescent="0.2">
      <c r="A990" s="380">
        <v>986</v>
      </c>
      <c r="B990" s="377">
        <v>0.52468215270030638</v>
      </c>
      <c r="C990" s="376">
        <v>5279.9727435251116</v>
      </c>
      <c r="D990" s="377">
        <v>0.13017937809715413</v>
      </c>
      <c r="E990" s="377">
        <v>4.2938383574761749E-2</v>
      </c>
      <c r="F990" s="400">
        <v>2026.09</v>
      </c>
      <c r="G990" s="379">
        <v>222235643418.60107</v>
      </c>
      <c r="H990" s="376">
        <v>3403232.688401286</v>
      </c>
      <c r="I990" s="379">
        <v>180013515488.79605</v>
      </c>
      <c r="J990" s="377">
        <v>0.49453718953736103</v>
      </c>
      <c r="K990" s="379">
        <v>5803982720.2256432</v>
      </c>
      <c r="L990" s="379">
        <v>0</v>
      </c>
      <c r="M990" s="379">
        <v>451931819474.13165</v>
      </c>
      <c r="N990" s="379">
        <v>48124989087.811775</v>
      </c>
      <c r="O990" s="376">
        <v>109172.18123043748</v>
      </c>
      <c r="P990" s="376">
        <v>736803.21965419874</v>
      </c>
      <c r="Q990" s="376">
        <v>324162.61336439365</v>
      </c>
      <c r="R990" s="379">
        <v>685874306770.96509</v>
      </c>
      <c r="S990" s="377">
        <v>0.67900421023600499</v>
      </c>
      <c r="T990" s="377">
        <v>0.45470710417634119</v>
      </c>
      <c r="U990" s="376">
        <v>17.25397688709257</v>
      </c>
      <c r="V990" s="379">
        <v>6137573257123.8477</v>
      </c>
      <c r="W990" s="375">
        <v>1751.8507940543886</v>
      </c>
      <c r="X990" s="378">
        <v>4.0825851892050125E-2</v>
      </c>
      <c r="Y990" s="379">
        <v>222235643418.60107</v>
      </c>
      <c r="Z990" s="379">
        <v>0</v>
      </c>
      <c r="AA990" s="379">
        <v>2239307230.2193403</v>
      </c>
      <c r="AB990" s="379">
        <v>72115039531.875397</v>
      </c>
      <c r="AC990" s="379">
        <v>9516559074.718729</v>
      </c>
      <c r="AD990" s="379">
        <v>5765370605.3664436</v>
      </c>
      <c r="AE990" s="379">
        <v>311871919860.78101</v>
      </c>
      <c r="AF990" s="379">
        <v>5381030897011.1016</v>
      </c>
      <c r="AG990" s="379">
        <v>1012445331784.1439</v>
      </c>
      <c r="AH990" s="379">
        <v>4222477224953.4204</v>
      </c>
      <c r="AI990" s="379">
        <v>0</v>
      </c>
      <c r="AJ990" s="379">
        <v>22393072302.193405</v>
      </c>
      <c r="AK990" s="379">
        <v>123715267971.34348</v>
      </c>
      <c r="AL990" s="379">
        <v>52894.859673365383</v>
      </c>
      <c r="AM990" s="377">
        <v>0.49174595335463367</v>
      </c>
      <c r="AN990" s="376">
        <v>7.0455979169781662</v>
      </c>
      <c r="AO990" s="406">
        <v>2.0000000000000001E-4</v>
      </c>
    </row>
    <row r="991" spans="1:41" x14ac:dyDescent="0.2">
      <c r="A991" s="380">
        <v>987</v>
      </c>
      <c r="B991" s="377">
        <v>0.50070165963382141</v>
      </c>
      <c r="C991" s="376">
        <v>5041.1865143488576</v>
      </c>
      <c r="D991" s="377">
        <v>0.52957007556998836</v>
      </c>
      <c r="E991" s="377">
        <v>5.628989700310541E-2</v>
      </c>
      <c r="F991" s="400">
        <v>2026.28</v>
      </c>
      <c r="G991" s="379">
        <v>663459081163.76721</v>
      </c>
      <c r="H991" s="376">
        <v>16137843.876534682</v>
      </c>
      <c r="I991" s="379">
        <v>439177841701.68323</v>
      </c>
      <c r="J991" s="377">
        <v>0.24207035829226375</v>
      </c>
      <c r="K991" s="379">
        <v>12871320508.372862</v>
      </c>
      <c r="L991" s="379">
        <v>0</v>
      </c>
      <c r="M991" s="379">
        <v>1077697214251.6658</v>
      </c>
      <c r="N991" s="379">
        <v>37404955248.402985</v>
      </c>
      <c r="O991" s="376">
        <v>129525.48969484857</v>
      </c>
      <c r="P991" s="376">
        <v>691052.88918771374</v>
      </c>
      <c r="Q991" s="376">
        <v>265415.44061465835</v>
      </c>
      <c r="R991" s="379">
        <v>1567151331710.125</v>
      </c>
      <c r="S991" s="377">
        <v>0.62870753613571284</v>
      </c>
      <c r="T991" s="377">
        <v>0.46691697450029357</v>
      </c>
      <c r="U991" s="376">
        <v>18.415121955839648</v>
      </c>
      <c r="V991" s="379">
        <v>14797441448077.41</v>
      </c>
      <c r="W991" s="375">
        <v>4228.9130973993551</v>
      </c>
      <c r="X991" s="378">
        <v>3.9725067950271836E-2</v>
      </c>
      <c r="Y991" s="379">
        <v>663459081163.76721</v>
      </c>
      <c r="Z991" s="379">
        <v>0</v>
      </c>
      <c r="AA991" s="379">
        <v>6116563209.5513391</v>
      </c>
      <c r="AB991" s="379">
        <v>46285673513.484299</v>
      </c>
      <c r="AC991" s="379">
        <v>2977707044.8431845</v>
      </c>
      <c r="AD991" s="379">
        <v>12890533454.551455</v>
      </c>
      <c r="AE991" s="379">
        <v>731729558386.19751</v>
      </c>
      <c r="AF991" s="379">
        <v>13474889056374.516</v>
      </c>
      <c r="AG991" s="379">
        <v>769290690584.46472</v>
      </c>
      <c r="AH991" s="379">
        <v>12605722542111.576</v>
      </c>
      <c r="AI991" s="379">
        <v>0</v>
      </c>
      <c r="AJ991" s="379">
        <v>61165632095.51339</v>
      </c>
      <c r="AK991" s="379">
        <v>38710191582.961395</v>
      </c>
      <c r="AL991" s="379">
        <v>27214.158537019441</v>
      </c>
      <c r="AM991" s="377">
        <v>0.61562660865228425</v>
      </c>
      <c r="AN991" s="376">
        <v>5</v>
      </c>
      <c r="AO991" s="406">
        <v>2.0000000000000001E-4</v>
      </c>
    </row>
    <row r="992" spans="1:41" x14ac:dyDescent="0.2">
      <c r="A992" s="380">
        <v>988</v>
      </c>
      <c r="B992" s="377">
        <v>0.56941055395362083</v>
      </c>
      <c r="C992" s="376">
        <v>5086.3559534795395</v>
      </c>
      <c r="D992" s="377">
        <v>0.24766405094323979</v>
      </c>
      <c r="E992" s="377">
        <v>2.138426561010983E-2</v>
      </c>
      <c r="F992" s="400">
        <v>2025.17</v>
      </c>
      <c r="G992" s="379">
        <v>507053655570.88025</v>
      </c>
      <c r="H992" s="376">
        <v>5653258.3189298697</v>
      </c>
      <c r="I992" s="379">
        <v>224900091437.86874</v>
      </c>
      <c r="J992" s="377">
        <v>0.37825109596928919</v>
      </c>
      <c r="K992" s="379">
        <v>6680729180.7475567</v>
      </c>
      <c r="L992" s="379">
        <v>0</v>
      </c>
      <c r="M992" s="379">
        <v>807565012736.0968</v>
      </c>
      <c r="N992" s="379">
        <v>47636604643.905624</v>
      </c>
      <c r="O992" s="376">
        <v>87280.853582454511</v>
      </c>
      <c r="P992" s="376">
        <v>757944.37163980841</v>
      </c>
      <c r="Q992" s="376">
        <v>327030.73617366055</v>
      </c>
      <c r="R992" s="379">
        <v>1086782437998.6188</v>
      </c>
      <c r="S992" s="377">
        <v>0.68865749387761965</v>
      </c>
      <c r="T992" s="377">
        <v>0.5352768131007134</v>
      </c>
      <c r="U992" s="376">
        <v>18.210633687115291</v>
      </c>
      <c r="V992" s="379">
        <v>11877787218877.553</v>
      </c>
      <c r="W992" s="375">
        <v>3391.2613764427442</v>
      </c>
      <c r="X992" s="378">
        <v>3.9292965516022307E-2</v>
      </c>
      <c r="Y992" s="379">
        <v>507053655570.88025</v>
      </c>
      <c r="Z992" s="379">
        <v>0</v>
      </c>
      <c r="AA992" s="379">
        <v>3714305619.1265225</v>
      </c>
      <c r="AB992" s="379">
        <v>56427804079.239433</v>
      </c>
      <c r="AC992" s="379">
        <v>7368367908.5791931</v>
      </c>
      <c r="AD992" s="379">
        <v>7165306767.8990574</v>
      </c>
      <c r="AE992" s="379">
        <v>581729439945.72437</v>
      </c>
      <c r="AF992" s="379">
        <v>10593661735862.32</v>
      </c>
      <c r="AG992" s="379">
        <v>826710441012.80029</v>
      </c>
      <c r="AH992" s="379">
        <v>9634019455846.7246</v>
      </c>
      <c r="AI992" s="379">
        <v>0</v>
      </c>
      <c r="AJ992" s="379">
        <v>37143056191.265228</v>
      </c>
      <c r="AK992" s="379">
        <v>95788782811.52951</v>
      </c>
      <c r="AL992" s="379">
        <v>39782.383671517964</v>
      </c>
      <c r="AM992" s="377">
        <v>0.62787967231633857</v>
      </c>
      <c r="AN992" s="376">
        <v>5</v>
      </c>
      <c r="AO992" s="406">
        <v>2.0000000000000001E-4</v>
      </c>
    </row>
    <row r="993" spans="1:41" x14ac:dyDescent="0.2">
      <c r="A993" s="380">
        <v>989</v>
      </c>
      <c r="B993" s="377">
        <v>0.43187452292730116</v>
      </c>
      <c r="C993" s="376">
        <v>4875.9578604244034</v>
      </c>
      <c r="D993" s="377">
        <v>0.3342552416836877</v>
      </c>
      <c r="E993" s="377">
        <v>0</v>
      </c>
      <c r="F993" s="400">
        <v>2025.65</v>
      </c>
      <c r="G993" s="379">
        <v>262275797819.55014</v>
      </c>
      <c r="H993" s="376">
        <v>8053757.1566766631</v>
      </c>
      <c r="I993" s="379">
        <v>327507945067.61707</v>
      </c>
      <c r="J993" s="377">
        <v>0.43187452292730111</v>
      </c>
      <c r="K993" s="379">
        <v>11218620912.497562</v>
      </c>
      <c r="L993" s="379">
        <v>0</v>
      </c>
      <c r="M993" s="379">
        <v>486904973562.23279</v>
      </c>
      <c r="N993" s="379">
        <v>100878396600.46025</v>
      </c>
      <c r="O993" s="376">
        <v>50841.406802562931</v>
      </c>
      <c r="P993" s="376">
        <v>1375799.0273159277</v>
      </c>
      <c r="Q993" s="376">
        <v>718838.20526579709</v>
      </c>
      <c r="R993" s="379">
        <v>926509936142.80762</v>
      </c>
      <c r="S993" s="377">
        <v>0.60819593438047881</v>
      </c>
      <c r="T993" s="377">
        <v>0.43726285723650532</v>
      </c>
      <c r="U993" s="376">
        <v>16.848208719772227</v>
      </c>
      <c r="V993" s="379">
        <v>7785357311149.5586</v>
      </c>
      <c r="W993" s="375">
        <v>2225.7962083809016</v>
      </c>
      <c r="X993" s="378">
        <v>4.1837033448458683E-2</v>
      </c>
      <c r="Y993" s="379">
        <v>262275797819.55014</v>
      </c>
      <c r="Z993" s="379">
        <v>0</v>
      </c>
      <c r="AA993" s="379">
        <v>4878738308.2273178</v>
      </c>
      <c r="AB993" s="379">
        <v>110280067983.46632</v>
      </c>
      <c r="AC993" s="379">
        <v>19230916506.452518</v>
      </c>
      <c r="AD993" s="379">
        <v>8462861318.1198931</v>
      </c>
      <c r="AE993" s="379">
        <v>405128381935.81616</v>
      </c>
      <c r="AF993" s="379">
        <v>6825687537158.2305</v>
      </c>
      <c r="AG993" s="379">
        <v>1543658080920.6208</v>
      </c>
      <c r="AH993" s="379">
        <v>4983240158571.4531</v>
      </c>
      <c r="AI993" s="379">
        <v>0</v>
      </c>
      <c r="AJ993" s="379">
        <v>48787383082.273178</v>
      </c>
      <c r="AK993" s="379">
        <v>250001914583.88275</v>
      </c>
      <c r="AL993" s="379">
        <v>40665.237192570297</v>
      </c>
      <c r="AM993" s="377">
        <v>0.53865910611000956</v>
      </c>
      <c r="AN993" s="376">
        <v>6.3979204061949515</v>
      </c>
      <c r="AO993" s="406">
        <v>2.0000000000000001E-4</v>
      </c>
    </row>
    <row r="994" spans="1:41" x14ac:dyDescent="0.2">
      <c r="A994" s="380">
        <v>990</v>
      </c>
      <c r="B994" s="377">
        <v>0.63805775055582159</v>
      </c>
      <c r="C994" s="376">
        <v>6517.0909812683221</v>
      </c>
      <c r="D994" s="377">
        <v>0.30097438095032619</v>
      </c>
      <c r="E994" s="377">
        <v>1.3490750658423568E-2</v>
      </c>
      <c r="F994" s="400">
        <v>2025.45</v>
      </c>
      <c r="G994" s="379">
        <v>356108585565.45435</v>
      </c>
      <c r="H994" s="376">
        <v>7095007.6064031087</v>
      </c>
      <c r="I994" s="379">
        <v>242901394137.72867</v>
      </c>
      <c r="J994" s="377">
        <v>0.24095445059633591</v>
      </c>
      <c r="K994" s="379">
        <v>6252395159.7889061</v>
      </c>
      <c r="L994" s="379">
        <v>0</v>
      </c>
      <c r="M994" s="379">
        <v>635753741742.61548</v>
      </c>
      <c r="N994" s="379">
        <v>190446536609.41006</v>
      </c>
      <c r="O994" s="376">
        <v>91753.801947869477</v>
      </c>
      <c r="P994" s="376">
        <v>1890104.3912641811</v>
      </c>
      <c r="Q994" s="376">
        <v>1078192.766277045</v>
      </c>
      <c r="R994" s="379">
        <v>1075354067649.5431</v>
      </c>
      <c r="S994" s="377">
        <v>0.5789103188665321</v>
      </c>
      <c r="T994" s="377">
        <v>0.40692071256470247</v>
      </c>
      <c r="U994" s="376">
        <v>17.862159766935122</v>
      </c>
      <c r="V994" s="379">
        <v>8784130893904.9453</v>
      </c>
      <c r="W994" s="375">
        <v>2508.6891933140496</v>
      </c>
      <c r="X994" s="378">
        <v>4.0052934928538723E-2</v>
      </c>
      <c r="Y994" s="379">
        <v>356108585565.45435</v>
      </c>
      <c r="Z994" s="379">
        <v>0</v>
      </c>
      <c r="AA994" s="379">
        <v>3016318341.7226758</v>
      </c>
      <c r="AB994" s="379">
        <v>37893037680.776237</v>
      </c>
      <c r="AC994" s="379">
        <v>31110816626.083313</v>
      </c>
      <c r="AD994" s="379">
        <v>9455085253.2667732</v>
      </c>
      <c r="AE994" s="379">
        <v>437583843467.30334</v>
      </c>
      <c r="AF994" s="379">
        <v>7816192523442.502</v>
      </c>
      <c r="AG994" s="379">
        <v>615525598142.5592</v>
      </c>
      <c r="AH994" s="379">
        <v>6766063125743.6328</v>
      </c>
      <c r="AI994" s="379">
        <v>0</v>
      </c>
      <c r="AJ994" s="379">
        <v>30163183417.226757</v>
      </c>
      <c r="AK994" s="379">
        <v>404440616139.08307</v>
      </c>
      <c r="AL994" s="379">
        <v>34235.536818665962</v>
      </c>
      <c r="AM994" s="377">
        <v>0.5601360435399918</v>
      </c>
      <c r="AN994" s="376">
        <v>7.8600314208984443</v>
      </c>
      <c r="AO994" s="406">
        <v>2.0000000000000001E-4</v>
      </c>
    </row>
    <row r="995" spans="1:41" x14ac:dyDescent="0.2">
      <c r="A995" s="380">
        <v>991</v>
      </c>
      <c r="B995" s="377">
        <v>0.46055821003201119</v>
      </c>
      <c r="C995" s="376">
        <v>3601.1401684887724</v>
      </c>
      <c r="D995" s="377">
        <v>0.25991505183454472</v>
      </c>
      <c r="E995" s="377">
        <v>0</v>
      </c>
      <c r="F995" s="400">
        <v>2025.63</v>
      </c>
      <c r="G995" s="379">
        <v>250078610689.79092</v>
      </c>
      <c r="H995" s="376">
        <v>5784845.2134241536</v>
      </c>
      <c r="I995" s="379">
        <v>258477564986.96375</v>
      </c>
      <c r="J995" s="377">
        <v>0.44653916852307163</v>
      </c>
      <c r="K995" s="379">
        <v>7511207731.9375296</v>
      </c>
      <c r="L995" s="379">
        <v>0</v>
      </c>
      <c r="M995" s="379">
        <v>471294467469.31927</v>
      </c>
      <c r="N995" s="379">
        <v>123723423231.52475</v>
      </c>
      <c r="O995" s="376">
        <v>73096.967178375213</v>
      </c>
      <c r="P995" s="376">
        <v>1559578.8969574459</v>
      </c>
      <c r="Q995" s="376">
        <v>854206.30066862796</v>
      </c>
      <c r="R995" s="379">
        <v>861006663419.74524</v>
      </c>
      <c r="S995" s="377">
        <v>0.60786679123365606</v>
      </c>
      <c r="T995" s="377">
        <v>0.42193488357218834</v>
      </c>
      <c r="U995" s="376">
        <v>17.106493629067359</v>
      </c>
      <c r="V995" s="379">
        <v>7065780989262.3027</v>
      </c>
      <c r="W995" s="375">
        <v>2020.1816926152321</v>
      </c>
      <c r="X995" s="378">
        <v>4.1333238490465593E-2</v>
      </c>
      <c r="Y995" s="379">
        <v>250078610689.79092</v>
      </c>
      <c r="Z995" s="379">
        <v>0</v>
      </c>
      <c r="AA995" s="379">
        <v>2876247335.9937544</v>
      </c>
      <c r="AB995" s="379">
        <v>83207453328.574661</v>
      </c>
      <c r="AC995" s="379">
        <v>19337686317.20015</v>
      </c>
      <c r="AD995" s="379">
        <v>7788748613.3290386</v>
      </c>
      <c r="AE995" s="379">
        <v>363288746284.88855</v>
      </c>
      <c r="AF995" s="379">
        <v>6214596623834.3145</v>
      </c>
      <c r="AG995" s="379">
        <v>1182950625244.748</v>
      </c>
      <c r="AH995" s="379">
        <v>4751493603106.0273</v>
      </c>
      <c r="AI995" s="379">
        <v>0</v>
      </c>
      <c r="AJ995" s="379">
        <v>28762473359.937546</v>
      </c>
      <c r="AK995" s="379">
        <v>251389922123.60193</v>
      </c>
      <c r="AL995" s="379">
        <v>44681.846350382511</v>
      </c>
      <c r="AM995" s="377">
        <v>0.53062072218378153</v>
      </c>
      <c r="AN995" s="376">
        <v>7.6707524955558402</v>
      </c>
      <c r="AO995" s="406">
        <v>2.0000000000000001E-4</v>
      </c>
    </row>
    <row r="996" spans="1:41" x14ac:dyDescent="0.2">
      <c r="A996" s="380">
        <v>992</v>
      </c>
      <c r="B996" s="377">
        <v>0.46843935711624662</v>
      </c>
      <c r="C996" s="376">
        <v>7222.1563895818099</v>
      </c>
      <c r="D996" s="377">
        <v>0.65016524743369031</v>
      </c>
      <c r="E996" s="377">
        <v>0</v>
      </c>
      <c r="F996" s="400">
        <v>2026.9</v>
      </c>
      <c r="G996" s="379">
        <v>452393091103.55347</v>
      </c>
      <c r="H996" s="376">
        <v>23716721.285272125</v>
      </c>
      <c r="I996" s="379">
        <v>519394025739.23846</v>
      </c>
      <c r="J996" s="377">
        <v>6.2383772154615769E-2</v>
      </c>
      <c r="K996" s="379">
        <v>11667782857.315895</v>
      </c>
      <c r="L996" s="379">
        <v>0</v>
      </c>
      <c r="M996" s="379">
        <v>926540787378.52209</v>
      </c>
      <c r="N996" s="379">
        <v>72495849729.670334</v>
      </c>
      <c r="O996" s="376">
        <v>130000</v>
      </c>
      <c r="P996" s="376">
        <v>1042108.0870616086</v>
      </c>
      <c r="Q996" s="376">
        <v>468273.82420944236</v>
      </c>
      <c r="R996" s="379">
        <v>1530098445704.7468</v>
      </c>
      <c r="S996" s="377">
        <v>0.52554284060388268</v>
      </c>
      <c r="T996" s="377">
        <v>0.271734257521694</v>
      </c>
      <c r="U996" s="376">
        <v>21.45304074225972</v>
      </c>
      <c r="V996" s="379">
        <v>9643463551384.7656</v>
      </c>
      <c r="W996" s="375">
        <v>2756.5767003187816</v>
      </c>
      <c r="X996" s="378">
        <v>3.4933624741975512E-2</v>
      </c>
      <c r="Y996" s="379">
        <v>452393091103.55347</v>
      </c>
      <c r="Z996" s="379">
        <v>0</v>
      </c>
      <c r="AA996" s="379">
        <v>4110030068.8282418</v>
      </c>
      <c r="AB996" s="379">
        <v>-44397746355.217697</v>
      </c>
      <c r="AC996" s="379">
        <v>-18108270476.989708</v>
      </c>
      <c r="AD996" s="379">
        <v>21783060738.503056</v>
      </c>
      <c r="AE996" s="379">
        <v>415780165078.67737</v>
      </c>
      <c r="AF996" s="379">
        <v>8919748821256.3379</v>
      </c>
      <c r="AG996" s="379">
        <v>283179789600.53973</v>
      </c>
      <c r="AH996" s="379">
        <v>8595468730967.5156</v>
      </c>
      <c r="AI996" s="379">
        <v>0</v>
      </c>
      <c r="AJ996" s="379">
        <v>41100300688.282417</v>
      </c>
      <c r="AK996" s="379">
        <v>0</v>
      </c>
      <c r="AL996" s="379">
        <v>21899.908486160672</v>
      </c>
      <c r="AM996" s="377">
        <v>0.48826030895360484</v>
      </c>
      <c r="AN996" s="376">
        <v>9.3008718776801196</v>
      </c>
      <c r="AO996" s="406">
        <v>2.0000000000000001E-4</v>
      </c>
    </row>
    <row r="997" spans="1:41" x14ac:dyDescent="0.2">
      <c r="A997" s="380">
        <v>993</v>
      </c>
      <c r="B997" s="377">
        <v>0.51021837854474594</v>
      </c>
      <c r="C997" s="376">
        <v>6346.4088416956374</v>
      </c>
      <c r="D997" s="377">
        <v>0.32135583518464239</v>
      </c>
      <c r="E997" s="377">
        <v>7.4310704585367884E-2</v>
      </c>
      <c r="F997" s="400">
        <v>2025.62</v>
      </c>
      <c r="G997" s="379">
        <v>587604631319.0531</v>
      </c>
      <c r="H997" s="376">
        <v>7780548.7124803606</v>
      </c>
      <c r="I997" s="379">
        <v>323492745116.23315</v>
      </c>
      <c r="J997" s="377">
        <v>0.42817725158054853</v>
      </c>
      <c r="K997" s="379">
        <v>9748222859.9001026</v>
      </c>
      <c r="L997" s="379">
        <v>0</v>
      </c>
      <c r="M997" s="379">
        <v>894742010208.30481</v>
      </c>
      <c r="N997" s="379">
        <v>150453899380.31302</v>
      </c>
      <c r="O997" s="376">
        <v>130000</v>
      </c>
      <c r="P997" s="376">
        <v>1861992.9129540538</v>
      </c>
      <c r="Q997" s="376">
        <v>1055165.4049674978</v>
      </c>
      <c r="R997" s="379">
        <v>1378436877564.7512</v>
      </c>
      <c r="S997" s="377">
        <v>0.64927806240914732</v>
      </c>
      <c r="T997" s="377">
        <v>0.52294727695101573</v>
      </c>
      <c r="U997" s="376">
        <v>17.865595873865239</v>
      </c>
      <c r="V997" s="379">
        <v>14477183884379.234</v>
      </c>
      <c r="W997" s="375">
        <v>4141.3580695407136</v>
      </c>
      <c r="X997" s="378">
        <v>3.9988291055547139E-2</v>
      </c>
      <c r="Y997" s="379">
        <v>587604631319.0531</v>
      </c>
      <c r="Z997" s="379">
        <v>0</v>
      </c>
      <c r="AA997" s="379">
        <v>6087973018.7466211</v>
      </c>
      <c r="AB997" s="379">
        <v>93262119413.479279</v>
      </c>
      <c r="AC997" s="379">
        <v>22206560899.251999</v>
      </c>
      <c r="AD997" s="379">
        <v>11688526920.816366</v>
      </c>
      <c r="AE997" s="379">
        <v>720849811571.34729</v>
      </c>
      <c r="AF997" s="379">
        <v>12878411419285.596</v>
      </c>
      <c r="AG997" s="379">
        <v>1364358402345.8433</v>
      </c>
      <c r="AH997" s="379">
        <v>11164487995062.01</v>
      </c>
      <c r="AI997" s="379">
        <v>0</v>
      </c>
      <c r="AJ997" s="379">
        <v>60879730187.466209</v>
      </c>
      <c r="AK997" s="379">
        <v>288685291690.276</v>
      </c>
      <c r="AL997" s="379">
        <v>41577.11198406043</v>
      </c>
      <c r="AM997" s="377">
        <v>0.65673079459212258</v>
      </c>
      <c r="AN997" s="376">
        <v>6.9868715507443877</v>
      </c>
      <c r="AO997" s="406">
        <v>2.0000000000000001E-4</v>
      </c>
    </row>
    <row r="998" spans="1:41" x14ac:dyDescent="0.2">
      <c r="A998" s="380">
        <v>994</v>
      </c>
      <c r="B998" s="377">
        <v>0.5972417639572648</v>
      </c>
      <c r="C998" s="376">
        <v>5538.0377036986274</v>
      </c>
      <c r="D998" s="377">
        <v>0.31843163775046746</v>
      </c>
      <c r="E998" s="377">
        <v>4.3846930714788415E-2</v>
      </c>
      <c r="F998" s="400">
        <v>2025.92</v>
      </c>
      <c r="G998" s="379">
        <v>544622016900.13684</v>
      </c>
      <c r="H998" s="376">
        <v>7547996.6498578424</v>
      </c>
      <c r="I998" s="379">
        <v>271665213255.74933</v>
      </c>
      <c r="J998" s="377">
        <v>0.37946237484836931</v>
      </c>
      <c r="K998" s="379">
        <v>11400766717.133282</v>
      </c>
      <c r="L998" s="379">
        <v>0</v>
      </c>
      <c r="M998" s="379">
        <v>914731664034.73865</v>
      </c>
      <c r="N998" s="379">
        <v>26948489900.676048</v>
      </c>
      <c r="O998" s="376">
        <v>110534.28515759815</v>
      </c>
      <c r="P998" s="376">
        <v>578277.35706826951</v>
      </c>
      <c r="Q998" s="376">
        <v>214255.8319687297</v>
      </c>
      <c r="R998" s="379">
        <v>1224746133908.2974</v>
      </c>
      <c r="S998" s="377">
        <v>0.69391839653618925</v>
      </c>
      <c r="T998" s="377">
        <v>0.51192370605035309</v>
      </c>
      <c r="U998" s="376">
        <v>18.178387381734211</v>
      </c>
      <c r="V998" s="379">
        <v>12617147101200.244</v>
      </c>
      <c r="W998" s="375">
        <v>3609.0316466783288</v>
      </c>
      <c r="X998" s="378">
        <v>3.9873695256427866E-2</v>
      </c>
      <c r="Y998" s="379">
        <v>544622016900.13684</v>
      </c>
      <c r="Z998" s="379">
        <v>0</v>
      </c>
      <c r="AA998" s="379">
        <v>7001497236.1314335</v>
      </c>
      <c r="AB998" s="379">
        <v>63534517572.628532</v>
      </c>
      <c r="AC998" s="379">
        <v>3577794903.0872612</v>
      </c>
      <c r="AD998" s="379">
        <v>8240753229.1934614</v>
      </c>
      <c r="AE998" s="379">
        <v>626976579841.17761</v>
      </c>
      <c r="AF998" s="379">
        <v>11397423147627.734</v>
      </c>
      <c r="AG998" s="379">
        <v>933078520423.68591</v>
      </c>
      <c r="AH998" s="379">
        <v>10347818321102.6</v>
      </c>
      <c r="AI998" s="379">
        <v>0</v>
      </c>
      <c r="AJ998" s="379">
        <v>70014972361.314331</v>
      </c>
      <c r="AK998" s="379">
        <v>46511333740.134399</v>
      </c>
      <c r="AL998" s="379">
        <v>35991.69764613844</v>
      </c>
      <c r="AM998" s="377">
        <v>0.5953899250605299</v>
      </c>
      <c r="AN998" s="376">
        <v>5.4487737515938557</v>
      </c>
      <c r="AO998" s="406">
        <v>2.0000000000000001E-4</v>
      </c>
    </row>
    <row r="999" spans="1:41" x14ac:dyDescent="0.2">
      <c r="A999" s="380">
        <v>995</v>
      </c>
      <c r="B999" s="377">
        <v>0.44032590806721178</v>
      </c>
      <c r="C999" s="376">
        <v>4854.094812897396</v>
      </c>
      <c r="D999" s="377">
        <v>0.21261799660011108</v>
      </c>
      <c r="E999" s="377">
        <v>3.0271377049593786E-2</v>
      </c>
      <c r="F999" s="400">
        <v>2025.07</v>
      </c>
      <c r="G999" s="379">
        <v>93638026902.263397</v>
      </c>
      <c r="H999" s="376">
        <v>4798300.3086964926</v>
      </c>
      <c r="I999" s="379">
        <v>234269899019.61954</v>
      </c>
      <c r="J999" s="377">
        <v>0.44032590806721172</v>
      </c>
      <c r="K999" s="379">
        <v>6222865005.9220619</v>
      </c>
      <c r="L999" s="379">
        <v>0</v>
      </c>
      <c r="M999" s="379">
        <v>209313754475.0314</v>
      </c>
      <c r="N999" s="379">
        <v>187007959453.47525</v>
      </c>
      <c r="O999" s="376">
        <v>32108.27992243343</v>
      </c>
      <c r="P999" s="376">
        <v>2210778.8946980145</v>
      </c>
      <c r="Q999" s="376">
        <v>1322404.1236037156</v>
      </c>
      <c r="R999" s="379">
        <v>636814477954.04822</v>
      </c>
      <c r="S999" s="377">
        <v>0.50413281460450154</v>
      </c>
      <c r="T999" s="377">
        <v>0.34263726753963303</v>
      </c>
      <c r="U999" s="376">
        <v>15.534387462913124</v>
      </c>
      <c r="V999" s="379">
        <v>3910287597517.7979</v>
      </c>
      <c r="W999" s="375">
        <v>1117.8548626248787</v>
      </c>
      <c r="X999" s="378">
        <v>4.5051896471445502E-2</v>
      </c>
      <c r="Y999" s="379">
        <v>93638026902.263397</v>
      </c>
      <c r="Z999" s="379">
        <v>0</v>
      </c>
      <c r="AA999" s="379">
        <v>2944670033.8224616</v>
      </c>
      <c r="AB999" s="379">
        <v>78126959047.899048</v>
      </c>
      <c r="AC999" s="379">
        <v>35111810028.468819</v>
      </c>
      <c r="AD999" s="379">
        <v>8374906643.3992758</v>
      </c>
      <c r="AE999" s="379">
        <v>218196372655.85297</v>
      </c>
      <c r="AF999" s="379">
        <v>3389546995838.2021</v>
      </c>
      <c r="AG999" s="379">
        <v>1124524253986.8782</v>
      </c>
      <c r="AH999" s="379">
        <v>1779122511143.0046</v>
      </c>
      <c r="AI999" s="379">
        <v>0</v>
      </c>
      <c r="AJ999" s="379">
        <v>29446700338.224617</v>
      </c>
      <c r="AK999" s="379">
        <v>456453530370.09467</v>
      </c>
      <c r="AL999" s="379">
        <v>48823.517484936528</v>
      </c>
      <c r="AM999" s="377">
        <v>0.44735725627353973</v>
      </c>
      <c r="AN999" s="376">
        <v>9.0768859511649254</v>
      </c>
      <c r="AO999" s="406">
        <v>2.0000000000000001E-4</v>
      </c>
    </row>
    <row r="1000" spans="1:41" x14ac:dyDescent="0.2">
      <c r="A1000" s="380">
        <v>996</v>
      </c>
      <c r="B1000" s="377">
        <v>0.44288195907727201</v>
      </c>
      <c r="C1000" s="376">
        <v>6610.5762129010473</v>
      </c>
      <c r="D1000" s="377">
        <v>0.18332739695183137</v>
      </c>
      <c r="E1000" s="377">
        <v>4.6953398624015798E-2</v>
      </c>
      <c r="F1000" s="400">
        <v>2025.14</v>
      </c>
      <c r="G1000" s="379">
        <v>375902417765.73346</v>
      </c>
      <c r="H1000" s="376">
        <v>4402020.4353493154</v>
      </c>
      <c r="I1000" s="379">
        <v>173351510167.86813</v>
      </c>
      <c r="J1000" s="377">
        <v>0.35893943315266275</v>
      </c>
      <c r="K1000" s="379">
        <v>5073947821.7149963</v>
      </c>
      <c r="L1000" s="379">
        <v>0</v>
      </c>
      <c r="M1000" s="379">
        <v>829694906743.62939</v>
      </c>
      <c r="N1000" s="379">
        <v>32501005675.551796</v>
      </c>
      <c r="O1000" s="376">
        <v>119356.76364441708</v>
      </c>
      <c r="P1000" s="376">
        <v>591811.25838546967</v>
      </c>
      <c r="Q1000" s="376">
        <v>231519.40368439752</v>
      </c>
      <c r="R1000" s="379">
        <v>1040621370408.7643</v>
      </c>
      <c r="S1000" s="377">
        <v>0.71045758166170569</v>
      </c>
      <c r="T1000" s="377">
        <v>0.4209088905187281</v>
      </c>
      <c r="U1000" s="376">
        <v>18.125910539944691</v>
      </c>
      <c r="V1000" s="379">
        <v>8930276377139.8945</v>
      </c>
      <c r="W1000" s="375">
        <v>2551.9906303124826</v>
      </c>
      <c r="X1000" s="378">
        <v>3.9368571270543384E-2</v>
      </c>
      <c r="Y1000" s="379">
        <v>375902417765.73346</v>
      </c>
      <c r="Z1000" s="379">
        <v>0</v>
      </c>
      <c r="AA1000" s="379">
        <v>3410301088.8382802</v>
      </c>
      <c r="AB1000" s="379">
        <v>46538968716.774315</v>
      </c>
      <c r="AC1000" s="379">
        <v>5980503615.5410833</v>
      </c>
      <c r="AD1000" s="379">
        <v>6174595281.9442921</v>
      </c>
      <c r="AE1000" s="379">
        <v>438006786468.83136</v>
      </c>
      <c r="AF1000" s="379">
        <v>7939271827422.6943</v>
      </c>
      <c r="AG1000" s="379">
        <v>685276331983.34192</v>
      </c>
      <c r="AH1000" s="379">
        <v>7142145937548.9355</v>
      </c>
      <c r="AI1000" s="379">
        <v>0</v>
      </c>
      <c r="AJ1000" s="379">
        <v>34103010888.382801</v>
      </c>
      <c r="AK1000" s="379">
        <v>77746547002.034088</v>
      </c>
      <c r="AL1000" s="379">
        <v>39379.987602013956</v>
      </c>
      <c r="AM1000" s="377">
        <v>0.45306101641755042</v>
      </c>
      <c r="AN1000" s="376">
        <v>5.9906847742421387</v>
      </c>
      <c r="AO1000" s="406">
        <v>2.0000000000000001E-4</v>
      </c>
    </row>
    <row r="1001" spans="1:41" x14ac:dyDescent="0.2">
      <c r="A1001" s="380">
        <v>997</v>
      </c>
      <c r="B1001" s="377">
        <v>0.40684364140110546</v>
      </c>
      <c r="C1001" s="376">
        <v>6319.5126442527508</v>
      </c>
      <c r="D1001" s="377">
        <v>0.42703526728625402</v>
      </c>
      <c r="E1001" s="377">
        <v>1.3869608590602673E-2</v>
      </c>
      <c r="F1001" s="400">
        <v>2025</v>
      </c>
      <c r="G1001" s="379">
        <v>400052734322.50708</v>
      </c>
      <c r="H1001" s="376">
        <v>10918947.101141468</v>
      </c>
      <c r="I1001" s="379">
        <v>372624068150.12097</v>
      </c>
      <c r="J1001" s="377">
        <v>0.36113659468279879</v>
      </c>
      <c r="K1001" s="379">
        <v>11657372709.237541</v>
      </c>
      <c r="L1001" s="379">
        <v>0</v>
      </c>
      <c r="M1001" s="379">
        <v>836879589348.76465</v>
      </c>
      <c r="N1001" s="379">
        <v>54967937998.109818</v>
      </c>
      <c r="O1001" s="376">
        <v>106423.27382569907</v>
      </c>
      <c r="P1001" s="376">
        <v>911709.47450914222</v>
      </c>
      <c r="Q1001" s="376">
        <v>406814.52162757341</v>
      </c>
      <c r="R1001" s="379">
        <v>1276128968206.2332</v>
      </c>
      <c r="S1001" s="377">
        <v>0.65000417273446764</v>
      </c>
      <c r="T1001" s="377">
        <v>0.3979067391220778</v>
      </c>
      <c r="U1001" s="376">
        <v>17.67985190777895</v>
      </c>
      <c r="V1001" s="379">
        <v>10028783475475.805</v>
      </c>
      <c r="W1001" s="375">
        <v>2868.6305227595312</v>
      </c>
      <c r="X1001" s="378">
        <v>4.0729821310554831E-2</v>
      </c>
      <c r="Y1001" s="379">
        <v>400052734322.50708</v>
      </c>
      <c r="Z1001" s="379">
        <v>0</v>
      </c>
      <c r="AA1001" s="379">
        <v>7993241106.434844</v>
      </c>
      <c r="AB1001" s="379">
        <v>80873971715.082642</v>
      </c>
      <c r="AC1001" s="379">
        <v>7199709937.6002998</v>
      </c>
      <c r="AD1001" s="379">
        <v>11660659356.539143</v>
      </c>
      <c r="AE1001" s="379">
        <v>507780316438.16394</v>
      </c>
      <c r="AF1001" s="379">
        <v>8977480796311.8711</v>
      </c>
      <c r="AG1001" s="379">
        <v>1202950203931.0833</v>
      </c>
      <c r="AH1001" s="379">
        <v>7601001952127.6348</v>
      </c>
      <c r="AI1001" s="379">
        <v>0</v>
      </c>
      <c r="AJ1001" s="379">
        <v>79932411064.348434</v>
      </c>
      <c r="AK1001" s="379">
        <v>93596229188.803894</v>
      </c>
      <c r="AL1001" s="379">
        <v>34126.373605305482</v>
      </c>
      <c r="AM1001" s="377">
        <v>0.47802902521952589</v>
      </c>
      <c r="AN1001" s="376">
        <v>7.4712779979664257</v>
      </c>
      <c r="AO1001" s="406">
        <v>2.0000000000000001E-4</v>
      </c>
    </row>
    <row r="1002" spans="1:41" x14ac:dyDescent="0.2">
      <c r="A1002" s="380">
        <v>998</v>
      </c>
      <c r="B1002" s="377">
        <v>0.35960862475559863</v>
      </c>
      <c r="C1002" s="376">
        <v>4304.8489273489668</v>
      </c>
      <c r="D1002" s="377">
        <v>0.13731161631336991</v>
      </c>
      <c r="E1002" s="377">
        <v>2.1669146774558577E-3</v>
      </c>
      <c r="F1002" s="400">
        <v>2025.67</v>
      </c>
      <c r="G1002" s="379">
        <v>314710254665.97974</v>
      </c>
      <c r="H1002" s="376">
        <v>3688203.21190339</v>
      </c>
      <c r="I1002" s="379">
        <v>159424142617.66785</v>
      </c>
      <c r="J1002" s="377">
        <v>0.35960862475559863</v>
      </c>
      <c r="K1002" s="379">
        <v>3622950685.7428126</v>
      </c>
      <c r="L1002" s="379">
        <v>0</v>
      </c>
      <c r="M1002" s="379">
        <v>605922312699.4126</v>
      </c>
      <c r="N1002" s="379">
        <v>115466229876.07278</v>
      </c>
      <c r="O1002" s="376">
        <v>121856.54122058365</v>
      </c>
      <c r="P1002" s="376">
        <v>1331404.6697271981</v>
      </c>
      <c r="Q1002" s="376">
        <v>714869.64376954548</v>
      </c>
      <c r="R1002" s="379">
        <v>884435635878.896</v>
      </c>
      <c r="S1002" s="377">
        <v>0.64579319415786673</v>
      </c>
      <c r="T1002" s="377">
        <v>0.43113083427517951</v>
      </c>
      <c r="U1002" s="376">
        <v>17.929567977115738</v>
      </c>
      <c r="V1002" s="379">
        <v>7736067013313.4668</v>
      </c>
      <c r="W1002" s="375">
        <v>2211.2534057825128</v>
      </c>
      <c r="X1002" s="378">
        <v>3.9591072944810464E-2</v>
      </c>
      <c r="Y1002" s="379">
        <v>314710254665.97974</v>
      </c>
      <c r="Z1002" s="379">
        <v>0</v>
      </c>
      <c r="AA1002" s="379">
        <v>2860138967.9006257</v>
      </c>
      <c r="AB1002" s="379">
        <v>39680748688.871628</v>
      </c>
      <c r="AC1002" s="379">
        <v>17515334464.255901</v>
      </c>
      <c r="AD1002" s="379">
        <v>6540996772.1593885</v>
      </c>
      <c r="AE1002" s="379">
        <v>381307473559.1673</v>
      </c>
      <c r="AF1002" s="379">
        <v>6836678267361.3516</v>
      </c>
      <c r="AG1002" s="379">
        <v>600882690993.4032</v>
      </c>
      <c r="AH1002" s="379">
        <v>5979494838653.6152</v>
      </c>
      <c r="AI1002" s="379">
        <v>0</v>
      </c>
      <c r="AJ1002" s="379">
        <v>28601389679.006256</v>
      </c>
      <c r="AK1002" s="379">
        <v>227699348035.32672</v>
      </c>
      <c r="AL1002" s="379">
        <v>43225.422640254415</v>
      </c>
      <c r="AM1002" s="377">
        <v>0.5193904368101756</v>
      </c>
      <c r="AN1002" s="376">
        <v>8.4749356924957571</v>
      </c>
      <c r="AO1002" s="406">
        <v>2.0000000000000001E-4</v>
      </c>
    </row>
    <row r="1003" spans="1:41" x14ac:dyDescent="0.2">
      <c r="A1003" s="380">
        <v>999</v>
      </c>
      <c r="B1003" s="377">
        <v>0.42028045021153304</v>
      </c>
      <c r="C1003" s="376">
        <v>6619.4648818319611</v>
      </c>
      <c r="D1003" s="377">
        <v>0.32164102423020802</v>
      </c>
      <c r="E1003" s="377">
        <v>2.1544826795887317E-2</v>
      </c>
      <c r="F1003" s="400">
        <v>2026.77</v>
      </c>
      <c r="G1003" s="379">
        <v>378736578282.39355</v>
      </c>
      <c r="H1003" s="376">
        <v>7804889.4768976541</v>
      </c>
      <c r="I1003" s="379">
        <v>296379061750.27472</v>
      </c>
      <c r="J1003" s="377">
        <v>0.3427992716856979</v>
      </c>
      <c r="K1003" s="379">
        <v>7864082113.4804859</v>
      </c>
      <c r="L1003" s="379">
        <v>0</v>
      </c>
      <c r="M1003" s="379">
        <v>658926088518.33862</v>
      </c>
      <c r="N1003" s="379">
        <v>48405141207.243988</v>
      </c>
      <c r="O1003" s="376">
        <v>124815.72904400613</v>
      </c>
      <c r="P1003" s="376">
        <v>706350.68058324035</v>
      </c>
      <c r="Q1003" s="376">
        <v>289568.94276230771</v>
      </c>
      <c r="R1003" s="379">
        <v>1011574373589.3378</v>
      </c>
      <c r="S1003" s="377">
        <v>0.63733115895628523</v>
      </c>
      <c r="T1003" s="377">
        <v>0.45393133690064574</v>
      </c>
      <c r="U1003" s="376">
        <v>17.931954241828151</v>
      </c>
      <c r="V1003" s="379">
        <v>9140196432076.5039</v>
      </c>
      <c r="W1003" s="375">
        <v>2610.5477365407701</v>
      </c>
      <c r="X1003" s="378">
        <v>4.0372653435433684E-2</v>
      </c>
      <c r="Y1003" s="379">
        <v>378736578282.39355</v>
      </c>
      <c r="Z1003" s="379">
        <v>0</v>
      </c>
      <c r="AA1003" s="379">
        <v>2579514404.7565899</v>
      </c>
      <c r="AB1003" s="379">
        <v>62386341586.386932</v>
      </c>
      <c r="AC1003" s="379">
        <v>6587266191.6870604</v>
      </c>
      <c r="AD1003" s="379">
        <v>8895607312.6171932</v>
      </c>
      <c r="AE1003" s="379">
        <v>459185307777.84137</v>
      </c>
      <c r="AF1003" s="379">
        <v>8234089927592.0283</v>
      </c>
      <c r="AG1003" s="379">
        <v>926665335687.05359</v>
      </c>
      <c r="AH1003" s="379">
        <v>7195994987365.4775</v>
      </c>
      <c r="AI1003" s="379">
        <v>0</v>
      </c>
      <c r="AJ1003" s="379">
        <v>25795144047.565899</v>
      </c>
      <c r="AK1003" s="379">
        <v>85634460491.931778</v>
      </c>
      <c r="AL1003" s="379">
        <v>37973.511684893412</v>
      </c>
      <c r="AM1003" s="377">
        <v>0.57477854478947821</v>
      </c>
      <c r="AN1003" s="376">
        <v>7.903599140388228</v>
      </c>
      <c r="AO1003" s="406">
        <v>2.0000000000000001E-4</v>
      </c>
    </row>
    <row r="1004" spans="1:41" x14ac:dyDescent="0.2">
      <c r="A1004" s="380">
        <v>1000</v>
      </c>
      <c r="B1004" s="377">
        <v>0.61496874263853107</v>
      </c>
      <c r="C1004" s="376">
        <v>4958.7512822000499</v>
      </c>
      <c r="D1004" s="377">
        <v>0.58482736298392979</v>
      </c>
      <c r="E1004" s="377">
        <v>7.874739398020511E-3</v>
      </c>
      <c r="F1004" s="400">
        <v>2026.59</v>
      </c>
      <c r="G1004" s="379">
        <v>457896143916.11304</v>
      </c>
      <c r="H1004" s="376">
        <v>17282273.396217164</v>
      </c>
      <c r="I1004" s="379">
        <v>259207976955.15872</v>
      </c>
      <c r="J1004" s="377">
        <v>-0.40250003649639643</v>
      </c>
      <c r="K1004" s="379">
        <v>6339340550.9265385</v>
      </c>
      <c r="L1004" s="379">
        <v>0</v>
      </c>
      <c r="M1004" s="379">
        <v>896299444644.67358</v>
      </c>
      <c r="N1004" s="379">
        <v>55546477710.514511</v>
      </c>
      <c r="O1004" s="376">
        <v>101022.87106580648</v>
      </c>
      <c r="P1004" s="376">
        <v>910899.38350163877</v>
      </c>
      <c r="Q1004" s="376">
        <v>372490.93407883658</v>
      </c>
      <c r="R1004" s="379">
        <v>1217393239861.2732</v>
      </c>
      <c r="S1004" s="377">
        <v>0.52257587635037794</v>
      </c>
      <c r="T1004" s="377">
        <v>0.29276442580857892</v>
      </c>
      <c r="U1004" s="376">
        <v>25.414984792507642</v>
      </c>
      <c r="V1004" s="379">
        <v>9596575437377.0176</v>
      </c>
      <c r="W1004" s="375">
        <v>2744.036788489665</v>
      </c>
      <c r="X1004" s="378">
        <v>2.9999568402832098E-2</v>
      </c>
      <c r="Y1004" s="379">
        <v>457896143916.11304</v>
      </c>
      <c r="Z1004" s="379">
        <v>0</v>
      </c>
      <c r="AA1004" s="379">
        <v>3147873782.4814343</v>
      </c>
      <c r="AB1004" s="379">
        <v>-129760342046.54428</v>
      </c>
      <c r="AC1004" s="379">
        <v>10873402637.389349</v>
      </c>
      <c r="AD1004" s="379">
        <v>14252354561.791777</v>
      </c>
      <c r="AE1004" s="379">
        <v>356409432851.23126</v>
      </c>
      <c r="AF1004" s="379">
        <v>9058140315820.3164</v>
      </c>
      <c r="AG1004" s="379">
        <v>185280609303.29309</v>
      </c>
      <c r="AH1004" s="379">
        <v>8700026734406.1475</v>
      </c>
      <c r="AI1004" s="379">
        <v>0</v>
      </c>
      <c r="AJ1004" s="379">
        <v>31478737824.814342</v>
      </c>
      <c r="AK1004" s="379">
        <v>141354234286.06152</v>
      </c>
      <c r="AL1004" s="379">
        <v>14998.488394003509</v>
      </c>
      <c r="AM1004" s="377">
        <v>0.51087406854038619</v>
      </c>
      <c r="AN1004" s="376">
        <v>5.9948488712272985</v>
      </c>
      <c r="AO1004" s="406">
        <v>2.0000000000000001E-4</v>
      </c>
    </row>
    <row r="1005" spans="1:41" x14ac:dyDescent="0.2">
      <c r="A1005" s="380">
        <v>1001</v>
      </c>
      <c r="B1005" s="377">
        <v>0.44814651073700679</v>
      </c>
      <c r="C1005" s="376">
        <v>6156.9931228356381</v>
      </c>
      <c r="D1005" s="377">
        <v>0.75121871994873868</v>
      </c>
      <c r="E1005" s="377">
        <v>1.8233511954390647E-2</v>
      </c>
      <c r="F1005" s="400">
        <v>2026.48</v>
      </c>
      <c r="G1005" s="379">
        <v>629632658796.02893</v>
      </c>
      <c r="H1005" s="376">
        <v>31325156.042999737</v>
      </c>
      <c r="I1005" s="379">
        <v>740864687060.85669</v>
      </c>
      <c r="J1005" s="377">
        <v>0.14198303959584047</v>
      </c>
      <c r="K1005" s="379">
        <v>14260336638.916842</v>
      </c>
      <c r="L1005" s="379">
        <v>0</v>
      </c>
      <c r="M1005" s="379">
        <v>977517401111.01233</v>
      </c>
      <c r="N1005" s="379">
        <v>411456942031.51495</v>
      </c>
      <c r="O1005" s="376">
        <v>93326.569970231649</v>
      </c>
      <c r="P1005" s="376">
        <v>4014667.223269837</v>
      </c>
      <c r="Q1005" s="376">
        <v>2528460.4951487905</v>
      </c>
      <c r="R1005" s="379">
        <v>2144099366842.3008</v>
      </c>
      <c r="S1005" s="377">
        <v>0.46946651956267166</v>
      </c>
      <c r="T1005" s="377">
        <v>0.32567457925150872</v>
      </c>
      <c r="U1005" s="376">
        <v>18.385733884965145</v>
      </c>
      <c r="V1005" s="379">
        <v>13991068639393.234</v>
      </c>
      <c r="W1005" s="375">
        <v>3996.2466668072934</v>
      </c>
      <c r="X1005" s="378">
        <v>4.0341539044248004E-2</v>
      </c>
      <c r="Y1005" s="379">
        <v>629632658796.02893</v>
      </c>
      <c r="Z1005" s="379">
        <v>0</v>
      </c>
      <c r="AA1005" s="379">
        <v>5684305645.7978687</v>
      </c>
      <c r="AB1005" s="379">
        <v>17503576584.477394</v>
      </c>
      <c r="AC1005" s="379">
        <v>16043687280.431002</v>
      </c>
      <c r="AD1005" s="379">
        <v>29414430863.057323</v>
      </c>
      <c r="AE1005" s="379">
        <v>698278659169.7926</v>
      </c>
      <c r="AF1005" s="379">
        <v>12838365605046.082</v>
      </c>
      <c r="AG1005" s="379">
        <v>609934096817.95129</v>
      </c>
      <c r="AH1005" s="379">
        <v>11963020517124.549</v>
      </c>
      <c r="AI1005" s="379">
        <v>0</v>
      </c>
      <c r="AJ1005" s="379">
        <v>56843056457.978683</v>
      </c>
      <c r="AK1005" s="379">
        <v>208567934645.60303</v>
      </c>
      <c r="AL1005" s="379">
        <v>23650.789992678056</v>
      </c>
      <c r="AM1005" s="377">
        <v>0.64411401585323225</v>
      </c>
      <c r="AN1005" s="376">
        <v>7.0488237570713252</v>
      </c>
      <c r="AO1005" s="406">
        <v>2.0000000000000001E-4</v>
      </c>
    </row>
    <row r="1006" spans="1:41" x14ac:dyDescent="0.2">
      <c r="A1006" s="380">
        <v>1002</v>
      </c>
      <c r="B1006" s="377">
        <v>0.3716717382463901</v>
      </c>
      <c r="C1006" s="376">
        <v>6930.7394702223164</v>
      </c>
      <c r="D1006" s="377">
        <v>0.36505724531113459</v>
      </c>
      <c r="E1006" s="377">
        <v>3.5961330509304459E-2</v>
      </c>
      <c r="F1006" s="400">
        <v>2026.18</v>
      </c>
      <c r="G1006" s="379">
        <v>406445131025.54303</v>
      </c>
      <c r="H1006" s="376">
        <v>8781276.1852503512</v>
      </c>
      <c r="I1006" s="379">
        <v>292445339728.11292</v>
      </c>
      <c r="J1006" s="377">
        <v>0.31724172068383649</v>
      </c>
      <c r="K1006" s="379">
        <v>8173573536.571722</v>
      </c>
      <c r="L1006" s="379">
        <v>0</v>
      </c>
      <c r="M1006" s="379">
        <v>686996586434.72351</v>
      </c>
      <c r="N1006" s="379">
        <v>45238487597.957191</v>
      </c>
      <c r="O1006" s="376">
        <v>92848.019679977515</v>
      </c>
      <c r="P1006" s="376">
        <v>777679.25988366129</v>
      </c>
      <c r="Q1006" s="376">
        <v>329363.96851973166</v>
      </c>
      <c r="R1006" s="379">
        <v>1032853987297.3654</v>
      </c>
      <c r="S1006" s="377">
        <v>0.63466908996641858</v>
      </c>
      <c r="T1006" s="377">
        <v>0.46638205290423107</v>
      </c>
      <c r="U1006" s="376">
        <v>18.046820280851836</v>
      </c>
      <c r="V1006" s="379">
        <v>9649269776831.457</v>
      </c>
      <c r="W1006" s="375">
        <v>2760.5732581694624</v>
      </c>
      <c r="X1006" s="378">
        <v>4.0132980349084725E-2</v>
      </c>
      <c r="Y1006" s="379">
        <v>406445131025.54303</v>
      </c>
      <c r="Z1006" s="379">
        <v>0</v>
      </c>
      <c r="AA1006" s="379">
        <v>2531476166.0612226</v>
      </c>
      <c r="AB1006" s="379">
        <v>57009250259.326721</v>
      </c>
      <c r="AC1006" s="379">
        <v>5652313992.6031103</v>
      </c>
      <c r="AD1006" s="379">
        <v>10066391502.531776</v>
      </c>
      <c r="AE1006" s="379">
        <v>481704562946.06586</v>
      </c>
      <c r="AF1006" s="379">
        <v>8693235675953.9307</v>
      </c>
      <c r="AG1006" s="379">
        <v>871983342904.16052</v>
      </c>
      <c r="AH1006" s="379">
        <v>7722457489485.3174</v>
      </c>
      <c r="AI1006" s="379">
        <v>0</v>
      </c>
      <c r="AJ1006" s="379">
        <v>25314761660.612225</v>
      </c>
      <c r="AK1006" s="379">
        <v>73480081903.840439</v>
      </c>
      <c r="AL1006" s="379">
        <v>33303.284574891819</v>
      </c>
      <c r="AM1006" s="377">
        <v>0.59162612893734123</v>
      </c>
      <c r="AN1006" s="376">
        <v>5.5341965545604799</v>
      </c>
      <c r="AO1006" s="406">
        <v>2.0000000000000001E-4</v>
      </c>
    </row>
    <row r="1007" spans="1:41" x14ac:dyDescent="0.2">
      <c r="A1007" s="380">
        <v>1003</v>
      </c>
      <c r="B1007" s="377">
        <v>0.42312745262581697</v>
      </c>
      <c r="C1007" s="376">
        <v>6175.5827962616031</v>
      </c>
      <c r="D1007" s="377">
        <v>0.52584597605063976</v>
      </c>
      <c r="E1007" s="377">
        <v>0</v>
      </c>
      <c r="F1007" s="400">
        <v>2027.38</v>
      </c>
      <c r="G1007" s="379">
        <v>439481123377.4906</v>
      </c>
      <c r="H1007" s="376">
        <v>15345427.416854495</v>
      </c>
      <c r="I1007" s="379">
        <v>402752019142.37146</v>
      </c>
      <c r="J1007" s="377">
        <v>0.20655673477708569</v>
      </c>
      <c r="K1007" s="379">
        <v>16419901388.395388</v>
      </c>
      <c r="L1007" s="379">
        <v>0</v>
      </c>
      <c r="M1007" s="379">
        <v>800292665216.42651</v>
      </c>
      <c r="N1007" s="379">
        <v>426031122110.49103</v>
      </c>
      <c r="O1007" s="376">
        <v>130000</v>
      </c>
      <c r="P1007" s="376">
        <v>4812990.2650525114</v>
      </c>
      <c r="Q1007" s="376">
        <v>3184634.3344566394</v>
      </c>
      <c r="R1007" s="379">
        <v>1645495707857.6843</v>
      </c>
      <c r="S1007" s="377">
        <v>0.50339118804561611</v>
      </c>
      <c r="T1007" s="377">
        <v>0.33878764071339273</v>
      </c>
      <c r="U1007" s="376">
        <v>17.674802726487201</v>
      </c>
      <c r="V1007" s="379">
        <v>10757928109276.949</v>
      </c>
      <c r="W1007" s="375">
        <v>3072.7181297409843</v>
      </c>
      <c r="X1007" s="378">
        <v>4.1821769124939838E-2</v>
      </c>
      <c r="Y1007" s="379">
        <v>439481123377.4906</v>
      </c>
      <c r="Z1007" s="379">
        <v>0</v>
      </c>
      <c r="AA1007" s="379">
        <v>10269198171.295588</v>
      </c>
      <c r="AB1007" s="379">
        <v>43513210705.349258</v>
      </c>
      <c r="AC1007" s="379">
        <v>43863169527.257812</v>
      </c>
      <c r="AD1007" s="379">
        <v>20346906887.725758</v>
      </c>
      <c r="AE1007" s="379">
        <v>557473608669.11902</v>
      </c>
      <c r="AF1007" s="379">
        <v>9853236058449.6035</v>
      </c>
      <c r="AG1007" s="379">
        <v>830181528709.9751</v>
      </c>
      <c r="AH1007" s="379">
        <v>8350141344172.3213</v>
      </c>
      <c r="AI1007" s="379">
        <v>0</v>
      </c>
      <c r="AJ1007" s="379">
        <v>102691981712.95587</v>
      </c>
      <c r="AK1007" s="379">
        <v>570221203854.35156</v>
      </c>
      <c r="AL1007" s="379">
        <v>26245.734849979664</v>
      </c>
      <c r="AM1007" s="377">
        <v>0.54915050765664564</v>
      </c>
      <c r="AN1007" s="376">
        <v>5</v>
      </c>
      <c r="AO1007" s="406">
        <v>2.0000000000000001E-4</v>
      </c>
    </row>
    <row r="1008" spans="1:41" x14ac:dyDescent="0.2">
      <c r="A1008" s="380">
        <v>1004</v>
      </c>
      <c r="B1008" s="377">
        <v>0.53074227495754644</v>
      </c>
      <c r="C1008" s="376">
        <v>6453.2240279122216</v>
      </c>
      <c r="D1008" s="377">
        <v>0.42954498492159021</v>
      </c>
      <c r="E1008" s="377">
        <v>0</v>
      </c>
      <c r="F1008" s="400">
        <v>2025.5</v>
      </c>
      <c r="G1008" s="379">
        <v>375933543839.65405</v>
      </c>
      <c r="H1008" s="376">
        <v>10891326.763689665</v>
      </c>
      <c r="I1008" s="379">
        <v>353017157367.6283</v>
      </c>
      <c r="J1008" s="377">
        <v>0.25031835855264395</v>
      </c>
      <c r="K1008" s="379">
        <v>11666925635.019623</v>
      </c>
      <c r="L1008" s="379">
        <v>0</v>
      </c>
      <c r="M1008" s="379">
        <v>818931963569.1322</v>
      </c>
      <c r="N1008" s="379">
        <v>32120492347.689575</v>
      </c>
      <c r="O1008" s="376">
        <v>87047.048373842234</v>
      </c>
      <c r="P1008" s="376">
        <v>541459.69169913279</v>
      </c>
      <c r="Q1008" s="376">
        <v>186477.62098402722</v>
      </c>
      <c r="R1008" s="379">
        <v>1215736538919.4697</v>
      </c>
      <c r="S1008" s="377">
        <v>0.62500766321663825</v>
      </c>
      <c r="T1008" s="377">
        <v>0.36650835065427956</v>
      </c>
      <c r="U1008" s="376">
        <v>18.040804403107835</v>
      </c>
      <c r="V1008" s="379">
        <v>8981672587485.4883</v>
      </c>
      <c r="W1008" s="375">
        <v>2567.0318323853689</v>
      </c>
      <c r="X1008" s="378">
        <v>3.9926854223336104E-2</v>
      </c>
      <c r="Y1008" s="379">
        <v>375933543839.65405</v>
      </c>
      <c r="Z1008" s="379">
        <v>0</v>
      </c>
      <c r="AA1008" s="379">
        <v>3177255580.2651792</v>
      </c>
      <c r="AB1008" s="379">
        <v>50596472413.474281</v>
      </c>
      <c r="AC1008" s="379">
        <v>4445356302.856884</v>
      </c>
      <c r="AD1008" s="379">
        <v>11424965573.266796</v>
      </c>
      <c r="AE1008" s="379">
        <v>445577593709.51721</v>
      </c>
      <c r="AF1008" s="379">
        <v>8038578214520.8516</v>
      </c>
      <c r="AG1008" s="379">
        <v>806278693827.63391</v>
      </c>
      <c r="AH1008" s="379">
        <v>7142737332953.4268</v>
      </c>
      <c r="AI1008" s="379">
        <v>0</v>
      </c>
      <c r="AJ1008" s="379">
        <v>31772555802.651791</v>
      </c>
      <c r="AK1008" s="379">
        <v>57789631937.139496</v>
      </c>
      <c r="AL1008" s="379">
        <v>32412.686261929426</v>
      </c>
      <c r="AM1008" s="377">
        <v>0.45905345079123738</v>
      </c>
      <c r="AN1008" s="376">
        <v>6.2357995342421217</v>
      </c>
      <c r="AO1008" s="406">
        <v>2.0000000000000001E-4</v>
      </c>
    </row>
    <row r="1009" spans="1:41" x14ac:dyDescent="0.2">
      <c r="A1009" s="380">
        <v>1005</v>
      </c>
      <c r="B1009" s="377">
        <v>0.54734536042828696</v>
      </c>
      <c r="C1009" s="376">
        <v>5705.0316718330232</v>
      </c>
      <c r="D1009" s="377">
        <v>0.47059751877137629</v>
      </c>
      <c r="E1009" s="377">
        <v>6.2210902935536279E-2</v>
      </c>
      <c r="F1009" s="400">
        <v>2026.26</v>
      </c>
      <c r="G1009" s="379">
        <v>434670498157.79913</v>
      </c>
      <c r="H1009" s="376">
        <v>13166545.848137785</v>
      </c>
      <c r="I1009" s="379">
        <v>360495047755.50195</v>
      </c>
      <c r="J1009" s="377">
        <v>0.15266460082701161</v>
      </c>
      <c r="K1009" s="379">
        <v>5085545774.9685469</v>
      </c>
      <c r="L1009" s="379">
        <v>0</v>
      </c>
      <c r="M1009" s="379">
        <v>752887484703.22266</v>
      </c>
      <c r="N1009" s="379">
        <v>177788473983.80872</v>
      </c>
      <c r="O1009" s="376">
        <v>87458.795713594925</v>
      </c>
      <c r="P1009" s="376">
        <v>1931918.7400332624</v>
      </c>
      <c r="Q1009" s="376">
        <v>1080735.2773087886</v>
      </c>
      <c r="R1009" s="379">
        <v>1296256552217.502</v>
      </c>
      <c r="S1009" s="377">
        <v>0.5472540198354009</v>
      </c>
      <c r="T1009" s="377">
        <v>0.37005754958775572</v>
      </c>
      <c r="U1009" s="376">
        <v>18.424273780270958</v>
      </c>
      <c r="V1009" s="379">
        <v>9664992740088.6211</v>
      </c>
      <c r="W1009" s="375">
        <v>2764.9275049545986</v>
      </c>
      <c r="X1009" s="378">
        <v>3.9986489283630217E-2</v>
      </c>
      <c r="Y1009" s="379">
        <v>434670498157.79913</v>
      </c>
      <c r="Z1009" s="379">
        <v>0</v>
      </c>
      <c r="AA1009" s="379">
        <v>2018561588.3400798</v>
      </c>
      <c r="AB1009" s="379">
        <v>16196362705.934036</v>
      </c>
      <c r="AC1009" s="379">
        <v>12844797372.691498</v>
      </c>
      <c r="AD1009" s="379">
        <v>13959303525.916773</v>
      </c>
      <c r="AE1009" s="379">
        <v>479689523350.68152</v>
      </c>
      <c r="AF1009" s="379">
        <v>8837931107740.6348</v>
      </c>
      <c r="AG1009" s="379">
        <v>392023661014.06049</v>
      </c>
      <c r="AH1009" s="379">
        <v>8258739464998.1836</v>
      </c>
      <c r="AI1009" s="379">
        <v>0</v>
      </c>
      <c r="AJ1009" s="379">
        <v>20185615883.400799</v>
      </c>
      <c r="AK1009" s="379">
        <v>166982365844.98947</v>
      </c>
      <c r="AL1009" s="379">
        <v>27379.621953504891</v>
      </c>
      <c r="AM1009" s="377">
        <v>0.57733792497446013</v>
      </c>
      <c r="AN1009" s="376">
        <v>5.8870627270564393</v>
      </c>
      <c r="AO1009" s="406">
        <v>2.0000000000000001E-4</v>
      </c>
    </row>
    <row r="1010" spans="1:41" x14ac:dyDescent="0.2">
      <c r="A1010" s="380">
        <v>1006</v>
      </c>
      <c r="B1010" s="377">
        <v>0.68630454088520387</v>
      </c>
      <c r="C1010" s="376">
        <v>6887.4767002111976</v>
      </c>
      <c r="D1010" s="377">
        <v>0.30295235206221716</v>
      </c>
      <c r="E1010" s="377">
        <v>3.9184407530362876E-2</v>
      </c>
      <c r="F1010" s="400">
        <v>2025.83</v>
      </c>
      <c r="G1010" s="379">
        <v>273045025035.00397</v>
      </c>
      <c r="H1010" s="376">
        <v>6768815.188938804</v>
      </c>
      <c r="I1010" s="379">
        <v>219280427672.98727</v>
      </c>
      <c r="J1010" s="377">
        <v>0.22367684013256428</v>
      </c>
      <c r="K1010" s="379">
        <v>6301539247.3642187</v>
      </c>
      <c r="L1010" s="379">
        <v>0</v>
      </c>
      <c r="M1010" s="379">
        <v>417650415524.91333</v>
      </c>
      <c r="N1010" s="379">
        <v>302221121015.54523</v>
      </c>
      <c r="O1010" s="376">
        <v>52241.513560627092</v>
      </c>
      <c r="P1010" s="376">
        <v>3207573.5304880878</v>
      </c>
      <c r="Q1010" s="376">
        <v>2034194.2832982894</v>
      </c>
      <c r="R1010" s="379">
        <v>945453503460.81006</v>
      </c>
      <c r="S1010" s="377">
        <v>0.49828812559898866</v>
      </c>
      <c r="T1010" s="377">
        <v>0.34947371202276756</v>
      </c>
      <c r="U1010" s="376">
        <v>17.929962811529087</v>
      </c>
      <c r="V1010" s="379">
        <v>6605217062863.9111</v>
      </c>
      <c r="W1010" s="375">
        <v>1889.778050386275</v>
      </c>
      <c r="X1010" s="378">
        <v>4.0409194418833991E-2</v>
      </c>
      <c r="Y1010" s="379">
        <v>273045025035.00397</v>
      </c>
      <c r="Z1010" s="379">
        <v>0</v>
      </c>
      <c r="AA1010" s="379">
        <v>3118496958.7837477</v>
      </c>
      <c r="AB1010" s="379">
        <v>15556725975.583611</v>
      </c>
      <c r="AC1010" s="379">
        <v>25270425375.742271</v>
      </c>
      <c r="AD1010" s="379">
        <v>13420472054.266247</v>
      </c>
      <c r="AE1010" s="379">
        <v>330411145399.37982</v>
      </c>
      <c r="AF1010" s="379">
        <v>5924259549525.6104</v>
      </c>
      <c r="AG1010" s="379">
        <v>376703574388.04816</v>
      </c>
      <c r="AH1010" s="379">
        <v>5187855475665.0752</v>
      </c>
      <c r="AI1010" s="379">
        <v>0</v>
      </c>
      <c r="AJ1010" s="379">
        <v>31184969587.837479</v>
      </c>
      <c r="AK1010" s="379">
        <v>328515529884.64954</v>
      </c>
      <c r="AL1010" s="379">
        <v>32395.688396297526</v>
      </c>
      <c r="AM1010" s="377">
        <v>0.65376452383468664</v>
      </c>
      <c r="AN1010" s="376">
        <v>6.844425416637911</v>
      </c>
      <c r="AO1010" s="406">
        <v>2.0000000000000001E-4</v>
      </c>
    </row>
    <row r="1011" spans="1:41" x14ac:dyDescent="0.2">
      <c r="A1011" s="380">
        <v>1007</v>
      </c>
      <c r="B1011" s="377">
        <v>0.59456946657837184</v>
      </c>
      <c r="C1011" s="376">
        <v>6897.5117956395852</v>
      </c>
      <c r="D1011" s="377">
        <v>0.15066509844597181</v>
      </c>
      <c r="E1011" s="377">
        <v>2.6280474174509159E-2</v>
      </c>
      <c r="F1011" s="400">
        <v>2025.92</v>
      </c>
      <c r="G1011" s="379">
        <v>350158794689.18463</v>
      </c>
      <c r="H1011" s="376">
        <v>3804691.2235304876</v>
      </c>
      <c r="I1011" s="379">
        <v>201808337093.28421</v>
      </c>
      <c r="J1011" s="377">
        <v>0.52089797570779361</v>
      </c>
      <c r="K1011" s="379">
        <v>7077611673.6836538</v>
      </c>
      <c r="L1011" s="379">
        <v>0</v>
      </c>
      <c r="M1011" s="379">
        <v>763199927099.47778</v>
      </c>
      <c r="N1011" s="379">
        <v>29839453598.654068</v>
      </c>
      <c r="O1011" s="376">
        <v>98213.2892236115</v>
      </c>
      <c r="P1011" s="376">
        <v>573431.87185579236</v>
      </c>
      <c r="Q1011" s="376">
        <v>223008.58383417828</v>
      </c>
      <c r="R1011" s="379">
        <v>1001925329465.0996</v>
      </c>
      <c r="S1011" s="377">
        <v>0.72580029383498179</v>
      </c>
      <c r="T1011" s="377">
        <v>0.45001752710873971</v>
      </c>
      <c r="U1011" s="376">
        <v>17.627493504999393</v>
      </c>
      <c r="V1011" s="379">
        <v>8883494447844.918</v>
      </c>
      <c r="W1011" s="375">
        <v>2541.8238867972605</v>
      </c>
      <c r="X1011" s="378">
        <v>4.0721264885280245E-2</v>
      </c>
      <c r="Y1011" s="379">
        <v>350158794689.18463</v>
      </c>
      <c r="Z1011" s="379">
        <v>0</v>
      </c>
      <c r="AA1011" s="379">
        <v>4830058609.6685419</v>
      </c>
      <c r="AB1011" s="379">
        <v>85055161081.832489</v>
      </c>
      <c r="AC1011" s="379">
        <v>4954448598.7351923</v>
      </c>
      <c r="AD1011" s="379">
        <v>5885496134.072629</v>
      </c>
      <c r="AE1011" s="379">
        <v>450883959113.49341</v>
      </c>
      <c r="AF1011" s="379">
        <v>7947954060781.5176</v>
      </c>
      <c r="AG1011" s="379">
        <v>1182228543806.7666</v>
      </c>
      <c r="AH1011" s="379">
        <v>6653017099094.5078</v>
      </c>
      <c r="AI1011" s="379">
        <v>0</v>
      </c>
      <c r="AJ1011" s="379">
        <v>48300586096.685417</v>
      </c>
      <c r="AK1011" s="379">
        <v>64407831783.557503</v>
      </c>
      <c r="AL1011" s="379">
        <v>53041.975087276645</v>
      </c>
      <c r="AM1011" s="377">
        <v>0.45880349598558584</v>
      </c>
      <c r="AN1011" s="376">
        <v>5.1454988356166096</v>
      </c>
      <c r="AO1011" s="406">
        <v>2.0000000000000001E-4</v>
      </c>
    </row>
    <row r="1012" spans="1:41" x14ac:dyDescent="0.2">
      <c r="A1012" s="380">
        <v>1008</v>
      </c>
      <c r="B1012" s="377">
        <v>0.50755855263356831</v>
      </c>
      <c r="C1012" s="376">
        <v>5194.2518009982332</v>
      </c>
      <c r="D1012" s="377">
        <v>0.37133837844926315</v>
      </c>
      <c r="E1012" s="377">
        <v>1.0958569229180707E-2</v>
      </c>
      <c r="F1012" s="400">
        <v>2026.17</v>
      </c>
      <c r="G1012" s="379">
        <v>502167747578.29327</v>
      </c>
      <c r="H1012" s="376">
        <v>9030075.1603199691</v>
      </c>
      <c r="I1012" s="379">
        <v>316057752974.97766</v>
      </c>
      <c r="J1012" s="377">
        <v>0.34217930609092984</v>
      </c>
      <c r="K1012" s="379">
        <v>8028430373.4007721</v>
      </c>
      <c r="L1012" s="379">
        <v>0</v>
      </c>
      <c r="M1012" s="379">
        <v>854706042288.3822</v>
      </c>
      <c r="N1012" s="379">
        <v>190717846265.40176</v>
      </c>
      <c r="O1012" s="376">
        <v>107258.54604371588</v>
      </c>
      <c r="P1012" s="376">
        <v>2322886.5932730767</v>
      </c>
      <c r="Q1012" s="376">
        <v>1373317.8748050178</v>
      </c>
      <c r="R1012" s="379">
        <v>1369510071902.1626</v>
      </c>
      <c r="S1012" s="377">
        <v>0.61577855598353426</v>
      </c>
      <c r="T1012" s="377">
        <v>0.4497218848920268</v>
      </c>
      <c r="U1012" s="376">
        <v>17.869282620642505</v>
      </c>
      <c r="V1012" s="379">
        <v>12102297776153.701</v>
      </c>
      <c r="W1012" s="375">
        <v>3458.3557302563713</v>
      </c>
      <c r="X1012" s="378">
        <v>4.0917247492094314E-2</v>
      </c>
      <c r="Y1012" s="379">
        <v>502167747578.29327</v>
      </c>
      <c r="Z1012" s="379">
        <v>0</v>
      </c>
      <c r="AA1012" s="379">
        <v>4673962831.6113958</v>
      </c>
      <c r="AB1012" s="379">
        <v>68322272857.732048</v>
      </c>
      <c r="AC1012" s="379">
        <v>27887707624.922825</v>
      </c>
      <c r="AD1012" s="379">
        <v>12846960021.896078</v>
      </c>
      <c r="AE1012" s="379">
        <v>615898650914.45569</v>
      </c>
      <c r="AF1012" s="379">
        <v>11005667058862.848</v>
      </c>
      <c r="AG1012" s="379">
        <v>1055200027435.1656</v>
      </c>
      <c r="AH1012" s="379">
        <v>9541187203987.5723</v>
      </c>
      <c r="AI1012" s="379">
        <v>0</v>
      </c>
      <c r="AJ1012" s="379">
        <v>46739628316.11396</v>
      </c>
      <c r="AK1012" s="379">
        <v>362540199123.9967</v>
      </c>
      <c r="AL1012" s="379">
        <v>35000.567255940601</v>
      </c>
      <c r="AM1012" s="377">
        <v>0.58753269865016267</v>
      </c>
      <c r="AN1012" s="376">
        <v>5.2447729452990215</v>
      </c>
      <c r="AO1012" s="406">
        <v>2.0000000000000001E-4</v>
      </c>
    </row>
    <row r="1013" spans="1:41" x14ac:dyDescent="0.2">
      <c r="A1013" s="380">
        <v>1009</v>
      </c>
      <c r="B1013" s="377">
        <v>0.44372517013401486</v>
      </c>
      <c r="C1013" s="376">
        <v>6904.6799054783423</v>
      </c>
      <c r="D1013" s="377">
        <v>0.55387983726049028</v>
      </c>
      <c r="E1013" s="377">
        <v>3.7662230450555834E-2</v>
      </c>
      <c r="F1013" s="400">
        <v>2026.52</v>
      </c>
      <c r="G1013" s="379">
        <v>340059362228.69177</v>
      </c>
      <c r="H1013" s="376">
        <v>17559195.895274613</v>
      </c>
      <c r="I1013" s="379">
        <v>345876001985.61102</v>
      </c>
      <c r="J1013" s="377">
        <v>-6.8355653028175034E-2</v>
      </c>
      <c r="K1013" s="379">
        <v>6128351777.1051188</v>
      </c>
      <c r="L1013" s="379">
        <v>0</v>
      </c>
      <c r="M1013" s="379">
        <v>684994215136.93274</v>
      </c>
      <c r="N1013" s="379">
        <v>68596093757.493958</v>
      </c>
      <c r="O1013" s="376">
        <v>56456.010761791338</v>
      </c>
      <c r="P1013" s="376">
        <v>1019232.6414009042</v>
      </c>
      <c r="Q1013" s="376">
        <v>462643.67055532965</v>
      </c>
      <c r="R1013" s="379">
        <v>1105594662657.1428</v>
      </c>
      <c r="S1013" s="377">
        <v>0.49907433796370337</v>
      </c>
      <c r="T1013" s="377">
        <v>0.2870503019937809</v>
      </c>
      <c r="U1013" s="376">
        <v>21.774490075281751</v>
      </c>
      <c r="V1013" s="379">
        <v>7401243534749.0381</v>
      </c>
      <c r="W1013" s="375">
        <v>2118.4626367365427</v>
      </c>
      <c r="X1013" s="378">
        <v>3.4742776188600159E-2</v>
      </c>
      <c r="Y1013" s="379">
        <v>340059362228.69177</v>
      </c>
      <c r="Z1013" s="379">
        <v>0</v>
      </c>
      <c r="AA1013" s="379">
        <v>3161406776.6381054</v>
      </c>
      <c r="AB1013" s="379">
        <v>-57985497259.76281</v>
      </c>
      <c r="AC1013" s="379">
        <v>15378201830.106062</v>
      </c>
      <c r="AD1013" s="379">
        <v>16747808222.772032</v>
      </c>
      <c r="AE1013" s="379">
        <v>317361281798.44519</v>
      </c>
      <c r="AF1013" s="379">
        <v>6910380080798.9395</v>
      </c>
      <c r="AG1013" s="379">
        <v>217721506896.03641</v>
      </c>
      <c r="AH1013" s="379">
        <v>6461127882345.1436</v>
      </c>
      <c r="AI1013" s="379">
        <v>0</v>
      </c>
      <c r="AJ1013" s="379">
        <v>31614067766.381054</v>
      </c>
      <c r="AK1013" s="379">
        <v>199916623791.37881</v>
      </c>
      <c r="AL1013" s="379">
        <v>19697.713041557348</v>
      </c>
      <c r="AM1013" s="377">
        <v>0.49644121762504628</v>
      </c>
      <c r="AN1013" s="376">
        <v>5</v>
      </c>
      <c r="AO1013" s="406">
        <v>2.0000000000000001E-4</v>
      </c>
    </row>
    <row r="1014" spans="1:41" x14ac:dyDescent="0.2">
      <c r="A1014" s="380">
        <v>1010</v>
      </c>
      <c r="B1014" s="377">
        <v>0.42405464565293799</v>
      </c>
      <c r="C1014" s="376">
        <v>6195.0735920128091</v>
      </c>
      <c r="D1014" s="377">
        <v>0.31908278348452296</v>
      </c>
      <c r="E1014" s="377">
        <v>1.0009675340367612E-3</v>
      </c>
      <c r="F1014" s="400">
        <v>2025.54</v>
      </c>
      <c r="G1014" s="379">
        <v>215611817656.63968</v>
      </c>
      <c r="H1014" s="376">
        <v>7389893.0460290145</v>
      </c>
      <c r="I1014" s="379">
        <v>314224665992.88916</v>
      </c>
      <c r="J1014" s="377">
        <v>0.39484689841394904</v>
      </c>
      <c r="K1014" s="379">
        <v>10604514273.308764</v>
      </c>
      <c r="L1014" s="379">
        <v>0</v>
      </c>
      <c r="M1014" s="379">
        <v>532690188697.88934</v>
      </c>
      <c r="N1014" s="379">
        <v>135590507319.86034</v>
      </c>
      <c r="O1014" s="376">
        <v>60960.724959352629</v>
      </c>
      <c r="P1014" s="376">
        <v>1466404.4594527665</v>
      </c>
      <c r="Q1014" s="376">
        <v>782128.85032957129</v>
      </c>
      <c r="R1014" s="379">
        <v>993109876283.94763</v>
      </c>
      <c r="S1014" s="377">
        <v>0.5996419644753368</v>
      </c>
      <c r="T1014" s="377">
        <v>0.35159101344150107</v>
      </c>
      <c r="U1014" s="376">
        <v>16.641938995968783</v>
      </c>
      <c r="V1014" s="379">
        <v>6569398113494.9092</v>
      </c>
      <c r="W1014" s="375">
        <v>1874.7407456892697</v>
      </c>
      <c r="X1014" s="378">
        <v>4.2812058733578871E-2</v>
      </c>
      <c r="Y1014" s="379">
        <v>215611817656.63968</v>
      </c>
      <c r="Z1014" s="379">
        <v>0</v>
      </c>
      <c r="AA1014" s="379">
        <v>7340166998.346282</v>
      </c>
      <c r="AB1014" s="379">
        <v>91371759110.644882</v>
      </c>
      <c r="AC1014" s="379">
        <v>24906014656.695786</v>
      </c>
      <c r="AD1014" s="379">
        <v>9938749439.1103077</v>
      </c>
      <c r="AE1014" s="379">
        <v>349168507861.43689</v>
      </c>
      <c r="AF1014" s="379">
        <v>5810841007143.4785</v>
      </c>
      <c r="AG1014" s="379">
        <v>1317036611146.8174</v>
      </c>
      <c r="AH1014" s="379">
        <v>4096624535476.1538</v>
      </c>
      <c r="AI1014" s="379">
        <v>0</v>
      </c>
      <c r="AJ1014" s="379">
        <v>73401669983.462814</v>
      </c>
      <c r="AK1014" s="379">
        <v>323778190537.04523</v>
      </c>
      <c r="AL1014" s="379">
        <v>42520.867898316734</v>
      </c>
      <c r="AM1014" s="377">
        <v>0.40476025695851903</v>
      </c>
      <c r="AN1014" s="376">
        <v>6.6883025185993841</v>
      </c>
      <c r="AO1014" s="406">
        <v>2.0000000000000001E-4</v>
      </c>
    </row>
    <row r="1015" spans="1:41" x14ac:dyDescent="0.2">
      <c r="A1015" s="380">
        <v>1011</v>
      </c>
      <c r="B1015" s="377">
        <v>0.52580387276115226</v>
      </c>
      <c r="C1015" s="376">
        <v>5561.0688637540261</v>
      </c>
      <c r="D1015" s="377">
        <v>0.4090504665126582</v>
      </c>
      <c r="E1015" s="377">
        <v>0</v>
      </c>
      <c r="F1015" s="400">
        <v>2025.1</v>
      </c>
      <c r="G1015" s="379">
        <v>349445447049.37396</v>
      </c>
      <c r="H1015" s="376">
        <v>10359992.243156765</v>
      </c>
      <c r="I1015" s="379">
        <v>338077040760.90894</v>
      </c>
      <c r="J1015" s="377">
        <v>0.21742904461610835</v>
      </c>
      <c r="K1015" s="379">
        <v>10385432436.316786</v>
      </c>
      <c r="L1015" s="379">
        <v>0</v>
      </c>
      <c r="M1015" s="379">
        <v>847113638503.97766</v>
      </c>
      <c r="N1015" s="379">
        <v>119180215514.51031</v>
      </c>
      <c r="O1015" s="376">
        <v>79535.995670860648</v>
      </c>
      <c r="P1015" s="376">
        <v>1245872.6282527512</v>
      </c>
      <c r="Q1015" s="376">
        <v>623313.68646741041</v>
      </c>
      <c r="R1015" s="379">
        <v>1314756327215.7139</v>
      </c>
      <c r="S1015" s="377">
        <v>0.59668457042929957</v>
      </c>
      <c r="T1015" s="377">
        <v>0.31195235466289595</v>
      </c>
      <c r="U1015" s="376">
        <v>18.073853684124227</v>
      </c>
      <c r="V1015" s="379">
        <v>8334565405831.2471</v>
      </c>
      <c r="W1015" s="375">
        <v>2384.1156864567233</v>
      </c>
      <c r="X1015" s="378">
        <v>3.9609254375775081E-2</v>
      </c>
      <c r="Y1015" s="379">
        <v>349445447049.37396</v>
      </c>
      <c r="Z1015" s="379">
        <v>0</v>
      </c>
      <c r="AA1015" s="379">
        <v>5225191165.2969599</v>
      </c>
      <c r="AB1015" s="379">
        <v>34179944124.575279</v>
      </c>
      <c r="AC1015" s="379">
        <v>10788089307.216925</v>
      </c>
      <c r="AD1015" s="379">
        <v>10502660436.41972</v>
      </c>
      <c r="AE1015" s="379">
        <v>410141332082.88281</v>
      </c>
      <c r="AF1015" s="379">
        <v>7412834425877.8301</v>
      </c>
      <c r="AG1015" s="379">
        <v>580873859292.93494</v>
      </c>
      <c r="AH1015" s="379">
        <v>6639463493938.1055</v>
      </c>
      <c r="AI1015" s="379">
        <v>0</v>
      </c>
      <c r="AJ1015" s="379">
        <v>52251911652.969597</v>
      </c>
      <c r="AK1015" s="379">
        <v>140245160993.82001</v>
      </c>
      <c r="AL1015" s="379">
        <v>32632.94342563083</v>
      </c>
      <c r="AM1015" s="377">
        <v>0.41251306928135728</v>
      </c>
      <c r="AN1015" s="376">
        <v>5</v>
      </c>
      <c r="AO1015" s="406">
        <v>2.0000000000000001E-4</v>
      </c>
    </row>
    <row r="1016" spans="1:41" x14ac:dyDescent="0.2">
      <c r="A1016" s="380">
        <v>1012</v>
      </c>
      <c r="B1016" s="377">
        <v>0.41048667617577073</v>
      </c>
      <c r="C1016" s="376">
        <v>6747.0982123411459</v>
      </c>
      <c r="D1016" s="377">
        <v>0.1</v>
      </c>
      <c r="E1016" s="377">
        <v>5.7778724358652001E-2</v>
      </c>
      <c r="F1016" s="400">
        <v>2025</v>
      </c>
      <c r="G1016" s="379">
        <v>426386403751.58911</v>
      </c>
      <c r="H1016" s="376">
        <v>3028662.4689190942</v>
      </c>
      <c r="I1016" s="379">
        <v>158831825392.68817</v>
      </c>
      <c r="J1016" s="377">
        <v>0.41048667617577073</v>
      </c>
      <c r="K1016" s="379">
        <v>4995161632.9309855</v>
      </c>
      <c r="L1016" s="379">
        <v>0</v>
      </c>
      <c r="M1016" s="379">
        <v>710033476328.35156</v>
      </c>
      <c r="N1016" s="379">
        <v>33966409345.487782</v>
      </c>
      <c r="O1016" s="376">
        <v>120393.45916835582</v>
      </c>
      <c r="P1016" s="376">
        <v>612120.23890146124</v>
      </c>
      <c r="Q1016" s="376">
        <v>249993.10747841137</v>
      </c>
      <c r="R1016" s="379">
        <v>907826872699.45862</v>
      </c>
      <c r="S1016" s="377">
        <v>0.71003384122923252</v>
      </c>
      <c r="T1016" s="377">
        <v>0.54452945278151565</v>
      </c>
      <c r="U1016" s="376">
        <v>18.155605105934633</v>
      </c>
      <c r="V1016" s="379">
        <v>10078225535156.549</v>
      </c>
      <c r="W1016" s="375">
        <v>2882.9671438514551</v>
      </c>
      <c r="X1016" s="378">
        <v>3.9334164303760175E-2</v>
      </c>
      <c r="Y1016" s="379">
        <v>426386403751.58911</v>
      </c>
      <c r="Z1016" s="379">
        <v>0</v>
      </c>
      <c r="AA1016" s="379">
        <v>3234827142.5915074</v>
      </c>
      <c r="AB1016" s="379">
        <v>53338624146.724426</v>
      </c>
      <c r="AC1016" s="379">
        <v>6199866665.7948828</v>
      </c>
      <c r="AD1016" s="379">
        <v>5178748504.6909504</v>
      </c>
      <c r="AE1016" s="379">
        <v>494338470211.39087</v>
      </c>
      <c r="AF1016" s="379">
        <v>8975014053829.8438</v>
      </c>
      <c r="AG1016" s="379">
        <v>760725844468.3999</v>
      </c>
      <c r="AH1016" s="379">
        <v>8101341671280.1934</v>
      </c>
      <c r="AI1016" s="379">
        <v>0</v>
      </c>
      <c r="AJ1016" s="379">
        <v>32348271425.915073</v>
      </c>
      <c r="AK1016" s="379">
        <v>80598266655.333481</v>
      </c>
      <c r="AL1016" s="379">
        <v>52442.894189319821</v>
      </c>
      <c r="AM1016" s="377">
        <v>0.60051591645575986</v>
      </c>
      <c r="AN1016" s="376">
        <v>6.5696445736420674</v>
      </c>
      <c r="AO1016" s="406">
        <v>2.0000000000000001E-4</v>
      </c>
    </row>
    <row r="1017" spans="1:41" x14ac:dyDescent="0.2">
      <c r="A1017" s="380">
        <v>1013</v>
      </c>
      <c r="B1017" s="377">
        <v>0.52529607152988866</v>
      </c>
      <c r="C1017" s="376">
        <v>5562.8250624026768</v>
      </c>
      <c r="D1017" s="377">
        <v>0.34617262685307415</v>
      </c>
      <c r="E1017" s="377">
        <v>7.4266021643240414E-3</v>
      </c>
      <c r="F1017" s="400">
        <v>2025.99</v>
      </c>
      <c r="G1017" s="379">
        <v>164048198731.60181</v>
      </c>
      <c r="H1017" s="376">
        <v>8334713.6739831287</v>
      </c>
      <c r="I1017" s="379">
        <v>259582241622.85608</v>
      </c>
      <c r="J1017" s="377">
        <v>0.23511301655452121</v>
      </c>
      <c r="K1017" s="379">
        <v>5710168818.9961128</v>
      </c>
      <c r="L1017" s="379">
        <v>0</v>
      </c>
      <c r="M1017" s="379">
        <v>405488046757.19635</v>
      </c>
      <c r="N1017" s="379">
        <v>391639698367.96143</v>
      </c>
      <c r="O1017" s="376">
        <v>52573.017941633494</v>
      </c>
      <c r="P1017" s="376">
        <v>4252803.4392109178</v>
      </c>
      <c r="Q1017" s="376">
        <v>2809633.2361659864</v>
      </c>
      <c r="R1017" s="379">
        <v>1062420155567.01</v>
      </c>
      <c r="S1017" s="377">
        <v>0.44570914772418257</v>
      </c>
      <c r="T1017" s="377">
        <v>0.21684761134928793</v>
      </c>
      <c r="U1017" s="376">
        <v>17.22508745937408</v>
      </c>
      <c r="V1017" s="379">
        <v>4411526072224.8867</v>
      </c>
      <c r="W1017" s="375">
        <v>1262.1410613874139</v>
      </c>
      <c r="X1017" s="378">
        <v>4.2483198134269838E-2</v>
      </c>
      <c r="Y1017" s="379">
        <v>164048198731.60181</v>
      </c>
      <c r="Z1017" s="379">
        <v>0</v>
      </c>
      <c r="AA1017" s="379">
        <v>3633238285.0555401</v>
      </c>
      <c r="AB1017" s="379">
        <v>20070663288.7202</v>
      </c>
      <c r="AC1017" s="379">
        <v>26399903610.712086</v>
      </c>
      <c r="AD1017" s="379">
        <v>16231269067.955345</v>
      </c>
      <c r="AE1017" s="379">
        <v>230383272984.04501</v>
      </c>
      <c r="AF1017" s="379">
        <v>3968372026327.0293</v>
      </c>
      <c r="AG1017" s="379">
        <v>471925120636.7821</v>
      </c>
      <c r="AH1017" s="379">
        <v>3116915775900.4346</v>
      </c>
      <c r="AI1017" s="379">
        <v>0</v>
      </c>
      <c r="AJ1017" s="379">
        <v>36332382850.555405</v>
      </c>
      <c r="AK1017" s="379">
        <v>343198746939.25714</v>
      </c>
      <c r="AL1017" s="379">
        <v>31144.710157607933</v>
      </c>
      <c r="AM1017" s="377">
        <v>0.40456975253288496</v>
      </c>
      <c r="AN1017" s="376">
        <v>8.5054414126975892</v>
      </c>
      <c r="AO1017" s="406">
        <v>2.0000000000000001E-4</v>
      </c>
    </row>
    <row r="1018" spans="1:41" x14ac:dyDescent="0.2">
      <c r="A1018" s="380">
        <v>1014</v>
      </c>
      <c r="B1018" s="377">
        <v>0.72172220209126636</v>
      </c>
      <c r="C1018" s="376">
        <v>4493.639107572063</v>
      </c>
      <c r="D1018" s="377">
        <v>0.20503564687051523</v>
      </c>
      <c r="E1018" s="377">
        <v>6.3165031348468292E-3</v>
      </c>
      <c r="F1018" s="400">
        <v>2025</v>
      </c>
      <c r="G1018" s="379">
        <v>148485114291.98312</v>
      </c>
      <c r="H1018" s="376">
        <v>4864977.850404676</v>
      </c>
      <c r="I1018" s="379">
        <v>224908575134.16406</v>
      </c>
      <c r="J1018" s="377">
        <v>0.44736932372009375</v>
      </c>
      <c r="K1018" s="379">
        <v>6976501417.5115137</v>
      </c>
      <c r="L1018" s="379">
        <v>0</v>
      </c>
      <c r="M1018" s="379">
        <v>395813037820.54022</v>
      </c>
      <c r="N1018" s="379">
        <v>128423823016.91164</v>
      </c>
      <c r="O1018" s="376">
        <v>46977.798011926621</v>
      </c>
      <c r="P1018" s="376">
        <v>1553355.2422505275</v>
      </c>
      <c r="Q1018" s="376">
        <v>857981.55019305018</v>
      </c>
      <c r="R1018" s="379">
        <v>756121937389.12744</v>
      </c>
      <c r="S1018" s="377">
        <v>0.60030063656794042</v>
      </c>
      <c r="T1018" s="377">
        <v>0.32622239825936772</v>
      </c>
      <c r="U1018" s="376">
        <v>16.57603884537755</v>
      </c>
      <c r="V1018" s="379">
        <v>4775960756896.3691</v>
      </c>
      <c r="W1018" s="375">
        <v>1364.5011747075628</v>
      </c>
      <c r="X1018" s="378">
        <v>4.1600058479757979E-2</v>
      </c>
      <c r="Y1018" s="379">
        <v>148485114291.98312</v>
      </c>
      <c r="Z1018" s="379">
        <v>0</v>
      </c>
      <c r="AA1018" s="379">
        <v>2943651810.7842369</v>
      </c>
      <c r="AB1018" s="379">
        <v>67020335095.42411</v>
      </c>
      <c r="AC1018" s="379">
        <v>21189696543.698654</v>
      </c>
      <c r="AD1018" s="379">
        <v>7025114049.7105083</v>
      </c>
      <c r="AE1018" s="379">
        <v>246663911791.60065</v>
      </c>
      <c r="AF1018" s="379">
        <v>4088710583610.354</v>
      </c>
      <c r="AG1018" s="379">
        <v>962590838886.75</v>
      </c>
      <c r="AH1018" s="379">
        <v>2821217171547.6792</v>
      </c>
      <c r="AI1018" s="379">
        <v>0</v>
      </c>
      <c r="AJ1018" s="379">
        <v>29436518107.842369</v>
      </c>
      <c r="AK1018" s="379">
        <v>275466055068.08252</v>
      </c>
      <c r="AL1018" s="379">
        <v>46230.133425058826</v>
      </c>
      <c r="AM1018" s="377">
        <v>0.37513952321930732</v>
      </c>
      <c r="AN1018" s="376">
        <v>5.9194777225274464</v>
      </c>
      <c r="AO1018" s="406">
        <v>2.0000000000000001E-4</v>
      </c>
    </row>
    <row r="1019" spans="1:41" x14ac:dyDescent="0.2">
      <c r="A1019" s="380">
        <v>1015</v>
      </c>
      <c r="B1019" s="377">
        <v>0.51112961447846694</v>
      </c>
      <c r="C1019" s="376">
        <v>7734.6971809365532</v>
      </c>
      <c r="D1019" s="377">
        <v>0.27326233756077667</v>
      </c>
      <c r="E1019" s="377">
        <v>2.0829868512957143E-2</v>
      </c>
      <c r="F1019" s="400">
        <v>2025.88</v>
      </c>
      <c r="G1019" s="379">
        <v>346029580605.82806</v>
      </c>
      <c r="H1019" s="376">
        <v>6365509.542447987</v>
      </c>
      <c r="I1019" s="379">
        <v>277345970806.51562</v>
      </c>
      <c r="J1019" s="377">
        <v>0.43723277675352412</v>
      </c>
      <c r="K1019" s="379">
        <v>7265879027.7028875</v>
      </c>
      <c r="L1019" s="379">
        <v>0</v>
      </c>
      <c r="M1019" s="379">
        <v>835791283659.41406</v>
      </c>
      <c r="N1019" s="379">
        <v>79044630639.04393</v>
      </c>
      <c r="O1019" s="376">
        <v>98361.344468340074</v>
      </c>
      <c r="P1019" s="376">
        <v>1102243.2183218049</v>
      </c>
      <c r="Q1019" s="376">
        <v>544232.44634694164</v>
      </c>
      <c r="R1019" s="379">
        <v>1199447764132.6765</v>
      </c>
      <c r="S1019" s="377">
        <v>0.6809930238162476</v>
      </c>
      <c r="T1019" s="377">
        <v>0.38963254058452818</v>
      </c>
      <c r="U1019" s="376">
        <v>17.410792868485306</v>
      </c>
      <c r="V1019" s="379">
        <v>9163731583114.1113</v>
      </c>
      <c r="W1019" s="375">
        <v>2617.008108039849</v>
      </c>
      <c r="X1019" s="378">
        <v>4.0992816962742817E-2</v>
      </c>
      <c r="Y1019" s="379">
        <v>346029580605.82806</v>
      </c>
      <c r="Z1019" s="379">
        <v>0</v>
      </c>
      <c r="AA1019" s="379">
        <v>4940144066.6211185</v>
      </c>
      <c r="AB1019" s="379">
        <v>91843828480.448181</v>
      </c>
      <c r="AC1019" s="379">
        <v>15302732546.693886</v>
      </c>
      <c r="AD1019" s="379">
        <v>9227593937.8554363</v>
      </c>
      <c r="AE1019" s="379">
        <v>467343879637.44666</v>
      </c>
      <c r="AF1019" s="379">
        <v>8136827486721.9121</v>
      </c>
      <c r="AG1019" s="379">
        <v>1313928491437.947</v>
      </c>
      <c r="AH1019" s="379">
        <v>6574562031510.7334</v>
      </c>
      <c r="AI1019" s="379">
        <v>0</v>
      </c>
      <c r="AJ1019" s="379">
        <v>49401440666.211182</v>
      </c>
      <c r="AK1019" s="379">
        <v>198935523107.02051</v>
      </c>
      <c r="AL1019" s="379">
        <v>43570.113116169574</v>
      </c>
      <c r="AM1019" s="377">
        <v>0.41401434469474024</v>
      </c>
      <c r="AN1019" s="376">
        <v>5.4808024492100449</v>
      </c>
      <c r="AO1019" s="406">
        <v>2.0000000000000001E-4</v>
      </c>
    </row>
    <row r="1020" spans="1:41" x14ac:dyDescent="0.2">
      <c r="A1020" s="380">
        <v>1016</v>
      </c>
      <c r="B1020" s="377">
        <v>0.56086317521151885</v>
      </c>
      <c r="C1020" s="376">
        <v>5994.1100925599521</v>
      </c>
      <c r="D1020" s="377">
        <v>0.48545542780354167</v>
      </c>
      <c r="E1020" s="377">
        <v>2.8281619283984434E-2</v>
      </c>
      <c r="F1020" s="400">
        <v>2026.15</v>
      </c>
      <c r="G1020" s="379">
        <v>421744437150.20227</v>
      </c>
      <c r="H1020" s="376">
        <v>13519244.36141403</v>
      </c>
      <c r="I1020" s="379">
        <v>341173866318.1203</v>
      </c>
      <c r="J1020" s="377">
        <v>7.5091857986290922E-2</v>
      </c>
      <c r="K1020" s="379">
        <v>9424380477.5891762</v>
      </c>
      <c r="L1020" s="379">
        <v>0</v>
      </c>
      <c r="M1020" s="379">
        <v>853311878030.83899</v>
      </c>
      <c r="N1020" s="379">
        <v>44897793968.873596</v>
      </c>
      <c r="O1020" s="376">
        <v>121405.39148742214</v>
      </c>
      <c r="P1020" s="376">
        <v>684425.31638668384</v>
      </c>
      <c r="Q1020" s="376">
        <v>264582.12135646597</v>
      </c>
      <c r="R1020" s="379">
        <v>1248807918795.4219</v>
      </c>
      <c r="S1020" s="377">
        <v>0.58484624273270225</v>
      </c>
      <c r="T1020" s="377">
        <v>0.33560665990317684</v>
      </c>
      <c r="U1020" s="376">
        <v>19.678442465278046</v>
      </c>
      <c r="V1020" s="379">
        <v>9074037032288.0508</v>
      </c>
      <c r="W1020" s="375">
        <v>2594.0233009154676</v>
      </c>
      <c r="X1020" s="378">
        <v>3.7212225594344554E-2</v>
      </c>
      <c r="Y1020" s="379">
        <v>421744437150.20227</v>
      </c>
      <c r="Z1020" s="379">
        <v>0</v>
      </c>
      <c r="AA1020" s="379">
        <v>7409895249.8797855</v>
      </c>
      <c r="AB1020" s="379">
        <v>-16601095793.42247</v>
      </c>
      <c r="AC1020" s="379">
        <v>-5764552450.1749163</v>
      </c>
      <c r="AD1020" s="379">
        <v>12319570331.084608</v>
      </c>
      <c r="AE1020" s="379">
        <v>419108254487.56921</v>
      </c>
      <c r="AF1020" s="379">
        <v>8247397672656.7402</v>
      </c>
      <c r="AG1020" s="379">
        <v>160154414304.09991</v>
      </c>
      <c r="AH1020" s="379">
        <v>8013144305853.8428</v>
      </c>
      <c r="AI1020" s="379">
        <v>0</v>
      </c>
      <c r="AJ1020" s="379">
        <v>74098952498.797852</v>
      </c>
      <c r="AK1020" s="379">
        <v>0</v>
      </c>
      <c r="AL1020" s="379">
        <v>25236.163885896032</v>
      </c>
      <c r="AM1020" s="377">
        <v>0.4942441890337313</v>
      </c>
      <c r="AN1020" s="376">
        <v>7.0854810932381254</v>
      </c>
      <c r="AO1020" s="406">
        <v>2.0000000000000001E-4</v>
      </c>
    </row>
    <row r="1021" spans="1:41" x14ac:dyDescent="0.2">
      <c r="A1021" s="380">
        <v>1017</v>
      </c>
      <c r="B1021" s="377">
        <v>0.37623549450691596</v>
      </c>
      <c r="C1021" s="376">
        <v>6533.7341082009789</v>
      </c>
      <c r="D1021" s="377">
        <v>0.70500273554993109</v>
      </c>
      <c r="E1021" s="377">
        <v>0</v>
      </c>
      <c r="F1021" s="400">
        <v>2027.39</v>
      </c>
      <c r="G1021" s="379">
        <v>559250552079.71069</v>
      </c>
      <c r="H1021" s="376">
        <v>26066767.121973541</v>
      </c>
      <c r="I1021" s="379">
        <v>402131009264.46588</v>
      </c>
      <c r="J1021" s="377">
        <v>4.2719885096537458E-2</v>
      </c>
      <c r="K1021" s="379">
        <v>15428522026.025148</v>
      </c>
      <c r="L1021" s="379">
        <v>0</v>
      </c>
      <c r="M1021" s="379">
        <v>1110758637965.3025</v>
      </c>
      <c r="N1021" s="379">
        <v>124807837781.66304</v>
      </c>
      <c r="O1021" s="376">
        <v>115266.75198254998</v>
      </c>
      <c r="P1021" s="376">
        <v>1684560.8864187864</v>
      </c>
      <c r="Q1021" s="376">
        <v>879596.68846290349</v>
      </c>
      <c r="R1021" s="379">
        <v>1653126007037.4565</v>
      </c>
      <c r="S1021" s="377">
        <v>0.57454884571154041</v>
      </c>
      <c r="T1021" s="377">
        <v>0.33658018011895552</v>
      </c>
      <c r="U1021" s="376">
        <v>19.883096145745416</v>
      </c>
      <c r="V1021" s="379">
        <v>11865255489062.064</v>
      </c>
      <c r="W1021" s="375">
        <v>3393.3607489491833</v>
      </c>
      <c r="X1021" s="378">
        <v>3.7924210691587912E-2</v>
      </c>
      <c r="Y1021" s="379">
        <v>559250552079.71069</v>
      </c>
      <c r="Z1021" s="379">
        <v>0</v>
      </c>
      <c r="AA1021" s="379">
        <v>11303041431.905088</v>
      </c>
      <c r="AB1021" s="379">
        <v>-19077898906.340191</v>
      </c>
      <c r="AC1021" s="379">
        <v>-20016373948.840004</v>
      </c>
      <c r="AD1021" s="379">
        <v>24950128551.561298</v>
      </c>
      <c r="AE1021" s="379">
        <v>556409449207.99683</v>
      </c>
      <c r="AF1021" s="379">
        <v>11063142575003.852</v>
      </c>
      <c r="AG1021" s="379">
        <v>324351671170.29688</v>
      </c>
      <c r="AH1021" s="379">
        <v>10625760489514.504</v>
      </c>
      <c r="AI1021" s="379">
        <v>0</v>
      </c>
      <c r="AJ1021" s="379">
        <v>113030414319.05089</v>
      </c>
      <c r="AK1021" s="379">
        <v>0</v>
      </c>
      <c r="AL1021" s="379">
        <v>20201.630919402989</v>
      </c>
      <c r="AM1021" s="377">
        <v>0.50348521538770186</v>
      </c>
      <c r="AN1021" s="376">
        <v>5</v>
      </c>
      <c r="AO1021" s="406">
        <v>2.0000000000000001E-4</v>
      </c>
    </row>
    <row r="1022" spans="1:41" x14ac:dyDescent="0.2">
      <c r="A1022" s="380">
        <v>1018</v>
      </c>
      <c r="B1022" s="377">
        <v>0.52079092434622065</v>
      </c>
      <c r="C1022" s="376">
        <v>7908.4947406778219</v>
      </c>
      <c r="D1022" s="377">
        <v>0.23861302177371382</v>
      </c>
      <c r="E1022" s="377">
        <v>3.4068570385828979E-2</v>
      </c>
      <c r="F1022" s="400">
        <v>2025</v>
      </c>
      <c r="G1022" s="379">
        <v>536139379456.38898</v>
      </c>
      <c r="H1022" s="376">
        <v>5573545.4503643671</v>
      </c>
      <c r="I1022" s="379">
        <v>276098865107.34735</v>
      </c>
      <c r="J1022" s="377">
        <v>0.47775581950666901</v>
      </c>
      <c r="K1022" s="379">
        <v>9226725758.8125076</v>
      </c>
      <c r="L1022" s="379">
        <v>0</v>
      </c>
      <c r="M1022" s="379">
        <v>886776417548.01685</v>
      </c>
      <c r="N1022" s="379">
        <v>26439599350.414223</v>
      </c>
      <c r="O1022" s="376">
        <v>113860.22232959911</v>
      </c>
      <c r="P1022" s="376">
        <v>476580.56909131835</v>
      </c>
      <c r="Q1022" s="376">
        <v>161571.41751846793</v>
      </c>
      <c r="R1022" s="379">
        <v>1198541607764.5911</v>
      </c>
      <c r="S1022" s="377">
        <v>0.71330240488137875</v>
      </c>
      <c r="T1022" s="377">
        <v>0.55089402193265247</v>
      </c>
      <c r="U1022" s="376">
        <v>17.850190026297511</v>
      </c>
      <c r="V1022" s="379">
        <v>13249403119348.701</v>
      </c>
      <c r="W1022" s="375">
        <v>3788.4965093650503</v>
      </c>
      <c r="X1022" s="378">
        <v>3.9970137220117011E-2</v>
      </c>
      <c r="Y1022" s="379">
        <v>536139379456.38898</v>
      </c>
      <c r="Z1022" s="379">
        <v>0</v>
      </c>
      <c r="AA1022" s="379">
        <v>4801395141.8507242</v>
      </c>
      <c r="AB1022" s="379">
        <v>106945502137.52539</v>
      </c>
      <c r="AC1022" s="379">
        <v>5004112635.4466734</v>
      </c>
      <c r="AD1022" s="379">
        <v>7379017383.8515291</v>
      </c>
      <c r="AE1022" s="379">
        <v>660269406755.06323</v>
      </c>
      <c r="AF1022" s="379">
        <v>11785934379128.605</v>
      </c>
      <c r="AG1022" s="379">
        <v>1486218753777.8999</v>
      </c>
      <c r="AH1022" s="379">
        <v>10186648209671.391</v>
      </c>
      <c r="AI1022" s="379">
        <v>0</v>
      </c>
      <c r="AJ1022" s="379">
        <v>48013951418.50724</v>
      </c>
      <c r="AK1022" s="379">
        <v>65053464260.806755</v>
      </c>
      <c r="AL1022" s="379">
        <v>49537.38469815431</v>
      </c>
      <c r="AM1022" s="377">
        <v>0.60459363696075996</v>
      </c>
      <c r="AN1022" s="376">
        <v>5</v>
      </c>
      <c r="AO1022" s="406">
        <v>2.0000000000000001E-4</v>
      </c>
    </row>
    <row r="1023" spans="1:41" x14ac:dyDescent="0.2">
      <c r="A1023" s="380">
        <v>1019</v>
      </c>
      <c r="B1023" s="377">
        <v>0.3904639484464259</v>
      </c>
      <c r="C1023" s="376">
        <v>8244.8364042884677</v>
      </c>
      <c r="D1023" s="377">
        <v>0.56041428965688223</v>
      </c>
      <c r="E1023" s="377">
        <v>0</v>
      </c>
      <c r="F1023" s="400">
        <v>2026.22</v>
      </c>
      <c r="G1023" s="379">
        <v>483749830018.67212</v>
      </c>
      <c r="H1023" s="376">
        <v>17057492.795332395</v>
      </c>
      <c r="I1023" s="379">
        <v>461585304443.93707</v>
      </c>
      <c r="J1023" s="377">
        <v>0.25729483171323964</v>
      </c>
      <c r="K1023" s="379">
        <v>13588305058.195297</v>
      </c>
      <c r="L1023" s="379">
        <v>0</v>
      </c>
      <c r="M1023" s="379">
        <v>1036467847176.6873</v>
      </c>
      <c r="N1023" s="379">
        <v>166346236886.45456</v>
      </c>
      <c r="O1023" s="376">
        <v>123820.12692079476</v>
      </c>
      <c r="P1023" s="376">
        <v>2238770.0222715936</v>
      </c>
      <c r="Q1023" s="376">
        <v>1281146.3324739377</v>
      </c>
      <c r="R1023" s="379">
        <v>1677987693565.2742</v>
      </c>
      <c r="S1023" s="377">
        <v>0.59858825278513039</v>
      </c>
      <c r="T1023" s="377">
        <v>0.34529863673823752</v>
      </c>
      <c r="U1023" s="376">
        <v>17.969389513383597</v>
      </c>
      <c r="V1023" s="379">
        <v>11369860459048.982</v>
      </c>
      <c r="W1023" s="375">
        <v>3252.7181101588171</v>
      </c>
      <c r="X1023" s="378">
        <v>4.1132097804849152E-2</v>
      </c>
      <c r="Y1023" s="379">
        <v>483749830018.67212</v>
      </c>
      <c r="Z1023" s="379">
        <v>0</v>
      </c>
      <c r="AA1023" s="379">
        <v>7733530293.5943861</v>
      </c>
      <c r="AB1023" s="379">
        <v>48788260164.629425</v>
      </c>
      <c r="AC1023" s="379">
        <v>17783842377.96801</v>
      </c>
      <c r="AD1023" s="379">
        <v>21351400196.76474</v>
      </c>
      <c r="AE1023" s="379">
        <v>579406863051.62866</v>
      </c>
      <c r="AF1023" s="379">
        <v>10411587608902.422</v>
      </c>
      <c r="AG1023" s="379">
        <v>911815584698.12415</v>
      </c>
      <c r="AH1023" s="379">
        <v>9191246770354.7695</v>
      </c>
      <c r="AI1023" s="379">
        <v>0</v>
      </c>
      <c r="AJ1023" s="379">
        <v>77335302935.943863</v>
      </c>
      <c r="AK1023" s="379">
        <v>231189950913.58414</v>
      </c>
      <c r="AL1023" s="379">
        <v>27060.55983621726</v>
      </c>
      <c r="AM1023" s="377">
        <v>0.46672922014551121</v>
      </c>
      <c r="AN1023" s="376">
        <v>5.4307476802681389</v>
      </c>
      <c r="AO1023" s="406">
        <v>2.0000000000000001E-4</v>
      </c>
    </row>
    <row r="1024" spans="1:41" x14ac:dyDescent="0.2">
      <c r="A1024" s="380">
        <v>1020</v>
      </c>
      <c r="B1024" s="377">
        <v>0.45373434449562727</v>
      </c>
      <c r="C1024" s="376">
        <v>6162.6739807094136</v>
      </c>
      <c r="D1024" s="377">
        <v>0.53507609939937439</v>
      </c>
      <c r="E1024" s="377">
        <v>4.2064926362980454E-2</v>
      </c>
      <c r="F1024" s="400">
        <v>2025.75</v>
      </c>
      <c r="G1024" s="379">
        <v>230486035790.07416</v>
      </c>
      <c r="H1024" s="376">
        <v>15383060.201622803</v>
      </c>
      <c r="I1024" s="379">
        <v>426209785084.86816</v>
      </c>
      <c r="J1024" s="377">
        <v>0.26128685803487839</v>
      </c>
      <c r="K1024" s="379">
        <v>8067758672.3897495</v>
      </c>
      <c r="L1024" s="379">
        <v>0</v>
      </c>
      <c r="M1024" s="379">
        <v>367164066722.39752</v>
      </c>
      <c r="N1024" s="379">
        <v>71401884285.593536</v>
      </c>
      <c r="O1024" s="376">
        <v>30000</v>
      </c>
      <c r="P1024" s="376">
        <v>1135010.2298838915</v>
      </c>
      <c r="Q1024" s="376">
        <v>537855.27216310299</v>
      </c>
      <c r="R1024" s="379">
        <v>872843494765.2489</v>
      </c>
      <c r="S1024" s="377">
        <v>0.49318587690747251</v>
      </c>
      <c r="T1024" s="377">
        <v>0.35152757414343444</v>
      </c>
      <c r="U1024" s="376">
        <v>17.467207905450532</v>
      </c>
      <c r="V1024" s="379">
        <v>6031075233074.2656</v>
      </c>
      <c r="W1024" s="375">
        <v>1724.845640812139</v>
      </c>
      <c r="X1024" s="378">
        <v>4.1210046098433879E-2</v>
      </c>
      <c r="Y1024" s="379">
        <v>230486035790.07416</v>
      </c>
      <c r="Z1024" s="379">
        <v>0</v>
      </c>
      <c r="AA1024" s="379">
        <v>4083087440.7163172</v>
      </c>
      <c r="AB1024" s="379">
        <v>49705643619.758118</v>
      </c>
      <c r="AC1024" s="379">
        <v>6791613445.6865835</v>
      </c>
      <c r="AD1024" s="379">
        <v>15762176025.470261</v>
      </c>
      <c r="AE1024" s="379">
        <v>306828556321.70544</v>
      </c>
      <c r="AF1024" s="379">
        <v>5359438184600.4668</v>
      </c>
      <c r="AG1024" s="379">
        <v>851081655387.96887</v>
      </c>
      <c r="AH1024" s="379">
        <v>4379234680011.4092</v>
      </c>
      <c r="AI1024" s="379">
        <v>0</v>
      </c>
      <c r="AJ1024" s="379">
        <v>40830874407.16317</v>
      </c>
      <c r="AK1024" s="379">
        <v>88290974793.925583</v>
      </c>
      <c r="AL1024" s="379">
        <v>27706.4367881695</v>
      </c>
      <c r="AM1024" s="377">
        <v>0.62774671238277302</v>
      </c>
      <c r="AN1024" s="376">
        <v>7.1198638207270335</v>
      </c>
      <c r="AO1024" s="406">
        <v>2.0000000000000001E-4</v>
      </c>
    </row>
    <row r="1025" spans="1:41" x14ac:dyDescent="0.2">
      <c r="A1025" s="380">
        <v>1021</v>
      </c>
      <c r="B1025" s="377">
        <v>0.54324959456060995</v>
      </c>
      <c r="C1025" s="376">
        <v>5694.6342857526588</v>
      </c>
      <c r="D1025" s="377">
        <v>0.1</v>
      </c>
      <c r="E1025" s="377">
        <v>4.2417164445900921E-2</v>
      </c>
      <c r="F1025" s="400">
        <v>2025.54</v>
      </c>
      <c r="G1025" s="379">
        <v>285602341878.96454</v>
      </c>
      <c r="H1025" s="376">
        <v>3003397.0209506433</v>
      </c>
      <c r="I1025" s="379">
        <v>155294675629.9054</v>
      </c>
      <c r="J1025" s="377">
        <v>0.46604836409418648</v>
      </c>
      <c r="K1025" s="379">
        <v>4915640971.4042187</v>
      </c>
      <c r="L1025" s="379">
        <v>0</v>
      </c>
      <c r="M1025" s="379">
        <v>588202403992.39893</v>
      </c>
      <c r="N1025" s="379">
        <v>78491702819.6026</v>
      </c>
      <c r="O1025" s="376">
        <v>105246.32253305528</v>
      </c>
      <c r="P1025" s="376">
        <v>1020729.3443383187</v>
      </c>
      <c r="Q1025" s="376">
        <v>510303.83558172424</v>
      </c>
      <c r="R1025" s="379">
        <v>826904423413.31104</v>
      </c>
      <c r="S1025" s="377">
        <v>0.68326405118676548</v>
      </c>
      <c r="T1025" s="377">
        <v>0.44541877170594507</v>
      </c>
      <c r="U1025" s="376">
        <v>17.642528979682503</v>
      </c>
      <c r="V1025" s="379">
        <v>7305398177645.6094</v>
      </c>
      <c r="W1025" s="375">
        <v>2086.7684133070384</v>
      </c>
      <c r="X1025" s="378">
        <v>4.0482822235134303E-2</v>
      </c>
      <c r="Y1025" s="379">
        <v>285602341878.96454</v>
      </c>
      <c r="Z1025" s="379">
        <v>0</v>
      </c>
      <c r="AA1025" s="379">
        <v>1227856197.0430663</v>
      </c>
      <c r="AB1025" s="379">
        <v>59208937845.64299</v>
      </c>
      <c r="AC1025" s="379">
        <v>16333386129.880497</v>
      </c>
      <c r="AD1025" s="379">
        <v>5946230543.4386225</v>
      </c>
      <c r="AE1025" s="379">
        <v>368318752594.96973</v>
      </c>
      <c r="AF1025" s="379">
        <v>6498074266417.2637</v>
      </c>
      <c r="AG1025" s="379">
        <v>847017189058.06091</v>
      </c>
      <c r="AH1025" s="379">
        <v>5426444495700.3262</v>
      </c>
      <c r="AI1025" s="379">
        <v>0</v>
      </c>
      <c r="AJ1025" s="379">
        <v>12278561970.430662</v>
      </c>
      <c r="AK1025" s="379">
        <v>212334019688.44647</v>
      </c>
      <c r="AL1025" s="379">
        <v>51706.342700157271</v>
      </c>
      <c r="AM1025" s="377">
        <v>0.4855511299179513</v>
      </c>
      <c r="AN1025" s="376">
        <v>6.9217691943325974</v>
      </c>
      <c r="AO1025" s="406">
        <v>2.0000000000000001E-4</v>
      </c>
    </row>
    <row r="1026" spans="1:41" x14ac:dyDescent="0.2">
      <c r="A1026" s="380">
        <v>1022</v>
      </c>
      <c r="B1026" s="377">
        <v>0.46647427071300362</v>
      </c>
      <c r="C1026" s="376">
        <v>4754.7200542451155</v>
      </c>
      <c r="D1026" s="377">
        <v>0.45907623017136762</v>
      </c>
      <c r="E1026" s="377">
        <v>4.6520179965585343E-2</v>
      </c>
      <c r="F1026" s="400">
        <v>2025.88</v>
      </c>
      <c r="G1026" s="379">
        <v>136249457614.75354</v>
      </c>
      <c r="H1026" s="376">
        <v>12233282.536820222</v>
      </c>
      <c r="I1026" s="379">
        <v>392720634041.40326</v>
      </c>
      <c r="J1026" s="377">
        <v>0.34260313746565041</v>
      </c>
      <c r="K1026" s="379">
        <v>6125251357.6843929</v>
      </c>
      <c r="L1026" s="379">
        <v>0</v>
      </c>
      <c r="M1026" s="379">
        <v>357168304910.13123</v>
      </c>
      <c r="N1026" s="379">
        <v>116283808796.91736</v>
      </c>
      <c r="O1026" s="376">
        <v>31153.890097981603</v>
      </c>
      <c r="P1026" s="376">
        <v>1649116.3850150122</v>
      </c>
      <c r="Q1026" s="376">
        <v>887604.37172666646</v>
      </c>
      <c r="R1026" s="379">
        <v>872297999106.13623</v>
      </c>
      <c r="S1026" s="377">
        <v>0.52284194997173605</v>
      </c>
      <c r="T1026" s="377">
        <v>0.27673781595955121</v>
      </c>
      <c r="U1026" s="376">
        <v>16.356047974577301</v>
      </c>
      <c r="V1026" s="379">
        <v>4537593543224.585</v>
      </c>
      <c r="W1026" s="375">
        <v>1297.6687507246168</v>
      </c>
      <c r="X1026" s="378">
        <v>4.3102088029195386E-2</v>
      </c>
      <c r="Y1026" s="379">
        <v>136249457614.75354</v>
      </c>
      <c r="Z1026" s="379">
        <v>0</v>
      </c>
      <c r="AA1026" s="379">
        <v>2451334385.3890414</v>
      </c>
      <c r="AB1026" s="379">
        <v>73797827960.932358</v>
      </c>
      <c r="AC1026" s="379">
        <v>16053174438.786167</v>
      </c>
      <c r="AD1026" s="379">
        <v>12846048738.657553</v>
      </c>
      <c r="AE1026" s="379">
        <v>241397843138.51868</v>
      </c>
      <c r="AF1026" s="379">
        <v>3948314703333.0972</v>
      </c>
      <c r="AG1026" s="379">
        <v>1126370397094.6687</v>
      </c>
      <c r="AH1026" s="379">
        <v>2588739694680.3174</v>
      </c>
      <c r="AI1026" s="379">
        <v>0</v>
      </c>
      <c r="AJ1026" s="379">
        <v>24513343853.890415</v>
      </c>
      <c r="AK1026" s="379">
        <v>208691267704.22018</v>
      </c>
      <c r="AL1026" s="379">
        <v>32102.637444968434</v>
      </c>
      <c r="AM1026" s="377">
        <v>0.38147130006128593</v>
      </c>
      <c r="AN1026" s="376">
        <v>6.8789554515587978</v>
      </c>
      <c r="AO1026" s="406">
        <v>2.0000000000000001E-4</v>
      </c>
    </row>
    <row r="1027" spans="1:41" x14ac:dyDescent="0.2">
      <c r="A1027" s="380">
        <v>1023</v>
      </c>
      <c r="B1027" s="377">
        <v>0.52321219329105129</v>
      </c>
      <c r="C1027" s="376">
        <v>6970.4275407974337</v>
      </c>
      <c r="D1027" s="377">
        <v>0.1</v>
      </c>
      <c r="E1027" s="377">
        <v>3.2279480491168383E-2</v>
      </c>
      <c r="F1027" s="400">
        <v>2025</v>
      </c>
      <c r="G1027" s="379">
        <v>340818685889.91705</v>
      </c>
      <c r="H1027" s="376">
        <v>3120366.7613942232</v>
      </c>
      <c r="I1027" s="379">
        <v>155675020935.92206</v>
      </c>
      <c r="J1027" s="377">
        <v>0.44467572911008413</v>
      </c>
      <c r="K1027" s="379">
        <v>4494252139.7035685</v>
      </c>
      <c r="L1027" s="379">
        <v>0</v>
      </c>
      <c r="M1027" s="379">
        <v>737476298417.3031</v>
      </c>
      <c r="N1027" s="379">
        <v>88194077315.788803</v>
      </c>
      <c r="O1027" s="376">
        <v>114273.01054561511</v>
      </c>
      <c r="P1027" s="376">
        <v>1089474.910639252</v>
      </c>
      <c r="Q1027" s="376">
        <v>556037.78724776045</v>
      </c>
      <c r="R1027" s="379">
        <v>985839648808.71753</v>
      </c>
      <c r="S1027" s="377">
        <v>0.69269936860671355</v>
      </c>
      <c r="T1027" s="377">
        <v>0.41901737394812416</v>
      </c>
      <c r="U1027" s="376">
        <v>17.923709919908674</v>
      </c>
      <c r="V1027" s="379">
        <v>8408642185258.1045</v>
      </c>
      <c r="W1027" s="375">
        <v>2404.5513853042198</v>
      </c>
      <c r="X1027" s="378">
        <v>3.94343244064412E-2</v>
      </c>
      <c r="Y1027" s="379">
        <v>340818685889.91705</v>
      </c>
      <c r="Z1027" s="379">
        <v>0</v>
      </c>
      <c r="AA1027" s="379">
        <v>3668872792.3428612</v>
      </c>
      <c r="AB1027" s="379">
        <v>49514509532.433884</v>
      </c>
      <c r="AC1027" s="379">
        <v>12930620950.835367</v>
      </c>
      <c r="AD1027" s="379">
        <v>6151251612.240572</v>
      </c>
      <c r="AE1027" s="379">
        <v>413083940777.76978</v>
      </c>
      <c r="AF1027" s="379">
        <v>7403996727073.4795</v>
      </c>
      <c r="AG1027" s="379">
        <v>723654894880.76794</v>
      </c>
      <c r="AH1027" s="379">
        <v>6475555031908.4238</v>
      </c>
      <c r="AI1027" s="379">
        <v>0</v>
      </c>
      <c r="AJ1027" s="379">
        <v>36688727923.428612</v>
      </c>
      <c r="AK1027" s="379">
        <v>168098072360.85977</v>
      </c>
      <c r="AL1027" s="379">
        <v>49889.975390701926</v>
      </c>
      <c r="AM1027" s="377">
        <v>0.46214188391050337</v>
      </c>
      <c r="AN1027" s="376">
        <v>6.072475653825812</v>
      </c>
      <c r="AO1027" s="406">
        <v>2.0000000000000001E-4</v>
      </c>
    </row>
    <row r="1028" spans="1:41" x14ac:dyDescent="0.2">
      <c r="A1028" s="380">
        <v>1024</v>
      </c>
      <c r="B1028" s="377">
        <v>0.40408547405267548</v>
      </c>
      <c r="C1028" s="376">
        <v>6343.5796304658679</v>
      </c>
      <c r="D1028" s="377">
        <v>0.10162729192305353</v>
      </c>
      <c r="E1028" s="377">
        <v>4.1020862939990806E-2</v>
      </c>
      <c r="F1028" s="400">
        <v>2025.02</v>
      </c>
      <c r="G1028" s="379">
        <v>412326338303.01196</v>
      </c>
      <c r="H1028" s="376">
        <v>3065732.2306030653</v>
      </c>
      <c r="I1028" s="379">
        <v>160862029426.7265</v>
      </c>
      <c r="J1028" s="377">
        <v>0.40408547405267548</v>
      </c>
      <c r="K1028" s="379">
        <v>6168432368.0377073</v>
      </c>
      <c r="L1028" s="379">
        <v>0</v>
      </c>
      <c r="M1028" s="379">
        <v>644847525735.7998</v>
      </c>
      <c r="N1028" s="379">
        <v>265763753562.06931</v>
      </c>
      <c r="O1028" s="376">
        <v>102952.60325641198</v>
      </c>
      <c r="P1028" s="376">
        <v>2647845.286597338</v>
      </c>
      <c r="Q1028" s="376">
        <v>1665868.2835640521</v>
      </c>
      <c r="R1028" s="379">
        <v>1077641741092.6334</v>
      </c>
      <c r="S1028" s="377">
        <v>0.60024482089296449</v>
      </c>
      <c r="T1028" s="377">
        <v>0.47752806740567766</v>
      </c>
      <c r="U1028" s="376">
        <v>17.783715579087232</v>
      </c>
      <c r="V1028" s="379">
        <v>10227645606422.869</v>
      </c>
      <c r="W1028" s="375">
        <v>2922.5076075456691</v>
      </c>
      <c r="X1028" s="378">
        <v>4.0416585471791049E-2</v>
      </c>
      <c r="Y1028" s="379">
        <v>412326338303.01196</v>
      </c>
      <c r="Z1028" s="379">
        <v>0</v>
      </c>
      <c r="AA1028" s="379">
        <v>4079335517.8059487</v>
      </c>
      <c r="AB1028" s="379">
        <v>46135476925.101181</v>
      </c>
      <c r="AC1028" s="379">
        <v>43163874447.831673</v>
      </c>
      <c r="AD1028" s="379">
        <v>8899152785.9041176</v>
      </c>
      <c r="AE1028" s="379">
        <v>514604177979.65491</v>
      </c>
      <c r="AF1028" s="379">
        <v>9151574337000.168</v>
      </c>
      <c r="AG1028" s="379">
        <v>715450186243.06885</v>
      </c>
      <c r="AH1028" s="379">
        <v>7834200427757.2275</v>
      </c>
      <c r="AI1028" s="379">
        <v>0</v>
      </c>
      <c r="AJ1028" s="379">
        <v>40793355178.059486</v>
      </c>
      <c r="AK1028" s="379">
        <v>561130367821.81177</v>
      </c>
      <c r="AL1028" s="379">
        <v>52470.997897648442</v>
      </c>
      <c r="AM1028" s="377">
        <v>0.63941679520678818</v>
      </c>
      <c r="AN1028" s="376">
        <v>6.0218106361747452</v>
      </c>
      <c r="AO1028" s="406">
        <v>2.0000000000000001E-4</v>
      </c>
    </row>
    <row r="1029" spans="1:41" x14ac:dyDescent="0.2">
      <c r="A1029" s="380">
        <v>1025</v>
      </c>
      <c r="B1029" s="377">
        <v>0.64350709043123366</v>
      </c>
      <c r="C1029" s="376">
        <v>6142.9844276289114</v>
      </c>
      <c r="D1029" s="377">
        <v>0.29244465142027742</v>
      </c>
      <c r="E1029" s="377">
        <v>5.3368500763537018E-2</v>
      </c>
      <c r="F1029" s="400">
        <v>2025.55</v>
      </c>
      <c r="G1029" s="379">
        <v>388083745100.67804</v>
      </c>
      <c r="H1029" s="376">
        <v>6802849.6533846641</v>
      </c>
      <c r="I1029" s="379">
        <v>122877784442.3098</v>
      </c>
      <c r="J1029" s="377">
        <v>0.40735908608198201</v>
      </c>
      <c r="K1029" s="379">
        <v>8556372736.0905943</v>
      </c>
      <c r="L1029" s="379">
        <v>0</v>
      </c>
      <c r="M1029" s="379">
        <v>726840251847.47217</v>
      </c>
      <c r="N1029" s="379">
        <v>158563828630.80502</v>
      </c>
      <c r="O1029" s="376">
        <v>86342.045211297722</v>
      </c>
      <c r="P1029" s="376">
        <v>1881874.2540479233</v>
      </c>
      <c r="Q1029" s="376">
        <v>1073794.9249167296</v>
      </c>
      <c r="R1029" s="379">
        <v>1016838237656.6776</v>
      </c>
      <c r="S1029" s="377">
        <v>0.66400124374670988</v>
      </c>
      <c r="T1029" s="377">
        <v>0.45093052656790827</v>
      </c>
      <c r="U1029" s="376">
        <v>18.060101577407156</v>
      </c>
      <c r="V1029" s="379">
        <v>9292522121501.1758</v>
      </c>
      <c r="W1029" s="375">
        <v>2655.1930835202088</v>
      </c>
      <c r="X1029" s="378">
        <v>3.9696784230020703E-2</v>
      </c>
      <c r="Y1029" s="379">
        <v>388083745100.67804</v>
      </c>
      <c r="Z1029" s="379">
        <v>0</v>
      </c>
      <c r="AA1029" s="379">
        <v>2775827054.9254203</v>
      </c>
      <c r="AB1029" s="379">
        <v>33105701870.062824</v>
      </c>
      <c r="AC1029" s="379">
        <v>23944129737.340004</v>
      </c>
      <c r="AD1029" s="379">
        <v>10613998177.903194</v>
      </c>
      <c r="AE1029" s="379">
        <v>458523401940.90948</v>
      </c>
      <c r="AF1029" s="379">
        <v>8280979214671.1152</v>
      </c>
      <c r="AG1029" s="379">
        <v>568356100623.55823</v>
      </c>
      <c r="AH1029" s="379">
        <v>7373591156912.8828</v>
      </c>
      <c r="AI1029" s="379">
        <v>0</v>
      </c>
      <c r="AJ1029" s="379">
        <v>27758270549.254204</v>
      </c>
      <c r="AK1029" s="379">
        <v>311273686585.42004</v>
      </c>
      <c r="AL1029" s="379">
        <v>41505.240053637201</v>
      </c>
      <c r="AM1029" s="377">
        <v>0.53393265454720251</v>
      </c>
      <c r="AN1029" s="376">
        <v>8.0718570606555335</v>
      </c>
      <c r="AO1029" s="406">
        <v>2.0000000000000001E-4</v>
      </c>
    </row>
    <row r="1030" spans="1:41" x14ac:dyDescent="0.2">
      <c r="A1030" s="380">
        <v>1026</v>
      </c>
      <c r="B1030" s="377">
        <v>0.8</v>
      </c>
      <c r="C1030" s="376">
        <v>6209.5383610425451</v>
      </c>
      <c r="D1030" s="377">
        <v>0.1</v>
      </c>
      <c r="E1030" s="377">
        <v>7.8674525260706563E-3</v>
      </c>
      <c r="F1030" s="400">
        <v>2025.58</v>
      </c>
      <c r="G1030" s="379">
        <v>262239649949.90292</v>
      </c>
      <c r="H1030" s="376">
        <v>3060441.6934850789</v>
      </c>
      <c r="I1030" s="379">
        <v>159539389177.5062</v>
      </c>
      <c r="J1030" s="377">
        <v>0.48260362222304309</v>
      </c>
      <c r="K1030" s="379">
        <v>6573691905.5484209</v>
      </c>
      <c r="L1030" s="379">
        <v>0</v>
      </c>
      <c r="M1030" s="379">
        <v>624144632409.01001</v>
      </c>
      <c r="N1030" s="379">
        <v>49777407494.834465</v>
      </c>
      <c r="O1030" s="376">
        <v>96506.481027640228</v>
      </c>
      <c r="P1030" s="376">
        <v>749936.68022047635</v>
      </c>
      <c r="Q1030" s="376">
        <v>335141.19245710055</v>
      </c>
      <c r="R1030" s="379">
        <v>840035120986.89917</v>
      </c>
      <c r="S1030" s="377">
        <v>0.70308796151697439</v>
      </c>
      <c r="T1030" s="377">
        <v>0.39616878013695023</v>
      </c>
      <c r="U1030" s="376">
        <v>17.695926934590897</v>
      </c>
      <c r="V1030" s="379">
        <v>6632580606026.5674</v>
      </c>
      <c r="W1030" s="375">
        <v>1897.7403990227958</v>
      </c>
      <c r="X1030" s="378">
        <v>4.0284568363767065E-2</v>
      </c>
      <c r="Y1030" s="379">
        <v>262239649949.90292</v>
      </c>
      <c r="Z1030" s="379">
        <v>0</v>
      </c>
      <c r="AA1030" s="379">
        <v>3551219762.4676013</v>
      </c>
      <c r="AB1030" s="379">
        <v>54423894463.093277</v>
      </c>
      <c r="AC1030" s="379">
        <v>7388528453.7479334</v>
      </c>
      <c r="AD1030" s="379">
        <v>5192396524.3634987</v>
      </c>
      <c r="AE1030" s="379">
        <v>332795689153.57526</v>
      </c>
      <c r="AF1030" s="379">
        <v>5889128199408.4922</v>
      </c>
      <c r="AG1030" s="379">
        <v>775011782836.93799</v>
      </c>
      <c r="AH1030" s="379">
        <v>4982553349048.1553</v>
      </c>
      <c r="AI1030" s="379">
        <v>0</v>
      </c>
      <c r="AJ1030" s="379">
        <v>35512197624.67601</v>
      </c>
      <c r="AK1030" s="379">
        <v>96050869898.723129</v>
      </c>
      <c r="AL1030" s="379">
        <v>52129.530687392595</v>
      </c>
      <c r="AM1030" s="377">
        <v>0.42015846381268551</v>
      </c>
      <c r="AN1030" s="376">
        <v>5.9303083988146597</v>
      </c>
      <c r="AO1030" s="406">
        <v>2.0000000000000001E-4</v>
      </c>
    </row>
    <row r="1031" spans="1:41" x14ac:dyDescent="0.2">
      <c r="A1031" s="380">
        <v>1027</v>
      </c>
      <c r="B1031" s="377">
        <v>0.5788132503992981</v>
      </c>
      <c r="C1031" s="376">
        <v>7634.5924250482485</v>
      </c>
      <c r="D1031" s="377">
        <v>0.55640972983377945</v>
      </c>
      <c r="E1031" s="377">
        <v>4.7694445176678563E-2</v>
      </c>
      <c r="F1031" s="400">
        <v>2026.26</v>
      </c>
      <c r="G1031" s="379">
        <v>532972932792.4754</v>
      </c>
      <c r="H1031" s="376">
        <v>17702603.91463704</v>
      </c>
      <c r="I1031" s="379">
        <v>440892172373.9953</v>
      </c>
      <c r="J1031" s="377">
        <v>9.6140793612109809E-2</v>
      </c>
      <c r="K1031" s="379">
        <v>14215848179.410593</v>
      </c>
      <c r="L1031" s="379">
        <v>0</v>
      </c>
      <c r="M1031" s="379">
        <v>1095397960842.9215</v>
      </c>
      <c r="N1031" s="379">
        <v>33138976638.982704</v>
      </c>
      <c r="O1031" s="376">
        <v>130000</v>
      </c>
      <c r="P1031" s="376">
        <v>565400.46874999616</v>
      </c>
      <c r="Q1031" s="376">
        <v>195668.15624999788</v>
      </c>
      <c r="R1031" s="379">
        <v>1583644958035.3101</v>
      </c>
      <c r="S1031" s="377">
        <v>0.59011140212028979</v>
      </c>
      <c r="T1031" s="377">
        <v>0.34116746923166202</v>
      </c>
      <c r="U1031" s="376">
        <v>19.286521605762477</v>
      </c>
      <c r="V1031" s="379">
        <v>11333601699051.885</v>
      </c>
      <c r="W1031" s="375">
        <v>3243.2743115542557</v>
      </c>
      <c r="X1031" s="378">
        <v>3.8420000815700857E-2</v>
      </c>
      <c r="Y1031" s="379">
        <v>532972932792.4754</v>
      </c>
      <c r="Z1031" s="379">
        <v>0</v>
      </c>
      <c r="AA1031" s="379">
        <v>7682336811.5201826</v>
      </c>
      <c r="AB1031" s="379">
        <v>-14726188061.129658</v>
      </c>
      <c r="AC1031" s="379">
        <v>-2330926924.0977864</v>
      </c>
      <c r="AD1031" s="379">
        <v>16689987875.62018</v>
      </c>
      <c r="AE1031" s="379">
        <v>540288142494.38837</v>
      </c>
      <c r="AF1031" s="379">
        <v>10420278933555.297</v>
      </c>
      <c r="AG1031" s="379">
        <v>216969842383.06235</v>
      </c>
      <c r="AH1031" s="379">
        <v>10126485723057.033</v>
      </c>
      <c r="AI1031" s="379">
        <v>0</v>
      </c>
      <c r="AJ1031" s="379">
        <v>76823368115.201828</v>
      </c>
      <c r="AK1031" s="379">
        <v>0</v>
      </c>
      <c r="AL1031" s="379">
        <v>24905.498337984758</v>
      </c>
      <c r="AM1031" s="377">
        <v>0.48655644053084279</v>
      </c>
      <c r="AN1031" s="376">
        <v>5.4678794221974485</v>
      </c>
      <c r="AO1031" s="406">
        <v>2.0000000000000001E-4</v>
      </c>
    </row>
    <row r="1032" spans="1:41" x14ac:dyDescent="0.2">
      <c r="A1032" s="380">
        <v>1028</v>
      </c>
      <c r="B1032" s="377">
        <v>0.61137015970677755</v>
      </c>
      <c r="C1032" s="376">
        <v>5854.4012553484599</v>
      </c>
      <c r="D1032" s="377">
        <v>0.33515941320476905</v>
      </c>
      <c r="E1032" s="377">
        <v>5.6095995010433358E-2</v>
      </c>
      <c r="F1032" s="400">
        <v>2026.05</v>
      </c>
      <c r="G1032" s="379">
        <v>309899008081.60614</v>
      </c>
      <c r="H1032" s="376">
        <v>7851752.1287273979</v>
      </c>
      <c r="I1032" s="379">
        <v>267091378209.61591</v>
      </c>
      <c r="J1032" s="377">
        <v>0.30919362308054943</v>
      </c>
      <c r="K1032" s="379">
        <v>8867659601.7441463</v>
      </c>
      <c r="L1032" s="379">
        <v>0</v>
      </c>
      <c r="M1032" s="379">
        <v>706281326124.29858</v>
      </c>
      <c r="N1032" s="379">
        <v>105423696984.54124</v>
      </c>
      <c r="O1032" s="376">
        <v>95029.621796788895</v>
      </c>
      <c r="P1032" s="376">
        <v>1421054.0248330652</v>
      </c>
      <c r="Q1032" s="376">
        <v>749251.01242084056</v>
      </c>
      <c r="R1032" s="379">
        <v>1087664060920.2</v>
      </c>
      <c r="S1032" s="377">
        <v>0.62326276159337879</v>
      </c>
      <c r="T1032" s="377">
        <v>0.36141315544548724</v>
      </c>
      <c r="U1032" s="376">
        <v>17.697112058304647</v>
      </c>
      <c r="V1032" s="379">
        <v>7808334300297.5264</v>
      </c>
      <c r="W1032" s="375">
        <v>2232.5115315128969</v>
      </c>
      <c r="X1032" s="378">
        <v>4.0525298865804471E-2</v>
      </c>
      <c r="Y1032" s="379">
        <v>309899008081.60614</v>
      </c>
      <c r="Z1032" s="379">
        <v>0</v>
      </c>
      <c r="AA1032" s="379">
        <v>4325871865.1574574</v>
      </c>
      <c r="AB1032" s="379">
        <v>53712400309.486893</v>
      </c>
      <c r="AC1032" s="379">
        <v>14749568227.737146</v>
      </c>
      <c r="AD1032" s="379">
        <v>10409251837.834528</v>
      </c>
      <c r="AE1032" s="379">
        <v>393096100321.82214</v>
      </c>
      <c r="AF1032" s="379">
        <v>6956665737077.8525</v>
      </c>
      <c r="AG1032" s="379">
        <v>833581477915.17847</v>
      </c>
      <c r="AH1032" s="379">
        <v>5888081153550.5166</v>
      </c>
      <c r="AI1032" s="379">
        <v>0</v>
      </c>
      <c r="AJ1032" s="379">
        <v>43258718651.57457</v>
      </c>
      <c r="AK1032" s="379">
        <v>191744386960.58292</v>
      </c>
      <c r="AL1032" s="379">
        <v>34016.786805126227</v>
      </c>
      <c r="AM1032" s="377">
        <v>0.43877559354736068</v>
      </c>
      <c r="AN1032" s="376">
        <v>5.1719017493439097</v>
      </c>
      <c r="AO1032" s="406">
        <v>2.0000000000000001E-4</v>
      </c>
    </row>
    <row r="1033" spans="1:41" x14ac:dyDescent="0.2">
      <c r="A1033" s="380">
        <v>1029</v>
      </c>
      <c r="B1033" s="377">
        <v>0.37972135904588145</v>
      </c>
      <c r="C1033" s="376">
        <v>7220.9932544230896</v>
      </c>
      <c r="D1033" s="377">
        <v>0.52624685505795221</v>
      </c>
      <c r="E1033" s="377">
        <v>7.1380746926074573E-2</v>
      </c>
      <c r="F1033" s="400">
        <v>2025.7</v>
      </c>
      <c r="G1033" s="379">
        <v>387829819793.56049</v>
      </c>
      <c r="H1033" s="376">
        <v>15841453.695494549</v>
      </c>
      <c r="I1033" s="379">
        <v>410790623926.54022</v>
      </c>
      <c r="J1033" s="377">
        <v>0.18032460355150881</v>
      </c>
      <c r="K1033" s="379">
        <v>9407096061.951149</v>
      </c>
      <c r="L1033" s="379">
        <v>0</v>
      </c>
      <c r="M1033" s="379">
        <v>702844961711.93994</v>
      </c>
      <c r="N1033" s="379">
        <v>182393603330.06467</v>
      </c>
      <c r="O1033" s="376">
        <v>55291.104624764819</v>
      </c>
      <c r="P1033" s="376">
        <v>2212165.4380809134</v>
      </c>
      <c r="Q1033" s="376">
        <v>1267999.3676821305</v>
      </c>
      <c r="R1033" s="379">
        <v>1305436285030.4961</v>
      </c>
      <c r="S1033" s="377">
        <v>0.53135268738373997</v>
      </c>
      <c r="T1033" s="377">
        <v>0.35481068504667385</v>
      </c>
      <c r="U1033" s="376">
        <v>17.986528008554355</v>
      </c>
      <c r="V1033" s="379">
        <v>9211182820440.1035</v>
      </c>
      <c r="W1033" s="375">
        <v>2633.9628285140816</v>
      </c>
      <c r="X1033" s="378">
        <v>4.0606853298745714E-2</v>
      </c>
      <c r="Y1033" s="379">
        <v>387829819793.56049</v>
      </c>
      <c r="Z1033" s="379">
        <v>0</v>
      </c>
      <c r="AA1033" s="379">
        <v>5768399941.6159277</v>
      </c>
      <c r="AB1033" s="379">
        <v>31900247342.947639</v>
      </c>
      <c r="AC1033" s="379">
        <v>19565673861.062317</v>
      </c>
      <c r="AD1033" s="379">
        <v>18118601637.269009</v>
      </c>
      <c r="AE1033" s="379">
        <v>463182742576.45532</v>
      </c>
      <c r="AF1033" s="379">
        <v>8331049372430.4355</v>
      </c>
      <c r="AG1033" s="379">
        <v>650245036742.81641</v>
      </c>
      <c r="AH1033" s="379">
        <v>7368766576077.6494</v>
      </c>
      <c r="AI1033" s="379">
        <v>0</v>
      </c>
      <c r="AJ1033" s="379">
        <v>57683999416.159279</v>
      </c>
      <c r="AK1033" s="379">
        <v>254353760193.81012</v>
      </c>
      <c r="AL1033" s="379">
        <v>25931.371692445922</v>
      </c>
      <c r="AM1033" s="377">
        <v>0.55179995720380792</v>
      </c>
      <c r="AN1033" s="376">
        <v>6.2722342385724588</v>
      </c>
      <c r="AO1033" s="406">
        <v>2.0000000000000001E-4</v>
      </c>
    </row>
    <row r="1034" spans="1:41" x14ac:dyDescent="0.2">
      <c r="A1034" s="380">
        <v>1030</v>
      </c>
      <c r="B1034" s="377">
        <v>0.49229815370408947</v>
      </c>
      <c r="C1034" s="376">
        <v>6856.9623136287873</v>
      </c>
      <c r="D1034" s="377">
        <v>0.31605361741576005</v>
      </c>
      <c r="E1034" s="377">
        <v>2.1248724025784586E-2</v>
      </c>
      <c r="F1034" s="400">
        <v>2025</v>
      </c>
      <c r="G1034" s="379">
        <v>364500370174.7077</v>
      </c>
      <c r="H1034" s="376">
        <v>7272415.9994623428</v>
      </c>
      <c r="I1034" s="379">
        <v>249241483687.46103</v>
      </c>
      <c r="J1034" s="377">
        <v>0.25303928391270902</v>
      </c>
      <c r="K1034" s="379">
        <v>13272125873.203711</v>
      </c>
      <c r="L1034" s="379">
        <v>0</v>
      </c>
      <c r="M1034" s="379">
        <v>813013286028.21069</v>
      </c>
      <c r="N1034" s="379">
        <v>200543778759.39859</v>
      </c>
      <c r="O1034" s="376">
        <v>98648.268036824782</v>
      </c>
      <c r="P1034" s="376">
        <v>2063933.0028388889</v>
      </c>
      <c r="Q1034" s="376">
        <v>1198499.7739647857</v>
      </c>
      <c r="R1034" s="379">
        <v>1276070674348.2742</v>
      </c>
      <c r="S1034" s="377">
        <v>0.60642825808480005</v>
      </c>
      <c r="T1034" s="377">
        <v>0.35558392462128452</v>
      </c>
      <c r="U1034" s="376">
        <v>17.79122456056302</v>
      </c>
      <c r="V1034" s="379">
        <v>9021494763509.1582</v>
      </c>
      <c r="W1034" s="375">
        <v>2578.1617096063019</v>
      </c>
      <c r="X1034" s="378">
        <v>4.0470711601177045E-2</v>
      </c>
      <c r="Y1034" s="379">
        <v>364500370174.7077</v>
      </c>
      <c r="Z1034" s="379">
        <v>0</v>
      </c>
      <c r="AA1034" s="379">
        <v>4327676637.1197548</v>
      </c>
      <c r="AB1034" s="379">
        <v>40124806177.645653</v>
      </c>
      <c r="AC1034" s="379">
        <v>33745571533.34404</v>
      </c>
      <c r="AD1034" s="379">
        <v>11051793956.071308</v>
      </c>
      <c r="AE1034" s="379">
        <v>453750218478.88843</v>
      </c>
      <c r="AF1034" s="379">
        <v>8072772031362.4365</v>
      </c>
      <c r="AG1034" s="379">
        <v>665295801738.32056</v>
      </c>
      <c r="AH1034" s="379">
        <v>6925507033319.4463</v>
      </c>
      <c r="AI1034" s="379">
        <v>0</v>
      </c>
      <c r="AJ1034" s="379">
        <v>43276766371.197548</v>
      </c>
      <c r="AK1034" s="379">
        <v>438692429933.47253</v>
      </c>
      <c r="AL1034" s="379">
        <v>34272.170858472302</v>
      </c>
      <c r="AM1034" s="377">
        <v>0.44833261207254116</v>
      </c>
      <c r="AN1034" s="376">
        <v>5.7175867519141228</v>
      </c>
      <c r="AO1034" s="406">
        <v>2.0000000000000001E-4</v>
      </c>
    </row>
    <row r="1035" spans="1:41" x14ac:dyDescent="0.2">
      <c r="A1035" s="380">
        <v>1031</v>
      </c>
      <c r="B1035" s="377">
        <v>0.40506518743761089</v>
      </c>
      <c r="C1035" s="376">
        <v>7167.7937595683916</v>
      </c>
      <c r="D1035" s="377">
        <v>0.1</v>
      </c>
      <c r="E1035" s="377">
        <v>1.9934256374597944E-2</v>
      </c>
      <c r="F1035" s="400">
        <v>2025.99</v>
      </c>
      <c r="G1035" s="379">
        <v>155904482596.55118</v>
      </c>
      <c r="H1035" s="376">
        <v>3121626.167467501</v>
      </c>
      <c r="I1035" s="379">
        <v>162090636307.04568</v>
      </c>
      <c r="J1035" s="377">
        <v>0.40506518743761089</v>
      </c>
      <c r="K1035" s="379">
        <v>6670099238.0903139</v>
      </c>
      <c r="L1035" s="379">
        <v>0</v>
      </c>
      <c r="M1035" s="379">
        <v>282505687774.12115</v>
      </c>
      <c r="N1035" s="379">
        <v>66392854610.563171</v>
      </c>
      <c r="O1035" s="376">
        <v>58921.424700256066</v>
      </c>
      <c r="P1035" s="376">
        <v>965151.42373893771</v>
      </c>
      <c r="Q1035" s="376">
        <v>473664.85303611064</v>
      </c>
      <c r="R1035" s="379">
        <v>517659277929.82037</v>
      </c>
      <c r="S1035" s="377">
        <v>0.60048999628951605</v>
      </c>
      <c r="T1035" s="377">
        <v>0.43543289874110341</v>
      </c>
      <c r="U1035" s="376">
        <v>17.097787858774495</v>
      </c>
      <c r="V1035" s="379">
        <v>4421578062291.4717</v>
      </c>
      <c r="W1035" s="375">
        <v>1263.3274846086561</v>
      </c>
      <c r="X1035" s="378">
        <v>4.1042414403232384E-2</v>
      </c>
      <c r="Y1035" s="379">
        <v>155904482596.55118</v>
      </c>
      <c r="Z1035" s="379">
        <v>0</v>
      </c>
      <c r="AA1035" s="379">
        <v>3920472475.6865177</v>
      </c>
      <c r="AB1035" s="379">
        <v>48523090139.051537</v>
      </c>
      <c r="AC1035" s="379">
        <v>10905561971.210197</v>
      </c>
      <c r="AD1035" s="379">
        <v>6152272766.7087307</v>
      </c>
      <c r="AE1035" s="379">
        <v>225405879949.20819</v>
      </c>
      <c r="AF1035" s="379">
        <v>3853941917491.9531</v>
      </c>
      <c r="AG1035" s="379">
        <v>710779717774.88354</v>
      </c>
      <c r="AH1035" s="379">
        <v>2962185169334.4722</v>
      </c>
      <c r="AI1035" s="379">
        <v>0</v>
      </c>
      <c r="AJ1035" s="379">
        <v>39204724756.865173</v>
      </c>
      <c r="AK1035" s="379">
        <v>141772305625.73257</v>
      </c>
      <c r="AL1035" s="379">
        <v>51925.063287941957</v>
      </c>
      <c r="AM1035" s="377">
        <v>0.55186316362311749</v>
      </c>
      <c r="AN1035" s="376">
        <v>9.6297604632699283</v>
      </c>
      <c r="AO1035" s="406">
        <v>2.0000000000000001E-4</v>
      </c>
    </row>
    <row r="1036" spans="1:41" x14ac:dyDescent="0.2">
      <c r="A1036" s="380">
        <v>1032</v>
      </c>
      <c r="B1036" s="377">
        <v>0.37247352233651987</v>
      </c>
      <c r="C1036" s="376">
        <v>5696.414579906459</v>
      </c>
      <c r="D1036" s="377">
        <v>0.28486024873319687</v>
      </c>
      <c r="E1036" s="377">
        <v>3.5771779291947928E-2</v>
      </c>
      <c r="F1036" s="400">
        <v>2025.61</v>
      </c>
      <c r="G1036" s="379">
        <v>213119353803.45941</v>
      </c>
      <c r="H1036" s="376">
        <v>6597447.6264315695</v>
      </c>
      <c r="I1036" s="379">
        <v>251307926753.10477</v>
      </c>
      <c r="J1036" s="377">
        <v>0.37247352233651987</v>
      </c>
      <c r="K1036" s="379">
        <v>5188665499.8332891</v>
      </c>
      <c r="L1036" s="379">
        <v>0</v>
      </c>
      <c r="M1036" s="379">
        <v>426181309434.4707</v>
      </c>
      <c r="N1036" s="379">
        <v>76785502136.281662</v>
      </c>
      <c r="O1036" s="376">
        <v>74372.122045701646</v>
      </c>
      <c r="P1036" s="376">
        <v>1119253.8359832775</v>
      </c>
      <c r="Q1036" s="376">
        <v>554096.40070844651</v>
      </c>
      <c r="R1036" s="379">
        <v>759463403823.69031</v>
      </c>
      <c r="S1036" s="377">
        <v>0.59924935440923632</v>
      </c>
      <c r="T1036" s="377">
        <v>0.40448625587921455</v>
      </c>
      <c r="U1036" s="376">
        <v>17.129746286367517</v>
      </c>
      <c r="V1036" s="379">
        <v>6016306609472.9307</v>
      </c>
      <c r="W1036" s="375">
        <v>1720.3736232465267</v>
      </c>
      <c r="X1036" s="378">
        <v>4.1124208874086549E-2</v>
      </c>
      <c r="Y1036" s="379">
        <v>213119353803.45941</v>
      </c>
      <c r="Z1036" s="379">
        <v>0</v>
      </c>
      <c r="AA1036" s="379">
        <v>3363000286.2014341</v>
      </c>
      <c r="AB1036" s="379">
        <v>70469829420.225464</v>
      </c>
      <c r="AC1036" s="379">
        <v>11488631494.799639</v>
      </c>
      <c r="AD1036" s="379">
        <v>8751693685.2425537</v>
      </c>
      <c r="AE1036" s="379">
        <v>307192508689.92847</v>
      </c>
      <c r="AF1036" s="379">
        <v>5262129734931.2236</v>
      </c>
      <c r="AG1036" s="379">
        <v>1029879800371.0842</v>
      </c>
      <c r="AH1036" s="379">
        <v>4049267722265.729</v>
      </c>
      <c r="AI1036" s="379">
        <v>0</v>
      </c>
      <c r="AJ1036" s="379">
        <v>33630002862.014343</v>
      </c>
      <c r="AK1036" s="379">
        <v>149352209432.39529</v>
      </c>
      <c r="AL1036" s="379">
        <v>38091.68954161631</v>
      </c>
      <c r="AM1036" s="377">
        <v>0.50006734008645792</v>
      </c>
      <c r="AN1036" s="376">
        <v>9.6794632687904461</v>
      </c>
      <c r="AO1036" s="406">
        <v>2.0000000000000001E-4</v>
      </c>
    </row>
    <row r="1037" spans="1:41" x14ac:dyDescent="0.2">
      <c r="A1037" s="380">
        <v>1033</v>
      </c>
      <c r="B1037" s="377">
        <v>0.50414658399556245</v>
      </c>
      <c r="C1037" s="376">
        <v>4926.0362987860763</v>
      </c>
      <c r="D1037" s="377">
        <v>0.44526798189506728</v>
      </c>
      <c r="E1037" s="377">
        <v>1.1236140427521921E-2</v>
      </c>
      <c r="F1037" s="400">
        <v>2026.35</v>
      </c>
      <c r="G1037" s="379">
        <v>168350700538.22095</v>
      </c>
      <c r="H1037" s="376">
        <v>11954888.888919927</v>
      </c>
      <c r="I1037" s="379">
        <v>369506059716.11829</v>
      </c>
      <c r="J1037" s="377">
        <v>0.30447158084473314</v>
      </c>
      <c r="K1037" s="379">
        <v>7392362736.4845629</v>
      </c>
      <c r="L1037" s="379">
        <v>0</v>
      </c>
      <c r="M1037" s="379">
        <v>424604166296.88885</v>
      </c>
      <c r="N1037" s="379">
        <v>45146831526.545219</v>
      </c>
      <c r="O1037" s="376">
        <v>60588.758222615637</v>
      </c>
      <c r="P1037" s="376">
        <v>785767.39364928403</v>
      </c>
      <c r="Q1037" s="376">
        <v>327854.04833866842</v>
      </c>
      <c r="R1037" s="379">
        <v>846649420276.03687</v>
      </c>
      <c r="S1037" s="377">
        <v>0.55507704631447086</v>
      </c>
      <c r="T1037" s="377">
        <v>0.30355122401301726</v>
      </c>
      <c r="U1037" s="376">
        <v>16.872139663661439</v>
      </c>
      <c r="V1037" s="379">
        <v>4912323008293.4492</v>
      </c>
      <c r="W1037" s="375">
        <v>1403.1509686348677</v>
      </c>
      <c r="X1037" s="378">
        <v>4.2267062954911387E-2</v>
      </c>
      <c r="Y1037" s="379">
        <v>168350700538.22095</v>
      </c>
      <c r="Z1037" s="379">
        <v>0</v>
      </c>
      <c r="AA1037" s="379">
        <v>4986208669.1218901</v>
      </c>
      <c r="AB1037" s="379">
        <v>66922195577.446899</v>
      </c>
      <c r="AC1037" s="379">
        <v>5915225156.7279806</v>
      </c>
      <c r="AD1037" s="379">
        <v>10827137893.184763</v>
      </c>
      <c r="AE1037" s="379">
        <v>257001467834.70245</v>
      </c>
      <c r="AF1037" s="379">
        <v>4336164659073.0928</v>
      </c>
      <c r="AG1037" s="379">
        <v>1010741335118.2117</v>
      </c>
      <c r="AH1037" s="379">
        <v>3198663310226.1982</v>
      </c>
      <c r="AI1037" s="379">
        <v>0</v>
      </c>
      <c r="AJ1037" s="379">
        <v>49862086691.218903</v>
      </c>
      <c r="AK1037" s="379">
        <v>76897927037.463745</v>
      </c>
      <c r="AL1037" s="379">
        <v>30908.364197226896</v>
      </c>
      <c r="AM1037" s="377">
        <v>0.39648857430312617</v>
      </c>
      <c r="AN1037" s="376">
        <v>7.7930965733731705</v>
      </c>
      <c r="AO1037" s="406">
        <v>2.0000000000000001E-4</v>
      </c>
    </row>
    <row r="1038" spans="1:41" x14ac:dyDescent="0.2">
      <c r="A1038" s="380">
        <v>1034</v>
      </c>
      <c r="B1038" s="377">
        <v>0.42238693386250681</v>
      </c>
      <c r="C1038" s="376">
        <v>5697.3743264193517</v>
      </c>
      <c r="D1038" s="377">
        <v>0.60676277690123936</v>
      </c>
      <c r="E1038" s="377">
        <v>3.4204470472505563E-2</v>
      </c>
      <c r="F1038" s="400">
        <v>2026.56</v>
      </c>
      <c r="G1038" s="379">
        <v>397708552183.18701</v>
      </c>
      <c r="H1038" s="376">
        <v>19946157.495478496</v>
      </c>
      <c r="I1038" s="379">
        <v>456517303916.52075</v>
      </c>
      <c r="J1038" s="377">
        <v>2.9442435458012062E-2</v>
      </c>
      <c r="K1038" s="379">
        <v>19424277879.263294</v>
      </c>
      <c r="L1038" s="379">
        <v>0</v>
      </c>
      <c r="M1038" s="379">
        <v>884672366875.21521</v>
      </c>
      <c r="N1038" s="379">
        <v>261285892590.10797</v>
      </c>
      <c r="O1038" s="376">
        <v>73559.995084735274</v>
      </c>
      <c r="P1038" s="376">
        <v>2638886.5760079292</v>
      </c>
      <c r="Q1038" s="376">
        <v>1556735.4450798072</v>
      </c>
      <c r="R1038" s="379">
        <v>1621899841261.1069</v>
      </c>
      <c r="S1038" s="377">
        <v>0.48715843105604367</v>
      </c>
      <c r="T1038" s="377">
        <v>0.20449810217583586</v>
      </c>
      <c r="U1038" s="376">
        <v>23.99060706522976</v>
      </c>
      <c r="V1038" s="379">
        <v>8505950324067.5361</v>
      </c>
      <c r="W1038" s="375">
        <v>2431.1105045813151</v>
      </c>
      <c r="X1038" s="378">
        <v>3.1685849934689522E-2</v>
      </c>
      <c r="Y1038" s="379">
        <v>397708552183.18701</v>
      </c>
      <c r="Z1038" s="379">
        <v>0</v>
      </c>
      <c r="AA1038" s="379">
        <v>12150279591.005333</v>
      </c>
      <c r="AB1038" s="379">
        <v>-47914237092.723312</v>
      </c>
      <c r="AC1038" s="379">
        <v>-51740682440.755569</v>
      </c>
      <c r="AD1038" s="379">
        <v>21471527216.472359</v>
      </c>
      <c r="AE1038" s="379">
        <v>331675439457.18579</v>
      </c>
      <c r="AF1038" s="379">
        <v>7957095141204.7471</v>
      </c>
      <c r="AG1038" s="379">
        <v>279129853814.14069</v>
      </c>
      <c r="AH1038" s="379">
        <v>7556462491480.5527</v>
      </c>
      <c r="AI1038" s="379">
        <v>0</v>
      </c>
      <c r="AJ1038" s="379">
        <v>121502795910.05333</v>
      </c>
      <c r="AK1038" s="379">
        <v>0</v>
      </c>
      <c r="AL1038" s="379">
        <v>22887.481161221483</v>
      </c>
      <c r="AM1038" s="377">
        <v>0.44955462278984532</v>
      </c>
      <c r="AN1038" s="376">
        <v>5</v>
      </c>
      <c r="AO1038" s="406">
        <v>2.0000000000000001E-4</v>
      </c>
    </row>
    <row r="1039" spans="1:41" x14ac:dyDescent="0.2">
      <c r="A1039" s="380">
        <v>1035</v>
      </c>
      <c r="B1039" s="377">
        <v>0.55057295614862989</v>
      </c>
      <c r="C1039" s="376">
        <v>5506.9752826441045</v>
      </c>
      <c r="D1039" s="377">
        <v>0.32455783385289366</v>
      </c>
      <c r="E1039" s="377">
        <v>0</v>
      </c>
      <c r="F1039" s="400">
        <v>2026.75</v>
      </c>
      <c r="G1039" s="379">
        <v>322859421781.2088</v>
      </c>
      <c r="H1039" s="376">
        <v>7569884.4483126784</v>
      </c>
      <c r="I1039" s="379">
        <v>253353466326.86694</v>
      </c>
      <c r="J1039" s="377">
        <v>0.32270345250463128</v>
      </c>
      <c r="K1039" s="379">
        <v>8897481942.075819</v>
      </c>
      <c r="L1039" s="379">
        <v>0</v>
      </c>
      <c r="M1039" s="379">
        <v>519258256311.91437</v>
      </c>
      <c r="N1039" s="379">
        <v>47863560726.349258</v>
      </c>
      <c r="O1039" s="376">
        <v>70276.135610856887</v>
      </c>
      <c r="P1039" s="376">
        <v>838088.96536947344</v>
      </c>
      <c r="Q1039" s="376">
        <v>370030.52654918953</v>
      </c>
      <c r="R1039" s="379">
        <v>829372765307.2063</v>
      </c>
      <c r="S1039" s="377">
        <v>0.61541561842049197</v>
      </c>
      <c r="T1039" s="377">
        <v>0.47148890198650034</v>
      </c>
      <c r="U1039" s="376">
        <v>17.932792499785375</v>
      </c>
      <c r="V1039" s="379">
        <v>7725486421233.7734</v>
      </c>
      <c r="W1039" s="375">
        <v>2209.7126763408373</v>
      </c>
      <c r="X1039" s="378">
        <v>4.0702504607414695E-2</v>
      </c>
      <c r="Y1039" s="379">
        <v>322859421781.2088</v>
      </c>
      <c r="Z1039" s="379">
        <v>0</v>
      </c>
      <c r="AA1039" s="379">
        <v>2745694323.2550688</v>
      </c>
      <c r="AB1039" s="379">
        <v>50700751740.434212</v>
      </c>
      <c r="AC1039" s="379">
        <v>5975491142.1760035</v>
      </c>
      <c r="AD1039" s="379">
        <v>8758695465.1280479</v>
      </c>
      <c r="AE1039" s="379">
        <v>391040054452.20215</v>
      </c>
      <c r="AF1039" s="379">
        <v>7012440155596.1152</v>
      </c>
      <c r="AG1039" s="379">
        <v>772972813672.30933</v>
      </c>
      <c r="AH1039" s="379">
        <v>6134329013842.9668</v>
      </c>
      <c r="AI1039" s="379">
        <v>0</v>
      </c>
      <c r="AJ1039" s="379">
        <v>27456943232.55069</v>
      </c>
      <c r="AK1039" s="379">
        <v>77681384848.28804</v>
      </c>
      <c r="AL1039" s="379">
        <v>33468.604185013581</v>
      </c>
      <c r="AM1039" s="377">
        <v>0.62177041550451473</v>
      </c>
      <c r="AN1039" s="376">
        <v>5</v>
      </c>
      <c r="AO1039" s="406">
        <v>2.0000000000000001E-4</v>
      </c>
    </row>
    <row r="1040" spans="1:41" x14ac:dyDescent="0.2">
      <c r="A1040" s="380">
        <v>1036</v>
      </c>
      <c r="B1040" s="377">
        <v>0.55537658184491534</v>
      </c>
      <c r="C1040" s="376">
        <v>5734.3789958345906</v>
      </c>
      <c r="D1040" s="377">
        <v>0.59702809234433218</v>
      </c>
      <c r="E1040" s="377">
        <v>4.2492402592268594E-2</v>
      </c>
      <c r="F1040" s="400">
        <v>2026.68</v>
      </c>
      <c r="G1040" s="379">
        <v>573804812525.2384</v>
      </c>
      <c r="H1040" s="376">
        <v>19522985.672236715</v>
      </c>
      <c r="I1040" s="379">
        <v>530695951541.23273</v>
      </c>
      <c r="J1040" s="377">
        <v>0.24002637903486534</v>
      </c>
      <c r="K1040" s="379">
        <v>10861659216.691364</v>
      </c>
      <c r="L1040" s="379">
        <v>0</v>
      </c>
      <c r="M1040" s="379">
        <v>1093653447186.197</v>
      </c>
      <c r="N1040" s="379">
        <v>29181846411.94688</v>
      </c>
      <c r="O1040" s="376">
        <v>121265.20996370428</v>
      </c>
      <c r="P1040" s="376">
        <v>565400.46875</v>
      </c>
      <c r="Q1040" s="376">
        <v>195668.15625</v>
      </c>
      <c r="R1040" s="379">
        <v>1664392904356.0679</v>
      </c>
      <c r="S1040" s="377">
        <v>0.61546383217088863</v>
      </c>
      <c r="T1040" s="377">
        <v>0.40774612695269669</v>
      </c>
      <c r="U1040" s="376">
        <v>18.042047332847986</v>
      </c>
      <c r="V1040" s="379">
        <v>13548218452421.355</v>
      </c>
      <c r="W1040" s="375">
        <v>3871.454514835641</v>
      </c>
      <c r="X1040" s="378">
        <v>4.0298358163038665E-2</v>
      </c>
      <c r="Y1040" s="379">
        <v>573804812525.2384</v>
      </c>
      <c r="Z1040" s="379">
        <v>0</v>
      </c>
      <c r="AA1040" s="379">
        <v>7014886797.2302933</v>
      </c>
      <c r="AB1040" s="379">
        <v>78074313031.496506</v>
      </c>
      <c r="AC1040" s="379">
        <v>3842133613.4175282</v>
      </c>
      <c r="AD1040" s="379">
        <v>15913614511.354147</v>
      </c>
      <c r="AE1040" s="379">
        <v>678649760478.73682</v>
      </c>
      <c r="AF1040" s="379">
        <v>12244231100983.318</v>
      </c>
      <c r="AG1040" s="379">
        <v>1221843058057.0583</v>
      </c>
      <c r="AH1040" s="379">
        <v>10902291437979.529</v>
      </c>
      <c r="AI1040" s="379">
        <v>0</v>
      </c>
      <c r="AJ1040" s="379">
        <v>70148867972.302933</v>
      </c>
      <c r="AK1040" s="379">
        <v>49947736974.427864</v>
      </c>
      <c r="AL1040" s="379">
        <v>27183.134816101712</v>
      </c>
      <c r="AM1040" s="377">
        <v>0.52466785891047152</v>
      </c>
      <c r="AN1040" s="376">
        <v>5.3095064614164222</v>
      </c>
      <c r="AO1040" s="406">
        <v>2.0000000000000001E-4</v>
      </c>
    </row>
    <row r="1041" spans="1:41" x14ac:dyDescent="0.2">
      <c r="A1041" s="380">
        <v>1037</v>
      </c>
      <c r="B1041" s="377">
        <v>0.43281795373772303</v>
      </c>
      <c r="C1041" s="376">
        <v>5686.1259584251993</v>
      </c>
      <c r="D1041" s="377">
        <v>0.60219133558227622</v>
      </c>
      <c r="E1041" s="377">
        <v>0</v>
      </c>
      <c r="F1041" s="400">
        <v>2026.4</v>
      </c>
      <c r="G1041" s="379">
        <v>342221658769.50281</v>
      </c>
      <c r="H1041" s="376">
        <v>19778621.417267587</v>
      </c>
      <c r="I1041" s="379">
        <v>489916587569.26483</v>
      </c>
      <c r="J1041" s="377">
        <v>0.13184756005933207</v>
      </c>
      <c r="K1041" s="379">
        <v>9218662496.5988235</v>
      </c>
      <c r="L1041" s="379">
        <v>0</v>
      </c>
      <c r="M1041" s="379">
        <v>853262166115.8324</v>
      </c>
      <c r="N1041" s="379">
        <v>377118859664.9798</v>
      </c>
      <c r="O1041" s="376">
        <v>98877.564335196861</v>
      </c>
      <c r="P1041" s="376">
        <v>3782408.5720408461</v>
      </c>
      <c r="Q1041" s="376">
        <v>2390732.2214576048</v>
      </c>
      <c r="R1041" s="379">
        <v>1729516275846.6758</v>
      </c>
      <c r="S1041" s="377">
        <v>0.50192483749077799</v>
      </c>
      <c r="T1041" s="377">
        <v>0.23203725653027069</v>
      </c>
      <c r="U1041" s="376">
        <v>18.089846114342965</v>
      </c>
      <c r="V1041" s="379">
        <v>7928302395722.4893</v>
      </c>
      <c r="W1041" s="375">
        <v>2264.4670445773254</v>
      </c>
      <c r="X1041" s="378">
        <v>4.1009989273556494E-2</v>
      </c>
      <c r="Y1041" s="379">
        <v>342221658769.50281</v>
      </c>
      <c r="Z1041" s="379">
        <v>0</v>
      </c>
      <c r="AA1041" s="379">
        <v>3570850297.1208878</v>
      </c>
      <c r="AB1041" s="379">
        <v>14136476876.3563</v>
      </c>
      <c r="AC1041" s="379">
        <v>20248411886.129906</v>
      </c>
      <c r="AD1041" s="379">
        <v>21134813942.803608</v>
      </c>
      <c r="AE1041" s="379">
        <v>401312211771.91351</v>
      </c>
      <c r="AF1041" s="379">
        <v>7259676154760.5303</v>
      </c>
      <c r="AG1041" s="379">
        <v>458526780649.07886</v>
      </c>
      <c r="AH1041" s="379">
        <v>6502211516620.5537</v>
      </c>
      <c r="AI1041" s="379">
        <v>0</v>
      </c>
      <c r="AJ1041" s="379">
        <v>35708502971.208878</v>
      </c>
      <c r="AK1041" s="379">
        <v>263229354519.68878</v>
      </c>
      <c r="AL1041" s="379">
        <v>24770.006828764446</v>
      </c>
      <c r="AM1041" s="377">
        <v>0.40107445561232746</v>
      </c>
      <c r="AN1041" s="376">
        <v>7.289214831389403</v>
      </c>
      <c r="AO1041" s="406">
        <v>2.0000000000000001E-4</v>
      </c>
    </row>
    <row r="1042" spans="1:41" x14ac:dyDescent="0.2">
      <c r="A1042" s="380">
        <v>1038</v>
      </c>
      <c r="B1042" s="377">
        <v>0.68992424542464348</v>
      </c>
      <c r="C1042" s="376">
        <v>6088.0155112137772</v>
      </c>
      <c r="D1042" s="377">
        <v>0.32262600396087554</v>
      </c>
      <c r="E1042" s="377">
        <v>3.2356890848092894E-2</v>
      </c>
      <c r="F1042" s="400">
        <v>2025</v>
      </c>
      <c r="G1042" s="379">
        <v>431024233656.09937</v>
      </c>
      <c r="H1042" s="376">
        <v>7368898.4099462787</v>
      </c>
      <c r="I1042" s="379">
        <v>305570979301.5553</v>
      </c>
      <c r="J1042" s="377">
        <v>0.41562380875768112</v>
      </c>
      <c r="K1042" s="379">
        <v>12327067979.698416</v>
      </c>
      <c r="L1042" s="379">
        <v>0</v>
      </c>
      <c r="M1042" s="379">
        <v>856465546474.47778</v>
      </c>
      <c r="N1042" s="379">
        <v>231781108758.70959</v>
      </c>
      <c r="O1042" s="376">
        <v>121170.034922969</v>
      </c>
      <c r="P1042" s="376">
        <v>2673947.6563167032</v>
      </c>
      <c r="Q1042" s="376">
        <v>1636589.8853527466</v>
      </c>
      <c r="R1042" s="379">
        <v>1406144702514.4414</v>
      </c>
      <c r="S1042" s="377">
        <v>0.61904930652544743</v>
      </c>
      <c r="T1042" s="377">
        <v>0.41549472567805418</v>
      </c>
      <c r="U1042" s="376">
        <v>17.401123974215388</v>
      </c>
      <c r="V1042" s="379">
        <v>11320284413839.34</v>
      </c>
      <c r="W1042" s="375">
        <v>3238.9923299528086</v>
      </c>
      <c r="X1042" s="378">
        <v>4.1510499579926308E-2</v>
      </c>
      <c r="Y1042" s="379">
        <v>431024233656.09937</v>
      </c>
      <c r="Z1042" s="379">
        <v>0</v>
      </c>
      <c r="AA1042" s="379">
        <v>4935870704.1624107</v>
      </c>
      <c r="AB1042" s="379">
        <v>97617097324.986908</v>
      </c>
      <c r="AC1042" s="379">
        <v>37541189581.017548</v>
      </c>
      <c r="AD1042" s="379">
        <v>13127316168.620726</v>
      </c>
      <c r="AE1042" s="379">
        <v>584245707434.88696</v>
      </c>
      <c r="AF1042" s="379">
        <v>10166531986477.641</v>
      </c>
      <c r="AG1042" s="379">
        <v>1439677375416.8992</v>
      </c>
      <c r="AH1042" s="379">
        <v>8189460439465.8877</v>
      </c>
      <c r="AI1042" s="379">
        <v>0</v>
      </c>
      <c r="AJ1042" s="379">
        <v>49358707041.624107</v>
      </c>
      <c r="AK1042" s="379">
        <v>488035464553.22815</v>
      </c>
      <c r="AL1042" s="379">
        <v>41467.66074140829</v>
      </c>
      <c r="AM1042" s="377">
        <v>0.50325927929074454</v>
      </c>
      <c r="AN1042" s="376">
        <v>6.7621691871708114</v>
      </c>
      <c r="AO1042" s="406">
        <v>2.0000000000000001E-4</v>
      </c>
    </row>
    <row r="1043" spans="1:41" x14ac:dyDescent="0.2">
      <c r="A1043" s="380">
        <v>1039</v>
      </c>
      <c r="B1043" s="377">
        <v>0.44444221126469907</v>
      </c>
      <c r="C1043" s="376">
        <v>6512.3142184331191</v>
      </c>
      <c r="D1043" s="377">
        <v>0.31324701783294773</v>
      </c>
      <c r="E1043" s="377">
        <v>6.6272751959841579E-3</v>
      </c>
      <c r="F1043" s="400">
        <v>2025.59</v>
      </c>
      <c r="G1043" s="379">
        <v>218618321324.52728</v>
      </c>
      <c r="H1043" s="376">
        <v>6967924.9727261011</v>
      </c>
      <c r="I1043" s="379">
        <v>243238349674.00916</v>
      </c>
      <c r="J1043" s="377">
        <v>0.3311226550256452</v>
      </c>
      <c r="K1043" s="379">
        <v>5024677734.2135649</v>
      </c>
      <c r="L1043" s="379">
        <v>0</v>
      </c>
      <c r="M1043" s="379">
        <v>369606520836.68188</v>
      </c>
      <c r="N1043" s="379">
        <v>58552507314.611557</v>
      </c>
      <c r="O1043" s="376">
        <v>60771.181894739362</v>
      </c>
      <c r="P1043" s="376">
        <v>948941.68650644319</v>
      </c>
      <c r="Q1043" s="376">
        <v>440904.81851681264</v>
      </c>
      <c r="R1043" s="379">
        <v>676422055559.51624</v>
      </c>
      <c r="S1043" s="377">
        <v>0.58541269453638412</v>
      </c>
      <c r="T1043" s="377">
        <v>0.42834281802841995</v>
      </c>
      <c r="U1043" s="376">
        <v>17.5024571065867</v>
      </c>
      <c r="V1043" s="379">
        <v>5742423457825.1221</v>
      </c>
      <c r="W1043" s="375">
        <v>1643.171880414216</v>
      </c>
      <c r="X1043" s="378">
        <v>4.0665048049664705E-2</v>
      </c>
      <c r="Y1043" s="379">
        <v>218618321324.52728</v>
      </c>
      <c r="Z1043" s="379">
        <v>0</v>
      </c>
      <c r="AA1043" s="379">
        <v>2388540678.8594346</v>
      </c>
      <c r="AB1043" s="379">
        <v>50953255206.291687</v>
      </c>
      <c r="AC1043" s="379">
        <v>8832356445.0015507</v>
      </c>
      <c r="AD1043" s="379">
        <v>8948055800.259697</v>
      </c>
      <c r="AE1043" s="379">
        <v>289740529454.93964</v>
      </c>
      <c r="AF1043" s="379">
        <v>5071171188824.8018</v>
      </c>
      <c r="AG1043" s="379">
        <v>778717043085.16797</v>
      </c>
      <c r="AH1043" s="379">
        <v>4153748105166.0186</v>
      </c>
      <c r="AI1043" s="379">
        <v>0</v>
      </c>
      <c r="AJ1043" s="379">
        <v>23885406788.594345</v>
      </c>
      <c r="AK1043" s="379">
        <v>114820633785.02016</v>
      </c>
      <c r="AL1043" s="379">
        <v>34908.290578055065</v>
      </c>
      <c r="AM1043" s="377">
        <v>0.59148935151262716</v>
      </c>
      <c r="AN1043" s="376">
        <v>10.21443550249171</v>
      </c>
      <c r="AO1043" s="406">
        <v>2.0000000000000001E-4</v>
      </c>
    </row>
    <row r="1044" spans="1:41" x14ac:dyDescent="0.2">
      <c r="A1044" s="380">
        <v>1040</v>
      </c>
      <c r="B1044" s="377">
        <v>0.68498408672920519</v>
      </c>
      <c r="C1044" s="376">
        <v>5529.1971620202312</v>
      </c>
      <c r="D1044" s="377">
        <v>0.45698982449889847</v>
      </c>
      <c r="E1044" s="377">
        <v>7.7565231096929886E-3</v>
      </c>
      <c r="F1044" s="400">
        <v>2026.17</v>
      </c>
      <c r="G1044" s="379">
        <v>282815442033.16345</v>
      </c>
      <c r="H1044" s="376">
        <v>12048335.222061533</v>
      </c>
      <c r="I1044" s="379">
        <v>377393374601.21027</v>
      </c>
      <c r="J1044" s="377">
        <v>0.27865437190479725</v>
      </c>
      <c r="K1044" s="379">
        <v>9292897808.7569313</v>
      </c>
      <c r="L1044" s="379">
        <v>0</v>
      </c>
      <c r="M1044" s="379">
        <v>619229982530.89917</v>
      </c>
      <c r="N1044" s="379">
        <v>152221179680.38147</v>
      </c>
      <c r="O1044" s="376">
        <v>86797.41080509052</v>
      </c>
      <c r="P1044" s="376">
        <v>1830417.3074924876</v>
      </c>
      <c r="Q1044" s="376">
        <v>1012402.369518867</v>
      </c>
      <c r="R1044" s="379">
        <v>1158137434621.2478</v>
      </c>
      <c r="S1044" s="377">
        <v>0.56106472116662487</v>
      </c>
      <c r="T1044" s="377">
        <v>0.32451496335172886</v>
      </c>
      <c r="U1044" s="376">
        <v>17.47565299328269</v>
      </c>
      <c r="V1044" s="379">
        <v>7270484530766.5967</v>
      </c>
      <c r="W1044" s="375">
        <v>2077.7482734464343</v>
      </c>
      <c r="X1044" s="378">
        <v>4.1702247960592437E-2</v>
      </c>
      <c r="Y1044" s="379">
        <v>282815442033.16345</v>
      </c>
      <c r="Z1044" s="379">
        <v>0</v>
      </c>
      <c r="AA1044" s="379">
        <v>4931628938.4126577</v>
      </c>
      <c r="AB1044" s="379">
        <v>55702955318.818436</v>
      </c>
      <c r="AC1044" s="379">
        <v>19144165185.885426</v>
      </c>
      <c r="AD1044" s="379">
        <v>13238735676.099518</v>
      </c>
      <c r="AE1044" s="379">
        <v>375832927152.37952</v>
      </c>
      <c r="AF1044" s="379">
        <v>6567925818364.6768</v>
      </c>
      <c r="AG1044" s="379">
        <v>896241982933.93335</v>
      </c>
      <c r="AH1044" s="379">
        <v>5373493398630.1055</v>
      </c>
      <c r="AI1044" s="379">
        <v>0</v>
      </c>
      <c r="AJ1044" s="379">
        <v>49316289384.126579</v>
      </c>
      <c r="AK1044" s="379">
        <v>248874147416.51053</v>
      </c>
      <c r="AL1044" s="379">
        <v>31323.279743260351</v>
      </c>
      <c r="AM1044" s="377">
        <v>0.45672116985881112</v>
      </c>
      <c r="AN1044" s="376">
        <v>6.94815465530856</v>
      </c>
      <c r="AO1044" s="406">
        <v>2.0000000000000001E-4</v>
      </c>
    </row>
    <row r="1045" spans="1:41" x14ac:dyDescent="0.2">
      <c r="A1045" s="380">
        <v>1041</v>
      </c>
      <c r="B1045" s="377">
        <v>0.4439338508371537</v>
      </c>
      <c r="C1045" s="376">
        <v>5799.7625574733493</v>
      </c>
      <c r="D1045" s="377">
        <v>0.2393019445075559</v>
      </c>
      <c r="E1045" s="377">
        <v>4.2436022147473523E-2</v>
      </c>
      <c r="F1045" s="400">
        <v>2025.88</v>
      </c>
      <c r="G1045" s="379">
        <v>327384699354.28119</v>
      </c>
      <c r="H1045" s="376">
        <v>5408141.8564466219</v>
      </c>
      <c r="I1045" s="379">
        <v>231107011803.07523</v>
      </c>
      <c r="J1045" s="377">
        <v>0.3877630705436752</v>
      </c>
      <c r="K1045" s="379">
        <v>9547631507.4322186</v>
      </c>
      <c r="L1045" s="379">
        <v>0</v>
      </c>
      <c r="M1045" s="379">
        <v>572789616045.58691</v>
      </c>
      <c r="N1045" s="379">
        <v>131492108195.46904</v>
      </c>
      <c r="O1045" s="376">
        <v>66496.248533351201</v>
      </c>
      <c r="P1045" s="376">
        <v>1478522.121242556</v>
      </c>
      <c r="Q1045" s="376">
        <v>801395.51842941088</v>
      </c>
      <c r="R1045" s="379">
        <v>944936367551.56335</v>
      </c>
      <c r="S1045" s="377">
        <v>0.62221368772091223</v>
      </c>
      <c r="T1045" s="377">
        <v>0.4428929199766431</v>
      </c>
      <c r="U1045" s="376">
        <v>17.640531714062973</v>
      </c>
      <c r="V1045" s="379">
        <v>8212151567545.2236</v>
      </c>
      <c r="W1045" s="375">
        <v>2349.3403583564154</v>
      </c>
      <c r="X1045" s="378">
        <v>4.0953305062737831E-2</v>
      </c>
      <c r="Y1045" s="379">
        <v>327384699354.28119</v>
      </c>
      <c r="Z1045" s="379">
        <v>0</v>
      </c>
      <c r="AA1045" s="379">
        <v>7406520479.7766018</v>
      </c>
      <c r="AB1045" s="379">
        <v>56058509373.25415</v>
      </c>
      <c r="AC1045" s="379">
        <v>19706585636.290237</v>
      </c>
      <c r="AD1045" s="379">
        <v>7949312173.4322004</v>
      </c>
      <c r="AE1045" s="379">
        <v>418505627017.03436</v>
      </c>
      <c r="AF1045" s="379">
        <v>7382661785907.8047</v>
      </c>
      <c r="AG1045" s="379">
        <v>832101680106.92249</v>
      </c>
      <c r="AH1045" s="379">
        <v>6220309287731.3428</v>
      </c>
      <c r="AI1045" s="379">
        <v>0</v>
      </c>
      <c r="AJ1045" s="379">
        <v>74065204797.766022</v>
      </c>
      <c r="AK1045" s="379">
        <v>256185613271.77307</v>
      </c>
      <c r="AL1045" s="379">
        <v>42733.163799612739</v>
      </c>
      <c r="AM1045" s="377">
        <v>0.57156186177827895</v>
      </c>
      <c r="AN1045" s="376">
        <v>5.4797080347153315</v>
      </c>
      <c r="AO1045" s="406">
        <v>2.0000000000000001E-4</v>
      </c>
    </row>
    <row r="1046" spans="1:41" x14ac:dyDescent="0.2">
      <c r="A1046" s="380">
        <v>1042</v>
      </c>
      <c r="B1046" s="377">
        <v>0.47005595835925618</v>
      </c>
      <c r="C1046" s="376">
        <v>7487.8051933551387</v>
      </c>
      <c r="D1046" s="377">
        <v>0.51727689120204345</v>
      </c>
      <c r="E1046" s="377">
        <v>6.1403758369794399E-2</v>
      </c>
      <c r="F1046" s="400">
        <v>2025.25</v>
      </c>
      <c r="G1046" s="379">
        <v>516224868739.43628</v>
      </c>
      <c r="H1046" s="376">
        <v>14685827.76404072</v>
      </c>
      <c r="I1046" s="379">
        <v>290536078263.11096</v>
      </c>
      <c r="J1046" s="377">
        <v>-0.10261474772417079</v>
      </c>
      <c r="K1046" s="379">
        <v>6659154207.6849833</v>
      </c>
      <c r="L1046" s="379">
        <v>0</v>
      </c>
      <c r="M1046" s="379">
        <v>990174030908.42517</v>
      </c>
      <c r="N1046" s="379">
        <v>35973374443.666176</v>
      </c>
      <c r="O1046" s="376">
        <v>109653.46458850752</v>
      </c>
      <c r="P1046" s="376">
        <v>647599.13509078638</v>
      </c>
      <c r="Q1046" s="376">
        <v>241107.92780258448</v>
      </c>
      <c r="R1046" s="379">
        <v>1323342637822.8875</v>
      </c>
      <c r="S1046" s="377">
        <v>0.59162612590125496</v>
      </c>
      <c r="T1046" s="377">
        <v>0.36245602916864139</v>
      </c>
      <c r="U1046" s="376">
        <v>21.213677475728527</v>
      </c>
      <c r="V1046" s="379">
        <v>11084897549792.049</v>
      </c>
      <c r="W1046" s="375">
        <v>3170.3146853300627</v>
      </c>
      <c r="X1046" s="378">
        <v>3.4875084889487144E-2</v>
      </c>
      <c r="Y1046" s="379">
        <v>516224868739.43628</v>
      </c>
      <c r="Z1046" s="379">
        <v>0</v>
      </c>
      <c r="AA1046" s="379">
        <v>4158868515.9088368</v>
      </c>
      <c r="AB1046" s="379">
        <v>-65757437529.516365</v>
      </c>
      <c r="AC1046" s="379">
        <v>10021893747.0392</v>
      </c>
      <c r="AD1046" s="379">
        <v>15005324261.971449</v>
      </c>
      <c r="AE1046" s="379">
        <v>479653517734.83936</v>
      </c>
      <c r="AF1046" s="379">
        <v>10175215025325.516</v>
      </c>
      <c r="AG1046" s="379">
        <v>195069215405.62885</v>
      </c>
      <c r="AH1046" s="379">
        <v>9808272506049.2891</v>
      </c>
      <c r="AI1046" s="379">
        <v>0</v>
      </c>
      <c r="AJ1046" s="379">
        <v>41588685159.088371</v>
      </c>
      <c r="AK1046" s="379">
        <v>130284618711.5096</v>
      </c>
      <c r="AL1046" s="379">
        <v>19783.432226715129</v>
      </c>
      <c r="AM1046" s="377">
        <v>0.52134761428335075</v>
      </c>
      <c r="AN1046" s="376">
        <v>6.3233084305648992</v>
      </c>
      <c r="AO1046" s="406">
        <v>2.0000000000000001E-4</v>
      </c>
    </row>
    <row r="1047" spans="1:41" x14ac:dyDescent="0.2">
      <c r="A1047" s="380">
        <v>1043</v>
      </c>
      <c r="B1047" s="377">
        <v>0.56599841388762706</v>
      </c>
      <c r="C1047" s="376">
        <v>6492.7006324692411</v>
      </c>
      <c r="D1047" s="377">
        <v>0.44674301643696673</v>
      </c>
      <c r="E1047" s="377">
        <v>0</v>
      </c>
      <c r="F1047" s="400">
        <v>2026.57</v>
      </c>
      <c r="G1047" s="379">
        <v>303829235270.72235</v>
      </c>
      <c r="H1047" s="376">
        <v>11971110.747299496</v>
      </c>
      <c r="I1047" s="379">
        <v>347894311162.11194</v>
      </c>
      <c r="J1047" s="377">
        <v>0.23443435795614742</v>
      </c>
      <c r="K1047" s="379">
        <v>8599586318.7419033</v>
      </c>
      <c r="L1047" s="379">
        <v>0</v>
      </c>
      <c r="M1047" s="379">
        <v>847411176500.0188</v>
      </c>
      <c r="N1047" s="379">
        <v>39117617763.522682</v>
      </c>
      <c r="O1047" s="376">
        <v>91786.372930693091</v>
      </c>
      <c r="P1047" s="376">
        <v>682724.48313033953</v>
      </c>
      <c r="Q1047" s="376">
        <v>266288.45601860678</v>
      </c>
      <c r="R1047" s="379">
        <v>1243022691744.3955</v>
      </c>
      <c r="S1047" s="377">
        <v>0.6220065515937806</v>
      </c>
      <c r="T1047" s="377">
        <v>0.29749487895490917</v>
      </c>
      <c r="U1047" s="376">
        <v>17.912643435646867</v>
      </c>
      <c r="V1047" s="379">
        <v>7289046778541.8398</v>
      </c>
      <c r="W1047" s="375">
        <v>2083.8978104395378</v>
      </c>
      <c r="X1047" s="378">
        <v>4.0896967643233306E-2</v>
      </c>
      <c r="Y1047" s="379">
        <v>303829235270.72235</v>
      </c>
      <c r="Z1047" s="379">
        <v>0</v>
      </c>
      <c r="AA1047" s="379">
        <v>2104940501.9170563</v>
      </c>
      <c r="AB1047" s="379">
        <v>46991186665.297905</v>
      </c>
      <c r="AC1047" s="379">
        <v>4853832395.3863602</v>
      </c>
      <c r="AD1047" s="379">
        <v>12013690385.38068</v>
      </c>
      <c r="AE1047" s="379">
        <v>369792885218.70435</v>
      </c>
      <c r="AF1047" s="379">
        <v>6623968097961.7393</v>
      </c>
      <c r="AG1047" s="379">
        <v>767063401658.82166</v>
      </c>
      <c r="AH1047" s="379">
        <v>5772755470143.7246</v>
      </c>
      <c r="AI1047" s="379">
        <v>0</v>
      </c>
      <c r="AJ1047" s="379">
        <v>21049405019.170563</v>
      </c>
      <c r="AK1047" s="379">
        <v>63099821140.022682</v>
      </c>
      <c r="AL1047" s="379">
        <v>29061.155518972348</v>
      </c>
      <c r="AM1047" s="377">
        <v>0.3585381497157013</v>
      </c>
      <c r="AN1047" s="376">
        <v>5</v>
      </c>
      <c r="AO1047" s="406">
        <v>2.0000000000000001E-4</v>
      </c>
    </row>
    <row r="1048" spans="1:41" x14ac:dyDescent="0.2">
      <c r="A1048" s="380">
        <v>1044</v>
      </c>
      <c r="B1048" s="377">
        <v>0.48464214958973767</v>
      </c>
      <c r="C1048" s="376">
        <v>5799.9077660980402</v>
      </c>
      <c r="D1048" s="377">
        <v>0.18516473723612886</v>
      </c>
      <c r="E1048" s="377">
        <v>2.065947866427182E-2</v>
      </c>
      <c r="F1048" s="400">
        <v>2025</v>
      </c>
      <c r="G1048" s="379">
        <v>428458072685.84277</v>
      </c>
      <c r="H1048" s="376">
        <v>4532220.9395782603</v>
      </c>
      <c r="I1048" s="379">
        <v>186294530310.24976</v>
      </c>
      <c r="J1048" s="377">
        <v>0.36305093061940963</v>
      </c>
      <c r="K1048" s="379">
        <v>5336030099.7946835</v>
      </c>
      <c r="L1048" s="379">
        <v>0</v>
      </c>
      <c r="M1048" s="379">
        <v>781264387319.91956</v>
      </c>
      <c r="N1048" s="379">
        <v>109451795737.51144</v>
      </c>
      <c r="O1048" s="376">
        <v>96550.383083820328</v>
      </c>
      <c r="P1048" s="376">
        <v>1327101.104000133</v>
      </c>
      <c r="Q1048" s="376">
        <v>705388.46853345213</v>
      </c>
      <c r="R1048" s="379">
        <v>1082346743467.4755</v>
      </c>
      <c r="S1048" s="377">
        <v>0.66033953758493302</v>
      </c>
      <c r="T1048" s="377">
        <v>0.46028331528025135</v>
      </c>
      <c r="U1048" s="376">
        <v>18.142420387214521</v>
      </c>
      <c r="V1048" s="379">
        <v>10070392633464.838</v>
      </c>
      <c r="W1048" s="375">
        <v>2880.2412058110999</v>
      </c>
      <c r="X1048" s="378">
        <v>3.9706825688384025E-2</v>
      </c>
      <c r="Y1048" s="379">
        <v>428458072685.84277</v>
      </c>
      <c r="Z1048" s="379">
        <v>0</v>
      </c>
      <c r="AA1048" s="379">
        <v>2955278424.104876</v>
      </c>
      <c r="AB1048" s="379">
        <v>47204782836.486382</v>
      </c>
      <c r="AC1048" s="379">
        <v>12392813430.621895</v>
      </c>
      <c r="AD1048" s="379">
        <v>7175199988.9374542</v>
      </c>
      <c r="AE1048" s="379">
        <v>498186147365.99335</v>
      </c>
      <c r="AF1048" s="379">
        <v>9038302516600.6562</v>
      </c>
      <c r="AG1048" s="379">
        <v>706939776730.50989</v>
      </c>
      <c r="AH1048" s="379">
        <v>8140703381031.0127</v>
      </c>
      <c r="AI1048" s="379">
        <v>0</v>
      </c>
      <c r="AJ1048" s="379">
        <v>29552784241.048759</v>
      </c>
      <c r="AK1048" s="379">
        <v>161106574598.08463</v>
      </c>
      <c r="AL1048" s="379">
        <v>41104.467940520379</v>
      </c>
      <c r="AM1048" s="377">
        <v>0.54841623353093361</v>
      </c>
      <c r="AN1048" s="376">
        <v>5</v>
      </c>
      <c r="AO1048" s="406">
        <v>2.0000000000000001E-4</v>
      </c>
    </row>
    <row r="1049" spans="1:41" x14ac:dyDescent="0.2">
      <c r="A1049" s="380">
        <v>1045</v>
      </c>
      <c r="B1049" s="377">
        <v>0.48721114851770458</v>
      </c>
      <c r="C1049" s="376">
        <v>4987.4982528312421</v>
      </c>
      <c r="D1049" s="377">
        <v>0.30852023484770563</v>
      </c>
      <c r="E1049" s="377">
        <v>0</v>
      </c>
      <c r="F1049" s="400">
        <v>2025.85</v>
      </c>
      <c r="G1049" s="379">
        <v>192886514933.16498</v>
      </c>
      <c r="H1049" s="376">
        <v>7435662.7092146082</v>
      </c>
      <c r="I1049" s="379">
        <v>315946553455.6366</v>
      </c>
      <c r="J1049" s="377">
        <v>0.42789414924043812</v>
      </c>
      <c r="K1049" s="379">
        <v>12345418473.589464</v>
      </c>
      <c r="L1049" s="379">
        <v>0</v>
      </c>
      <c r="M1049" s="379">
        <v>481926208354.91211</v>
      </c>
      <c r="N1049" s="379">
        <v>146780210127.16452</v>
      </c>
      <c r="O1049" s="376">
        <v>68931.975143475167</v>
      </c>
      <c r="P1049" s="376">
        <v>1726812.7134588282</v>
      </c>
      <c r="Q1049" s="376">
        <v>962790.57014744601</v>
      </c>
      <c r="R1049" s="379">
        <v>956998390411.30273</v>
      </c>
      <c r="S1049" s="377">
        <v>0.59721755696515533</v>
      </c>
      <c r="T1049" s="377">
        <v>0.34559743298880635</v>
      </c>
      <c r="U1049" s="376">
        <v>16.432017311394372</v>
      </c>
      <c r="V1049" s="379">
        <v>6184747050805.8613</v>
      </c>
      <c r="W1049" s="375">
        <v>1767.0487423939119</v>
      </c>
      <c r="X1049" s="378">
        <v>4.3063027175130872E-2</v>
      </c>
      <c r="Y1049" s="379">
        <v>192886514933.16498</v>
      </c>
      <c r="Z1049" s="379">
        <v>0</v>
      </c>
      <c r="AA1049" s="379">
        <v>7408923321.7605057</v>
      </c>
      <c r="AB1049" s="379">
        <v>92425765659.333572</v>
      </c>
      <c r="AC1049" s="379">
        <v>28604399987.753067</v>
      </c>
      <c r="AD1049" s="379">
        <v>9410583198.5536232</v>
      </c>
      <c r="AE1049" s="379">
        <v>330736187100.56573</v>
      </c>
      <c r="AF1049" s="379">
        <v>5434662751941.0635</v>
      </c>
      <c r="AG1049" s="379">
        <v>1323872535152.5334</v>
      </c>
      <c r="AH1049" s="379">
        <v>3664843783730.1348</v>
      </c>
      <c r="AI1049" s="379">
        <v>0</v>
      </c>
      <c r="AJ1049" s="379">
        <v>74089233217.605057</v>
      </c>
      <c r="AK1049" s="379">
        <v>371857199840.78986</v>
      </c>
      <c r="AL1049" s="379">
        <v>42490.70537641539</v>
      </c>
      <c r="AM1049" s="377">
        <v>0.4002407663023686</v>
      </c>
      <c r="AN1049" s="376">
        <v>8.3211436625951656</v>
      </c>
      <c r="AO1049" s="406">
        <v>2.0000000000000001E-4</v>
      </c>
    </row>
    <row r="1050" spans="1:41" x14ac:dyDescent="0.2">
      <c r="A1050" s="380">
        <v>1046</v>
      </c>
      <c r="B1050" s="377">
        <v>0.61066016143810287</v>
      </c>
      <c r="C1050" s="376">
        <v>5410.440540035599</v>
      </c>
      <c r="D1050" s="377">
        <v>0.52781381976620423</v>
      </c>
      <c r="E1050" s="377">
        <v>6.6051050092728776E-3</v>
      </c>
      <c r="F1050" s="400">
        <v>2026.93</v>
      </c>
      <c r="G1050" s="379">
        <v>279716678677.25818</v>
      </c>
      <c r="H1050" s="376">
        <v>14659611.032181192</v>
      </c>
      <c r="I1050" s="379">
        <v>436627454480.74365</v>
      </c>
      <c r="J1050" s="377">
        <v>0.2333672194712646</v>
      </c>
      <c r="K1050" s="379">
        <v>8864520617.8747272</v>
      </c>
      <c r="L1050" s="379">
        <v>0</v>
      </c>
      <c r="M1050" s="379">
        <v>629249529425.3927</v>
      </c>
      <c r="N1050" s="379">
        <v>99112266827.994827</v>
      </c>
      <c r="O1050" s="376">
        <v>80566.852046170505</v>
      </c>
      <c r="P1050" s="376">
        <v>1236788.6735767534</v>
      </c>
      <c r="Q1050" s="376">
        <v>604277.74043222005</v>
      </c>
      <c r="R1050" s="379">
        <v>1173853771352.0059</v>
      </c>
      <c r="S1050" s="377">
        <v>0.54102552238517043</v>
      </c>
      <c r="T1050" s="377">
        <v>0.31834826065960475</v>
      </c>
      <c r="U1050" s="376">
        <v>17.462649613220268</v>
      </c>
      <c r="V1050" s="379">
        <v>7286270052402.9443</v>
      </c>
      <c r="W1050" s="375">
        <v>2082.2002324701457</v>
      </c>
      <c r="X1050" s="378">
        <v>4.1402579911251708E-2</v>
      </c>
      <c r="Y1050" s="379">
        <v>279716678677.25818</v>
      </c>
      <c r="Z1050" s="379">
        <v>0</v>
      </c>
      <c r="AA1050" s="379">
        <v>3544440080.1153812</v>
      </c>
      <c r="AB1050" s="379">
        <v>62626905806.090393</v>
      </c>
      <c r="AC1050" s="379">
        <v>13603022288.767195</v>
      </c>
      <c r="AD1050" s="379">
        <v>14203259526.397255</v>
      </c>
      <c r="AE1050" s="379">
        <v>373694306378.62842</v>
      </c>
      <c r="AF1050" s="379">
        <v>6525692734745.3721</v>
      </c>
      <c r="AG1050" s="379">
        <v>998792149322.33936</v>
      </c>
      <c r="AH1050" s="379">
        <v>5314616894867.9053</v>
      </c>
      <c r="AI1050" s="379">
        <v>0</v>
      </c>
      <c r="AJ1050" s="379">
        <v>35444400801.153809</v>
      </c>
      <c r="AK1050" s="379">
        <v>176839289753.97354</v>
      </c>
      <c r="AL1050" s="379">
        <v>29784.381967723886</v>
      </c>
      <c r="AM1050" s="377">
        <v>0.44452425563621006</v>
      </c>
      <c r="AN1050" s="376">
        <v>7.020366933946848</v>
      </c>
      <c r="AO1050" s="406">
        <v>2.0000000000000001E-4</v>
      </c>
    </row>
    <row r="1051" spans="1:41" x14ac:dyDescent="0.2">
      <c r="A1051" s="380">
        <v>1047</v>
      </c>
      <c r="B1051" s="377">
        <v>0.58901023262191365</v>
      </c>
      <c r="C1051" s="376">
        <v>6180.172632714246</v>
      </c>
      <c r="D1051" s="377">
        <v>0.32817145838074885</v>
      </c>
      <c r="E1051" s="377">
        <v>5.746654606138045E-2</v>
      </c>
      <c r="F1051" s="400">
        <v>2025.99</v>
      </c>
      <c r="G1051" s="379">
        <v>620087782501.77087</v>
      </c>
      <c r="H1051" s="376">
        <v>7637488.8436884647</v>
      </c>
      <c r="I1051" s="379">
        <v>299085411914.37366</v>
      </c>
      <c r="J1051" s="377">
        <v>0.38375809611946976</v>
      </c>
      <c r="K1051" s="379">
        <v>9484112688.3347778</v>
      </c>
      <c r="L1051" s="379">
        <v>0</v>
      </c>
      <c r="M1051" s="379">
        <v>995327976258.05591</v>
      </c>
      <c r="N1051" s="379">
        <v>111608454750.61833</v>
      </c>
      <c r="O1051" s="376">
        <v>130000</v>
      </c>
      <c r="P1051" s="376">
        <v>1419753.7752426295</v>
      </c>
      <c r="Q1051" s="376">
        <v>749282.89659302251</v>
      </c>
      <c r="R1051" s="379">
        <v>1415505955611.3828</v>
      </c>
      <c r="S1051" s="377">
        <v>0.66309330701913405</v>
      </c>
      <c r="T1051" s="377">
        <v>0.51704788371510013</v>
      </c>
      <c r="U1051" s="376">
        <v>18.056958306683619</v>
      </c>
      <c r="V1051" s="379">
        <v>14618750843880.756</v>
      </c>
      <c r="W1051" s="375">
        <v>4177.193540542944</v>
      </c>
      <c r="X1051" s="378">
        <v>4.0184181533463467E-2</v>
      </c>
      <c r="Y1051" s="379">
        <v>620087782501.77087</v>
      </c>
      <c r="Z1051" s="379">
        <v>0</v>
      </c>
      <c r="AA1051" s="379">
        <v>6472669191.3085489</v>
      </c>
      <c r="AB1051" s="379">
        <v>81631832219.79393</v>
      </c>
      <c r="AC1051" s="379">
        <v>13515172827.444241</v>
      </c>
      <c r="AD1051" s="379">
        <v>10176901994.668367</v>
      </c>
      <c r="AE1051" s="379">
        <v>731884358734.98596</v>
      </c>
      <c r="AF1051" s="379">
        <v>13215605350991.518</v>
      </c>
      <c r="AG1051" s="379">
        <v>1193513544788.0098</v>
      </c>
      <c r="AH1051" s="379">
        <v>11781667867533.646</v>
      </c>
      <c r="AI1051" s="379">
        <v>0</v>
      </c>
      <c r="AJ1051" s="379">
        <v>64726691913.085487</v>
      </c>
      <c r="AK1051" s="379">
        <v>175697246756.77512</v>
      </c>
      <c r="AL1051" s="379">
        <v>39160.176601964464</v>
      </c>
      <c r="AM1051" s="377">
        <v>0.6229984460328305</v>
      </c>
      <c r="AN1051" s="376">
        <v>5.5912721175978355</v>
      </c>
      <c r="AO1051" s="406">
        <v>2.0000000000000001E-4</v>
      </c>
    </row>
    <row r="1052" spans="1:41" x14ac:dyDescent="0.2">
      <c r="A1052" s="380">
        <v>1048</v>
      </c>
      <c r="B1052" s="377">
        <v>0.5011394967043542</v>
      </c>
      <c r="C1052" s="376">
        <v>7690.9066945990489</v>
      </c>
      <c r="D1052" s="377">
        <v>0.33388140444182496</v>
      </c>
      <c r="E1052" s="377">
        <v>0</v>
      </c>
      <c r="F1052" s="400">
        <v>2025.73</v>
      </c>
      <c r="G1052" s="379">
        <v>369396939395.49005</v>
      </c>
      <c r="H1052" s="376">
        <v>8095827.2494114572</v>
      </c>
      <c r="I1052" s="379">
        <v>335690357734.81689</v>
      </c>
      <c r="J1052" s="377">
        <v>0.41146432503229102</v>
      </c>
      <c r="K1052" s="379">
        <v>10488172431.88373</v>
      </c>
      <c r="L1052" s="379">
        <v>0</v>
      </c>
      <c r="M1052" s="379">
        <v>782202488819.81018</v>
      </c>
      <c r="N1052" s="379">
        <v>27759464073.511974</v>
      </c>
      <c r="O1052" s="376">
        <v>106042.42561515933</v>
      </c>
      <c r="P1052" s="376">
        <v>508952.98583007848</v>
      </c>
      <c r="Q1052" s="376">
        <v>173998.74337552741</v>
      </c>
      <c r="R1052" s="379">
        <v>1156140483060.0227</v>
      </c>
      <c r="S1052" s="377">
        <v>0.67022695044242531</v>
      </c>
      <c r="T1052" s="377">
        <v>0.41444935250552328</v>
      </c>
      <c r="U1052" s="376">
        <v>17.604771318191954</v>
      </c>
      <c r="V1052" s="379">
        <v>9419340868577.8477</v>
      </c>
      <c r="W1052" s="375">
        <v>2691.2202453654236</v>
      </c>
      <c r="X1052" s="378">
        <v>4.0878998483419353E-2</v>
      </c>
      <c r="Y1052" s="379">
        <v>369396939395.49005</v>
      </c>
      <c r="Z1052" s="379">
        <v>0</v>
      </c>
      <c r="AA1052" s="379">
        <v>3317233451.2000523</v>
      </c>
      <c r="AB1052" s="379">
        <v>92656146043.843582</v>
      </c>
      <c r="AC1052" s="379">
        <v>4486268750.6939459</v>
      </c>
      <c r="AD1052" s="379">
        <v>9305086968.4216137</v>
      </c>
      <c r="AE1052" s="379">
        <v>479161674609.64929</v>
      </c>
      <c r="AF1052" s="379">
        <v>8435531705944.7803</v>
      </c>
      <c r="AG1052" s="379">
        <v>1325496029159.4475</v>
      </c>
      <c r="AH1052" s="379">
        <v>7018541848514.3105</v>
      </c>
      <c r="AI1052" s="379">
        <v>0</v>
      </c>
      <c r="AJ1052" s="379">
        <v>33172334512.000523</v>
      </c>
      <c r="AK1052" s="379">
        <v>58321493759.021294</v>
      </c>
      <c r="AL1052" s="379">
        <v>41464.614719789206</v>
      </c>
      <c r="AM1052" s="377">
        <v>0.47225231915694543</v>
      </c>
      <c r="AN1052" s="376">
        <v>7.314050636328262</v>
      </c>
      <c r="AO1052" s="406">
        <v>2.0000000000000001E-4</v>
      </c>
    </row>
    <row r="1053" spans="1:41" x14ac:dyDescent="0.2">
      <c r="A1053" s="380">
        <v>1049</v>
      </c>
      <c r="B1053" s="377">
        <v>0.59482546517206514</v>
      </c>
      <c r="C1053" s="376">
        <v>6578.3980292163269</v>
      </c>
      <c r="D1053" s="377">
        <v>0.49111337797582422</v>
      </c>
      <c r="E1053" s="377">
        <v>1.8694116928129605E-2</v>
      </c>
      <c r="F1053" s="400">
        <v>2026.28</v>
      </c>
      <c r="G1053" s="379">
        <v>366589236270.70892</v>
      </c>
      <c r="H1053" s="376">
        <v>14218056.720542416</v>
      </c>
      <c r="I1053" s="379">
        <v>359879869420.53876</v>
      </c>
      <c r="J1053" s="377">
        <v>0.14003960466185938</v>
      </c>
      <c r="K1053" s="379">
        <v>10783796432.405525</v>
      </c>
      <c r="L1053" s="379">
        <v>0</v>
      </c>
      <c r="M1053" s="379">
        <v>959147391677.15247</v>
      </c>
      <c r="N1053" s="379">
        <v>150864887647.40024</v>
      </c>
      <c r="O1053" s="376">
        <v>111656.67433225075</v>
      </c>
      <c r="P1053" s="376">
        <v>1850149.2376932581</v>
      </c>
      <c r="Q1053" s="376">
        <v>1021031.187547945</v>
      </c>
      <c r="R1053" s="379">
        <v>1480675945177.4968</v>
      </c>
      <c r="S1053" s="377">
        <v>0.58306777278164013</v>
      </c>
      <c r="T1053" s="377">
        <v>0.26247052624462808</v>
      </c>
      <c r="U1053" s="376">
        <v>18.611257688745823</v>
      </c>
      <c r="V1053" s="379">
        <v>7876523896636.9502</v>
      </c>
      <c r="W1053" s="375">
        <v>2252.9728623994315</v>
      </c>
      <c r="X1053" s="378">
        <v>3.9828600084433383E-2</v>
      </c>
      <c r="Y1053" s="379">
        <v>366589236270.70892</v>
      </c>
      <c r="Z1053" s="379">
        <v>0</v>
      </c>
      <c r="AA1053" s="379">
        <v>6270349989.9159718</v>
      </c>
      <c r="AB1053" s="379">
        <v>654464476.7840004</v>
      </c>
      <c r="AC1053" s="379">
        <v>446327667.74568087</v>
      </c>
      <c r="AD1053" s="379">
        <v>14673416123.345177</v>
      </c>
      <c r="AE1053" s="379">
        <v>388633794528.49969</v>
      </c>
      <c r="AF1053" s="379">
        <v>7232963696525.0039</v>
      </c>
      <c r="AG1053" s="379">
        <v>199262447801.67929</v>
      </c>
      <c r="AH1053" s="379">
        <v>6965195489143.4697</v>
      </c>
      <c r="AI1053" s="379">
        <v>0</v>
      </c>
      <c r="AJ1053" s="379">
        <v>62703499899.159714</v>
      </c>
      <c r="AK1053" s="379">
        <v>5802259680.6938515</v>
      </c>
      <c r="AL1053" s="379">
        <v>25311.466714053833</v>
      </c>
      <c r="AM1053" s="377">
        <v>0.38220323534394002</v>
      </c>
      <c r="AN1053" s="376">
        <v>5.1698162942336268</v>
      </c>
      <c r="AO1053" s="406">
        <v>2.0000000000000001E-4</v>
      </c>
    </row>
    <row r="1054" spans="1:41" x14ac:dyDescent="0.2">
      <c r="A1054" s="380">
        <v>1050</v>
      </c>
      <c r="B1054" s="377">
        <v>0.54626054109878242</v>
      </c>
      <c r="C1054" s="376">
        <v>7770.4197669109062</v>
      </c>
      <c r="D1054" s="377">
        <v>0.1</v>
      </c>
      <c r="E1054" s="377">
        <v>0</v>
      </c>
      <c r="F1054" s="400">
        <v>2025.43</v>
      </c>
      <c r="G1054" s="379">
        <v>247469283251.57901</v>
      </c>
      <c r="H1054" s="376">
        <v>3001834.541183765</v>
      </c>
      <c r="I1054" s="379">
        <v>155608672979.95407</v>
      </c>
      <c r="J1054" s="377">
        <v>0.46301358907751522</v>
      </c>
      <c r="K1054" s="379">
        <v>7367140787.1220131</v>
      </c>
      <c r="L1054" s="379">
        <v>0</v>
      </c>
      <c r="M1054" s="379">
        <v>471472377208.37897</v>
      </c>
      <c r="N1054" s="379">
        <v>37223854087.863449</v>
      </c>
      <c r="O1054" s="376">
        <v>101045.39380974001</v>
      </c>
      <c r="P1054" s="376">
        <v>581531.50597995135</v>
      </c>
      <c r="Q1054" s="376">
        <v>231579.19538892654</v>
      </c>
      <c r="R1054" s="379">
        <v>671672045063.31848</v>
      </c>
      <c r="S1054" s="377">
        <v>0.69121819200035661</v>
      </c>
      <c r="T1054" s="377">
        <v>0.46974770590747789</v>
      </c>
      <c r="U1054" s="376">
        <v>17.661560640622561</v>
      </c>
      <c r="V1054" s="379">
        <v>6392393625165.8779</v>
      </c>
      <c r="W1054" s="375">
        <v>1826.6634439811185</v>
      </c>
      <c r="X1054" s="378">
        <v>3.9645829393957645E-2</v>
      </c>
      <c r="Y1054" s="379">
        <v>247469283251.57901</v>
      </c>
      <c r="Z1054" s="379">
        <v>0</v>
      </c>
      <c r="AA1054" s="379">
        <v>4672285706.8053532</v>
      </c>
      <c r="AB1054" s="379">
        <v>51101187556.016724</v>
      </c>
      <c r="AC1054" s="379">
        <v>6724751762.4460611</v>
      </c>
      <c r="AD1054" s="379">
        <v>5548894013.8308907</v>
      </c>
      <c r="AE1054" s="379">
        <v>315516402290.67798</v>
      </c>
      <c r="AF1054" s="379">
        <v>5572512072167.8721</v>
      </c>
      <c r="AG1054" s="379">
        <v>736451060408.01892</v>
      </c>
      <c r="AH1054" s="379">
        <v>4701916381780.001</v>
      </c>
      <c r="AI1054" s="379">
        <v>0</v>
      </c>
      <c r="AJ1054" s="379">
        <v>46722857068.053528</v>
      </c>
      <c r="AK1054" s="379">
        <v>87421772911.798798</v>
      </c>
      <c r="AL1054" s="379">
        <v>51837.858098131626</v>
      </c>
      <c r="AM1054" s="377">
        <v>0.52488607013811073</v>
      </c>
      <c r="AN1054" s="376">
        <v>8.2361074383073554</v>
      </c>
      <c r="AO1054" s="406">
        <v>2.0000000000000001E-4</v>
      </c>
    </row>
    <row r="1055" spans="1:41" x14ac:dyDescent="0.2">
      <c r="A1055" s="380">
        <v>1051</v>
      </c>
      <c r="B1055" s="377">
        <v>0.39202446615851172</v>
      </c>
      <c r="C1055" s="376">
        <v>4894.1808939884268</v>
      </c>
      <c r="D1055" s="377">
        <v>0.78774633628673707</v>
      </c>
      <c r="E1055" s="377">
        <v>7.3046797755237196E-3</v>
      </c>
      <c r="F1055" s="400">
        <v>2025.26</v>
      </c>
      <c r="G1055" s="379">
        <v>522309950658.11823</v>
      </c>
      <c r="H1055" s="376">
        <v>34001791.781248704</v>
      </c>
      <c r="I1055" s="379">
        <v>568965444746.3938</v>
      </c>
      <c r="J1055" s="377">
        <v>-2.8868038506139504E-2</v>
      </c>
      <c r="K1055" s="379">
        <v>13708643094.890087</v>
      </c>
      <c r="L1055" s="379">
        <v>0</v>
      </c>
      <c r="M1055" s="379">
        <v>1127725284223.0242</v>
      </c>
      <c r="N1055" s="379">
        <v>185006562901.82504</v>
      </c>
      <c r="O1055" s="376">
        <v>80207.06022618062</v>
      </c>
      <c r="P1055" s="376">
        <v>2496344.2496915227</v>
      </c>
      <c r="Q1055" s="376">
        <v>1425353.8879224285</v>
      </c>
      <c r="R1055" s="379">
        <v>1895405934966.1331</v>
      </c>
      <c r="S1055" s="377">
        <v>0.49943586853362626</v>
      </c>
      <c r="T1055" s="377">
        <v>0.2645722883021383</v>
      </c>
      <c r="U1055" s="376">
        <v>21.781780377814311</v>
      </c>
      <c r="V1055" s="379">
        <v>11771666034627.73</v>
      </c>
      <c r="W1055" s="375">
        <v>3366.3550304350756</v>
      </c>
      <c r="X1055" s="378">
        <v>3.4483654636458846E-2</v>
      </c>
      <c r="Y1055" s="379">
        <v>522309950658.11823</v>
      </c>
      <c r="Z1055" s="379">
        <v>0</v>
      </c>
      <c r="AA1055" s="379">
        <v>10529890469.883829</v>
      </c>
      <c r="AB1055" s="379">
        <v>-100118917796.51834</v>
      </c>
      <c r="AC1055" s="379">
        <v>44401973538.261513</v>
      </c>
      <c r="AD1055" s="379">
        <v>24348988605.698559</v>
      </c>
      <c r="AE1055" s="379">
        <v>501471885475.44379</v>
      </c>
      <c r="AF1055" s="379">
        <v>10922950475074.566</v>
      </c>
      <c r="AG1055" s="379">
        <v>316536851874.08124</v>
      </c>
      <c r="AH1055" s="379">
        <v>9923889062504.2461</v>
      </c>
      <c r="AI1055" s="379">
        <v>0</v>
      </c>
      <c r="AJ1055" s="379">
        <v>105298904698.83829</v>
      </c>
      <c r="AK1055" s="379">
        <v>577225655997.39966</v>
      </c>
      <c r="AL1055" s="379">
        <v>16733.395945920904</v>
      </c>
      <c r="AM1055" s="377">
        <v>0.46315353390163394</v>
      </c>
      <c r="AN1055" s="376">
        <v>6.2613763466162524</v>
      </c>
      <c r="AO1055" s="406">
        <v>2.0000000000000001E-4</v>
      </c>
    </row>
    <row r="1056" spans="1:41" x14ac:dyDescent="0.2">
      <c r="A1056" s="380">
        <v>1052</v>
      </c>
      <c r="B1056" s="377">
        <v>0.39370450787497091</v>
      </c>
      <c r="C1056" s="376">
        <v>7067.0317505629491</v>
      </c>
      <c r="D1056" s="377">
        <v>0.30174925220402748</v>
      </c>
      <c r="E1056" s="377">
        <v>0</v>
      </c>
      <c r="F1056" s="400">
        <v>2025</v>
      </c>
      <c r="G1056" s="379">
        <v>148468200471.43741</v>
      </c>
      <c r="H1056" s="376">
        <v>7003789.2536579603</v>
      </c>
      <c r="I1056" s="379">
        <v>230884361299.69235</v>
      </c>
      <c r="J1056" s="377">
        <v>0.21692231888799862</v>
      </c>
      <c r="K1056" s="379">
        <v>7999519666.0897961</v>
      </c>
      <c r="L1056" s="379">
        <v>0</v>
      </c>
      <c r="M1056" s="379">
        <v>364043718504.50763</v>
      </c>
      <c r="N1056" s="379">
        <v>58629781618.226555</v>
      </c>
      <c r="O1056" s="376">
        <v>33946.079455911764</v>
      </c>
      <c r="P1056" s="376">
        <v>781798.2985802464</v>
      </c>
      <c r="Q1056" s="376">
        <v>337145.42126425635</v>
      </c>
      <c r="R1056" s="379">
        <v>661557381088.51636</v>
      </c>
      <c r="S1056" s="377">
        <v>0.54480669562666517</v>
      </c>
      <c r="T1056" s="377">
        <v>0.28285372404467229</v>
      </c>
      <c r="U1056" s="376">
        <v>17.673962490522889</v>
      </c>
      <c r="V1056" s="379">
        <v>3902132860017.3198</v>
      </c>
      <c r="W1056" s="375">
        <v>1115.2724313809895</v>
      </c>
      <c r="X1056" s="378">
        <v>3.8787952514805261E-2</v>
      </c>
      <c r="Y1056" s="379">
        <v>148468200471.43741</v>
      </c>
      <c r="Z1056" s="379">
        <v>0</v>
      </c>
      <c r="AA1056" s="379">
        <v>5399597021.639514</v>
      </c>
      <c r="AB1056" s="379">
        <v>19620388941.884956</v>
      </c>
      <c r="AC1056" s="379">
        <v>4768271735.3243523</v>
      </c>
      <c r="AD1056" s="379">
        <v>8867510739.8411007</v>
      </c>
      <c r="AE1056" s="379">
        <v>187123968910.12732</v>
      </c>
      <c r="AF1056" s="379">
        <v>3307222007595.3613</v>
      </c>
      <c r="AG1056" s="379">
        <v>370342695862.43878</v>
      </c>
      <c r="AH1056" s="379">
        <v>2820895808957.3105</v>
      </c>
      <c r="AI1056" s="379">
        <v>0</v>
      </c>
      <c r="AJ1056" s="379">
        <v>53995970216.395142</v>
      </c>
      <c r="AK1056" s="379">
        <v>61987532559.216583</v>
      </c>
      <c r="AL1056" s="379">
        <v>32965.635163723033</v>
      </c>
      <c r="AM1056" s="377">
        <v>0.40783068880118328</v>
      </c>
      <c r="AN1056" s="376">
        <v>5.1536221814713832</v>
      </c>
      <c r="AO1056" s="406">
        <v>2.0000000000000001E-4</v>
      </c>
    </row>
    <row r="1057" spans="1:41" x14ac:dyDescent="0.2">
      <c r="A1057" s="380">
        <v>1053</v>
      </c>
      <c r="B1057" s="377">
        <v>0.54766644500399553</v>
      </c>
      <c r="C1057" s="376">
        <v>6629.7481158122491</v>
      </c>
      <c r="D1057" s="377">
        <v>0.1</v>
      </c>
      <c r="E1057" s="377">
        <v>3.0727327793885768E-2</v>
      </c>
      <c r="F1057" s="400">
        <v>2025</v>
      </c>
      <c r="G1057" s="379">
        <v>221283752247.10638</v>
      </c>
      <c r="H1057" s="376">
        <v>3081352.7682811897</v>
      </c>
      <c r="I1057" s="379">
        <v>161363274218.95911</v>
      </c>
      <c r="J1057" s="377">
        <v>0.49408490157821205</v>
      </c>
      <c r="K1057" s="379">
        <v>7001007306.5986767</v>
      </c>
      <c r="L1057" s="379">
        <v>0</v>
      </c>
      <c r="M1057" s="379">
        <v>467653128798.64557</v>
      </c>
      <c r="N1057" s="379">
        <v>41324669939.222679</v>
      </c>
      <c r="O1057" s="376">
        <v>66723.903186678042</v>
      </c>
      <c r="P1057" s="376">
        <v>689533.13947895681</v>
      </c>
      <c r="Q1057" s="376">
        <v>297416.22500356211</v>
      </c>
      <c r="R1057" s="379">
        <v>677342080263.42603</v>
      </c>
      <c r="S1057" s="377">
        <v>0.69028826647382557</v>
      </c>
      <c r="T1057" s="377">
        <v>0.43260167875799488</v>
      </c>
      <c r="U1057" s="376">
        <v>17.478672381993675</v>
      </c>
      <c r="V1057" s="379">
        <v>5871941751338.8359</v>
      </c>
      <c r="W1057" s="375">
        <v>1679.2757073688515</v>
      </c>
      <c r="X1057" s="378">
        <v>4.0096517215808557E-2</v>
      </c>
      <c r="Y1057" s="379">
        <v>221283752247.10638</v>
      </c>
      <c r="Z1057" s="379">
        <v>0</v>
      </c>
      <c r="AA1057" s="379">
        <v>5121657686.8229809</v>
      </c>
      <c r="AB1057" s="379">
        <v>55675778371.443741</v>
      </c>
      <c r="AC1057" s="379">
        <v>5468451186.3455725</v>
      </c>
      <c r="AD1057" s="379">
        <v>5469681523.6719484</v>
      </c>
      <c r="AE1057" s="379">
        <v>293019321015.39062</v>
      </c>
      <c r="AF1057" s="379">
        <v>5121588713622.2471</v>
      </c>
      <c r="AG1057" s="379">
        <v>794890978636.50403</v>
      </c>
      <c r="AH1057" s="379">
        <v>4204391292695.0215</v>
      </c>
      <c r="AI1057" s="379">
        <v>0</v>
      </c>
      <c r="AJ1057" s="379">
        <v>51216576868.229813</v>
      </c>
      <c r="AK1057" s="379">
        <v>71089865422.492447</v>
      </c>
      <c r="AL1057" s="379">
        <v>52367.673016864348</v>
      </c>
      <c r="AM1057" s="377">
        <v>0.47317924038178116</v>
      </c>
      <c r="AN1057" s="376">
        <v>5.4278533002326199</v>
      </c>
      <c r="AO1057" s="406">
        <v>2.0000000000000001E-4</v>
      </c>
    </row>
    <row r="1058" spans="1:41" x14ac:dyDescent="0.2">
      <c r="A1058" s="380">
        <v>1054</v>
      </c>
      <c r="B1058" s="377">
        <v>0.44853080551659269</v>
      </c>
      <c r="C1058" s="376">
        <v>6954.2527126465429</v>
      </c>
      <c r="D1058" s="377">
        <v>0.31156536459340822</v>
      </c>
      <c r="E1058" s="377">
        <v>2.7037099411554393E-2</v>
      </c>
      <c r="F1058" s="400">
        <v>2025.58</v>
      </c>
      <c r="G1058" s="379">
        <v>413905831537.45197</v>
      </c>
      <c r="H1058" s="376">
        <v>7436225.4732533479</v>
      </c>
      <c r="I1058" s="379">
        <v>284423293340.36389</v>
      </c>
      <c r="J1058" s="377">
        <v>0.36134392322140252</v>
      </c>
      <c r="K1058" s="379">
        <v>6784051563.043107</v>
      </c>
      <c r="L1058" s="379">
        <v>0</v>
      </c>
      <c r="M1058" s="379">
        <v>868668148413.61365</v>
      </c>
      <c r="N1058" s="379">
        <v>77667882693.705658</v>
      </c>
      <c r="O1058" s="376">
        <v>94714.207713465978</v>
      </c>
      <c r="P1058" s="376">
        <v>1046688.8639007888</v>
      </c>
      <c r="Q1058" s="376">
        <v>503873.81534399494</v>
      </c>
      <c r="R1058" s="379">
        <v>1237543376010.7263</v>
      </c>
      <c r="S1058" s="377">
        <v>0.66224769089568203</v>
      </c>
      <c r="T1058" s="377">
        <v>0.4151689884342275</v>
      </c>
      <c r="U1058" s="376">
        <v>17.805876750455322</v>
      </c>
      <c r="V1058" s="379">
        <v>10191538934028.422</v>
      </c>
      <c r="W1058" s="375">
        <v>2912.4398255831902</v>
      </c>
      <c r="X1058" s="378">
        <v>4.0501649374234672E-2</v>
      </c>
      <c r="Y1058" s="379">
        <v>413905831537.45197</v>
      </c>
      <c r="Z1058" s="379">
        <v>0</v>
      </c>
      <c r="AA1058" s="379">
        <v>4741781425.5331841</v>
      </c>
      <c r="AB1058" s="379">
        <v>74585644190.808929</v>
      </c>
      <c r="AC1058" s="379">
        <v>11160812665.607956</v>
      </c>
      <c r="AD1058" s="379">
        <v>9395561742.4500637</v>
      </c>
      <c r="AE1058" s="379">
        <v>513789631561.85211</v>
      </c>
      <c r="AF1058" s="379">
        <v>9148474855252.1895</v>
      </c>
      <c r="AG1058" s="379">
        <v>1091755677132.3668</v>
      </c>
      <c r="AH1058" s="379">
        <v>7864210799211.5869</v>
      </c>
      <c r="AI1058" s="379">
        <v>0</v>
      </c>
      <c r="AJ1058" s="379">
        <v>47417814255.331841</v>
      </c>
      <c r="AK1058" s="379">
        <v>145090564652.90344</v>
      </c>
      <c r="AL1058" s="379">
        <v>38248.34176470025</v>
      </c>
      <c r="AM1058" s="377">
        <v>0.47648326037202876</v>
      </c>
      <c r="AN1058" s="376">
        <v>5.1950460466923891</v>
      </c>
      <c r="AO1058" s="406">
        <v>2.0000000000000001E-4</v>
      </c>
    </row>
    <row r="1059" spans="1:41" x14ac:dyDescent="0.2">
      <c r="A1059" s="380">
        <v>1055</v>
      </c>
      <c r="B1059" s="377">
        <v>0.58945214043784566</v>
      </c>
      <c r="C1059" s="376">
        <v>4797.4835859124287</v>
      </c>
      <c r="D1059" s="377">
        <v>0.37578684642625282</v>
      </c>
      <c r="E1059" s="377">
        <v>6.0932113721895741E-2</v>
      </c>
      <c r="F1059" s="400">
        <v>2025.21</v>
      </c>
      <c r="G1059" s="379">
        <v>178506227709.28732</v>
      </c>
      <c r="H1059" s="376">
        <v>9089358.5366040468</v>
      </c>
      <c r="I1059" s="379">
        <v>303812967464.9162</v>
      </c>
      <c r="J1059" s="377">
        <v>0.22023507344269477</v>
      </c>
      <c r="K1059" s="379">
        <v>8551675905.3712492</v>
      </c>
      <c r="L1059" s="379">
        <v>0</v>
      </c>
      <c r="M1059" s="379">
        <v>470682264573.11084</v>
      </c>
      <c r="N1059" s="379">
        <v>196104424133.09317</v>
      </c>
      <c r="O1059" s="376">
        <v>59907.718605949623</v>
      </c>
      <c r="P1059" s="376">
        <v>1846288.5666226267</v>
      </c>
      <c r="Q1059" s="376">
        <v>1035651.4057856367</v>
      </c>
      <c r="R1059" s="379">
        <v>979151332076.49146</v>
      </c>
      <c r="S1059" s="377">
        <v>0.50176394517267686</v>
      </c>
      <c r="T1059" s="377">
        <v>0.23502558581432392</v>
      </c>
      <c r="U1059" s="376">
        <v>17.57699440974849</v>
      </c>
      <c r="V1059" s="379">
        <v>4570298980623.9443</v>
      </c>
      <c r="W1059" s="375">
        <v>1307.2491474508167</v>
      </c>
      <c r="X1059" s="378">
        <v>4.0783338665311003E-2</v>
      </c>
      <c r="Y1059" s="379">
        <v>178506227709.28732</v>
      </c>
      <c r="Z1059" s="379">
        <v>0</v>
      </c>
      <c r="AA1059" s="379">
        <v>5917903642.8662024</v>
      </c>
      <c r="AB1059" s="379">
        <v>21354401071.418964</v>
      </c>
      <c r="AC1059" s="379">
        <v>12584485941.269533</v>
      </c>
      <c r="AD1059" s="379">
        <v>11762597057.310987</v>
      </c>
      <c r="AE1059" s="379">
        <v>230125615422.15302</v>
      </c>
      <c r="AF1059" s="379">
        <v>4044916655815.1143</v>
      </c>
      <c r="AG1059" s="379">
        <v>430520975673.48938</v>
      </c>
      <c r="AH1059" s="379">
        <v>3391618326476.459</v>
      </c>
      <c r="AI1059" s="379">
        <v>0</v>
      </c>
      <c r="AJ1059" s="379">
        <v>59179036428.662025</v>
      </c>
      <c r="AK1059" s="379">
        <v>163598317236.50394</v>
      </c>
      <c r="AL1059" s="379">
        <v>33425.127443418729</v>
      </c>
      <c r="AM1059" s="377">
        <v>0.37924995510758203</v>
      </c>
      <c r="AN1059" s="376">
        <v>8.2716979271328093</v>
      </c>
      <c r="AO1059" s="406">
        <v>2.0000000000000001E-4</v>
      </c>
    </row>
    <row r="1060" spans="1:41" x14ac:dyDescent="0.2">
      <c r="A1060" s="380">
        <v>1056</v>
      </c>
      <c r="B1060" s="377">
        <v>0.37116329592480801</v>
      </c>
      <c r="C1060" s="376">
        <v>7217.5032931995083</v>
      </c>
      <c r="D1060" s="377">
        <v>0.21064749268514532</v>
      </c>
      <c r="E1060" s="377">
        <v>0</v>
      </c>
      <c r="F1060" s="400">
        <v>2025.95</v>
      </c>
      <c r="G1060" s="379">
        <v>180299472462.64221</v>
      </c>
      <c r="H1060" s="376">
        <v>4936143.3544959854</v>
      </c>
      <c r="I1060" s="379">
        <v>234092293398.91785</v>
      </c>
      <c r="J1060" s="377">
        <v>0.37116329592480801</v>
      </c>
      <c r="K1060" s="379">
        <v>8746034297.0158749</v>
      </c>
      <c r="L1060" s="379">
        <v>0</v>
      </c>
      <c r="M1060" s="379">
        <v>514967641156.54901</v>
      </c>
      <c r="N1060" s="379">
        <v>87999817508.616989</v>
      </c>
      <c r="O1060" s="376">
        <v>89992.405062490638</v>
      </c>
      <c r="P1060" s="376">
        <v>1108765.1118449252</v>
      </c>
      <c r="Q1060" s="376">
        <v>555656.57624086773</v>
      </c>
      <c r="R1060" s="379">
        <v>845805786361.09961</v>
      </c>
      <c r="S1060" s="377">
        <v>0.62361609998919187</v>
      </c>
      <c r="T1060" s="377">
        <v>0.31926668770844602</v>
      </c>
      <c r="U1060" s="376">
        <v>16.93439465342637</v>
      </c>
      <c r="V1060" s="379">
        <v>5171314878280.6396</v>
      </c>
      <c r="W1060" s="375">
        <v>1479.134781458622</v>
      </c>
      <c r="X1060" s="378">
        <v>4.2057543340743062E-2</v>
      </c>
      <c r="Y1060" s="379">
        <v>180299472462.64221</v>
      </c>
      <c r="Z1060" s="379">
        <v>0</v>
      </c>
      <c r="AA1060" s="379">
        <v>6454099488.336009</v>
      </c>
      <c r="AB1060" s="379">
        <v>60730064364.022804</v>
      </c>
      <c r="AC1060" s="379">
        <v>14701070489.771997</v>
      </c>
      <c r="AD1060" s="379">
        <v>7852905051.3727646</v>
      </c>
      <c r="AE1060" s="379">
        <v>270037611856.14578</v>
      </c>
      <c r="AF1060" s="379">
        <v>4572923490440.7402</v>
      </c>
      <c r="AG1060" s="379">
        <v>891578602400.14233</v>
      </c>
      <c r="AH1060" s="379">
        <v>3425689976790.2021</v>
      </c>
      <c r="AI1060" s="379">
        <v>0</v>
      </c>
      <c r="AJ1060" s="379">
        <v>64540994883.360092</v>
      </c>
      <c r="AK1060" s="379">
        <v>191113916367.03598</v>
      </c>
      <c r="AL1060" s="379">
        <v>47424.127823536495</v>
      </c>
      <c r="AM1060" s="377">
        <v>0.3501180618994108</v>
      </c>
      <c r="AN1060" s="376">
        <v>8.5032053252207973</v>
      </c>
      <c r="AO1060" s="406">
        <v>2.0000000000000001E-4</v>
      </c>
    </row>
    <row r="1061" spans="1:41" x14ac:dyDescent="0.2">
      <c r="A1061" s="380">
        <v>1057</v>
      </c>
      <c r="B1061" s="377">
        <v>0.43872451948770619</v>
      </c>
      <c r="C1061" s="376">
        <v>5037.1647389754817</v>
      </c>
      <c r="D1061" s="377">
        <v>0.59839112758133828</v>
      </c>
      <c r="E1061" s="377">
        <v>4.973647037696912E-2</v>
      </c>
      <c r="F1061" s="400">
        <v>2026.36</v>
      </c>
      <c r="G1061" s="379">
        <v>674772710001.3075</v>
      </c>
      <c r="H1061" s="376">
        <v>19622877.108551562</v>
      </c>
      <c r="I1061" s="379">
        <v>414575530546.46594</v>
      </c>
      <c r="J1061" s="377">
        <v>-9.5819086459872693E-2</v>
      </c>
      <c r="K1061" s="379">
        <v>6699949230.5420046</v>
      </c>
      <c r="L1061" s="379">
        <v>0</v>
      </c>
      <c r="M1061" s="379">
        <v>964415429675.68726</v>
      </c>
      <c r="N1061" s="379">
        <v>231502997852.93277</v>
      </c>
      <c r="O1061" s="376">
        <v>87041.970424808838</v>
      </c>
      <c r="P1061" s="376">
        <v>2221918.7568389787</v>
      </c>
      <c r="Q1061" s="376">
        <v>1263233.4677070333</v>
      </c>
      <c r="R1061" s="379">
        <v>1617193907305.6282</v>
      </c>
      <c r="S1061" s="377">
        <v>0.49121495659593634</v>
      </c>
      <c r="T1061" s="377">
        <v>0.4059260752734376</v>
      </c>
      <c r="U1061" s="376">
        <v>20.944709680203626</v>
      </c>
      <c r="V1061" s="379">
        <v>14713241428324.76</v>
      </c>
      <c r="W1061" s="375">
        <v>4199.6171593050149</v>
      </c>
      <c r="X1061" s="378">
        <v>3.5928662786628755E-2</v>
      </c>
      <c r="Y1061" s="379">
        <v>674772710001.3075</v>
      </c>
      <c r="Z1061" s="379">
        <v>0</v>
      </c>
      <c r="AA1061" s="379">
        <v>4077362658.2011323</v>
      </c>
      <c r="AB1061" s="379">
        <v>-90691483508.863235</v>
      </c>
      <c r="AC1061" s="379">
        <v>50484242054.554985</v>
      </c>
      <c r="AD1061" s="379">
        <v>17818344543.488762</v>
      </c>
      <c r="AE1061" s="379">
        <v>656461175748.68909</v>
      </c>
      <c r="AF1061" s="379">
        <v>13749388742381.422</v>
      </c>
      <c r="AG1061" s="379">
        <v>231638479065.35391</v>
      </c>
      <c r="AH1061" s="379">
        <v>12820681490024.842</v>
      </c>
      <c r="AI1061" s="379">
        <v>0</v>
      </c>
      <c r="AJ1061" s="379">
        <v>40773626582.011322</v>
      </c>
      <c r="AK1061" s="379">
        <v>656295146709.21484</v>
      </c>
      <c r="AL1061" s="379">
        <v>21127.15318212923</v>
      </c>
      <c r="AM1061" s="377">
        <v>0.69967017245692498</v>
      </c>
      <c r="AN1061" s="376">
        <v>5</v>
      </c>
      <c r="AO1061" s="406">
        <v>2.0000000000000001E-4</v>
      </c>
    </row>
    <row r="1062" spans="1:41" x14ac:dyDescent="0.2">
      <c r="A1062" s="380">
        <v>1058</v>
      </c>
      <c r="B1062" s="377">
        <v>0.53095925591051962</v>
      </c>
      <c r="C1062" s="376">
        <v>5955.259371775508</v>
      </c>
      <c r="D1062" s="377">
        <v>0.45161855064376977</v>
      </c>
      <c r="E1062" s="377">
        <v>4.2992927433688696E-2</v>
      </c>
      <c r="F1062" s="400">
        <v>2026.68</v>
      </c>
      <c r="G1062" s="379">
        <v>443024700918.28741</v>
      </c>
      <c r="H1062" s="376">
        <v>12320882.859310107</v>
      </c>
      <c r="I1062" s="379">
        <v>338440751158.1098</v>
      </c>
      <c r="J1062" s="377">
        <v>0.14999219168555911</v>
      </c>
      <c r="K1062" s="379">
        <v>5106827859.1459084</v>
      </c>
      <c r="L1062" s="379">
        <v>0</v>
      </c>
      <c r="M1062" s="379">
        <v>868722593298.30627</v>
      </c>
      <c r="N1062" s="379">
        <v>154602008254.49899</v>
      </c>
      <c r="O1062" s="376">
        <v>96628.519467614577</v>
      </c>
      <c r="P1062" s="376">
        <v>1739708.9725302272</v>
      </c>
      <c r="Q1062" s="376">
        <v>950658.79895122873</v>
      </c>
      <c r="R1062" s="379">
        <v>1366872180570.061</v>
      </c>
      <c r="S1062" s="377">
        <v>0.57432184105954143</v>
      </c>
      <c r="T1062" s="377">
        <v>0.34486051798251421</v>
      </c>
      <c r="U1062" s="376">
        <v>18.618502129973841</v>
      </c>
      <c r="V1062" s="379">
        <v>9557812864509.2188</v>
      </c>
      <c r="W1062" s="375">
        <v>2734.7024911018439</v>
      </c>
      <c r="X1062" s="378">
        <v>3.9739643411487578E-2</v>
      </c>
      <c r="Y1062" s="379">
        <v>443024700918.28741</v>
      </c>
      <c r="Z1062" s="379">
        <v>0</v>
      </c>
      <c r="AA1062" s="379">
        <v>3232425643.1745362</v>
      </c>
      <c r="AB1062" s="379">
        <v>6683846595.8821545</v>
      </c>
      <c r="AC1062" s="379">
        <v>4468042314.1656618</v>
      </c>
      <c r="AD1062" s="379">
        <v>13971232735.770193</v>
      </c>
      <c r="AE1062" s="379">
        <v>471380248207.27997</v>
      </c>
      <c r="AF1062" s="379">
        <v>8776394155274.8398</v>
      </c>
      <c r="AG1062" s="379">
        <v>268516031311.48053</v>
      </c>
      <c r="AH1062" s="379">
        <v>8417469317447.4609</v>
      </c>
      <c r="AI1062" s="379">
        <v>0</v>
      </c>
      <c r="AJ1062" s="379">
        <v>32324256431.745361</v>
      </c>
      <c r="AK1062" s="379">
        <v>58084550084.153603</v>
      </c>
      <c r="AL1062" s="379">
        <v>27468.8717539727</v>
      </c>
      <c r="AM1062" s="377">
        <v>0.50997257851466904</v>
      </c>
      <c r="AN1062" s="376">
        <v>5</v>
      </c>
      <c r="AO1062" s="406">
        <v>2.0000000000000001E-4</v>
      </c>
    </row>
    <row r="1063" spans="1:41" x14ac:dyDescent="0.2">
      <c r="A1063" s="380">
        <v>1059</v>
      </c>
      <c r="B1063" s="377">
        <v>0.55333055132140563</v>
      </c>
      <c r="C1063" s="376">
        <v>5457.1857162377364</v>
      </c>
      <c r="D1063" s="377">
        <v>0.49305907119325909</v>
      </c>
      <c r="E1063" s="377">
        <v>1.5698983450057311E-2</v>
      </c>
      <c r="F1063" s="400">
        <v>2026.26</v>
      </c>
      <c r="G1063" s="379">
        <v>475434430866.67639</v>
      </c>
      <c r="H1063" s="376">
        <v>13582944.784965541</v>
      </c>
      <c r="I1063" s="379">
        <v>431762838065.53534</v>
      </c>
      <c r="J1063" s="377">
        <v>0.24947202193589602</v>
      </c>
      <c r="K1063" s="379">
        <v>7522844383.7237177</v>
      </c>
      <c r="L1063" s="379">
        <v>0</v>
      </c>
      <c r="M1063" s="379">
        <v>861143171189.62549</v>
      </c>
      <c r="N1063" s="379">
        <v>165435664678.64783</v>
      </c>
      <c r="O1063" s="376">
        <v>116795.61370997109</v>
      </c>
      <c r="P1063" s="376">
        <v>1739396.1413113656</v>
      </c>
      <c r="Q1063" s="376">
        <v>944607.43453860807</v>
      </c>
      <c r="R1063" s="379">
        <v>1465864518317.5322</v>
      </c>
      <c r="S1063" s="377">
        <v>0.57194563215081107</v>
      </c>
      <c r="T1063" s="377">
        <v>0.39153505499463737</v>
      </c>
      <c r="U1063" s="376">
        <v>17.945482731285669</v>
      </c>
      <c r="V1063" s="379">
        <v>11303697839985.543</v>
      </c>
      <c r="W1063" s="375">
        <v>3227.5977525948588</v>
      </c>
      <c r="X1063" s="378">
        <v>4.0862916022627253E-2</v>
      </c>
      <c r="Y1063" s="379">
        <v>475434430866.67639</v>
      </c>
      <c r="Z1063" s="379">
        <v>0</v>
      </c>
      <c r="AA1063" s="379">
        <v>4736452560.2262135</v>
      </c>
      <c r="AB1063" s="379">
        <v>61291545205.657082</v>
      </c>
      <c r="AC1063" s="379">
        <v>18028337435.741261</v>
      </c>
      <c r="AD1063" s="379">
        <v>14446578725.84164</v>
      </c>
      <c r="AE1063" s="379">
        <v>573937344794.14258</v>
      </c>
      <c r="AF1063" s="379">
        <v>10299582709843.234</v>
      </c>
      <c r="AG1063" s="379">
        <v>984595611109.4834</v>
      </c>
      <c r="AH1063" s="379">
        <v>9033254186466.8516</v>
      </c>
      <c r="AI1063" s="379">
        <v>0</v>
      </c>
      <c r="AJ1063" s="379">
        <v>47364525602.262131</v>
      </c>
      <c r="AK1063" s="379">
        <v>234368386664.63638</v>
      </c>
      <c r="AL1063" s="379">
        <v>31787.130471400993</v>
      </c>
      <c r="AM1063" s="377">
        <v>0.55209684843681439</v>
      </c>
      <c r="AN1063" s="376">
        <v>6.814193190513766</v>
      </c>
      <c r="AO1063" s="406">
        <v>2.0000000000000001E-4</v>
      </c>
    </row>
    <row r="1064" spans="1:41" x14ac:dyDescent="0.2">
      <c r="A1064" s="380">
        <v>1060</v>
      </c>
      <c r="B1064" s="377">
        <v>0.55211840328575856</v>
      </c>
      <c r="C1064" s="376">
        <v>4217.0273715767271</v>
      </c>
      <c r="D1064" s="377">
        <v>0.47794743915534105</v>
      </c>
      <c r="E1064" s="377">
        <v>8.4740980479929041E-3</v>
      </c>
      <c r="F1064" s="400">
        <v>2026.33</v>
      </c>
      <c r="G1064" s="379">
        <v>514437007148.06464</v>
      </c>
      <c r="H1064" s="376">
        <v>13401789.150484916</v>
      </c>
      <c r="I1064" s="379">
        <v>401625035196.08191</v>
      </c>
      <c r="J1064" s="377">
        <v>0.18855719176637431</v>
      </c>
      <c r="K1064" s="379">
        <v>12420895249.697191</v>
      </c>
      <c r="L1064" s="379">
        <v>0</v>
      </c>
      <c r="M1064" s="379">
        <v>807088887817.72119</v>
      </c>
      <c r="N1064" s="379">
        <v>165830901966.79819</v>
      </c>
      <c r="O1064" s="376">
        <v>89521.192429418617</v>
      </c>
      <c r="P1064" s="376">
        <v>1664237.3919445842</v>
      </c>
      <c r="Q1064" s="376">
        <v>895343.07345230435</v>
      </c>
      <c r="R1064" s="379">
        <v>1386965720230.2986</v>
      </c>
      <c r="S1064" s="377">
        <v>0.55904076011950132</v>
      </c>
      <c r="T1064" s="377">
        <v>0.41093186553007405</v>
      </c>
      <c r="U1064" s="376">
        <v>18.381976622436252</v>
      </c>
      <c r="V1064" s="379">
        <v>11503836003795.25</v>
      </c>
      <c r="W1064" s="375">
        <v>3291.1661345866651</v>
      </c>
      <c r="X1064" s="378">
        <v>3.9834956981800104E-2</v>
      </c>
      <c r="Y1064" s="379">
        <v>514437007148.06464</v>
      </c>
      <c r="Z1064" s="379">
        <v>0</v>
      </c>
      <c r="AA1064" s="379">
        <v>6391006583.3761902</v>
      </c>
      <c r="AB1064" s="379">
        <v>24649620463.812267</v>
      </c>
      <c r="AC1064" s="379">
        <v>12745095591.044237</v>
      </c>
      <c r="AD1064" s="379">
        <v>11725681054.202188</v>
      </c>
      <c r="AE1064" s="379">
        <v>569948410840.49939</v>
      </c>
      <c r="AF1064" s="379">
        <v>10476778364064.752</v>
      </c>
      <c r="AG1064" s="379">
        <v>472878919734.18793</v>
      </c>
      <c r="AH1064" s="379">
        <v>9774303135813.2285</v>
      </c>
      <c r="AI1064" s="379">
        <v>0</v>
      </c>
      <c r="AJ1064" s="379">
        <v>63910065833.761902</v>
      </c>
      <c r="AK1064" s="379">
        <v>165686242683.57507</v>
      </c>
      <c r="AL1064" s="379">
        <v>29968.016261586235</v>
      </c>
      <c r="AM1064" s="377">
        <v>0.63739820348542431</v>
      </c>
      <c r="AN1064" s="376">
        <v>5.5881418704897561</v>
      </c>
      <c r="AO1064" s="406">
        <v>2.0000000000000001E-4</v>
      </c>
    </row>
    <row r="1065" spans="1:41" x14ac:dyDescent="0.2">
      <c r="A1065" s="380">
        <v>1061</v>
      </c>
      <c r="B1065" s="377">
        <v>0.54878772153578881</v>
      </c>
      <c r="C1065" s="376">
        <v>7248.1304599971445</v>
      </c>
      <c r="D1065" s="377">
        <v>0.28982405555618695</v>
      </c>
      <c r="E1065" s="377">
        <v>3.9389799954267724E-2</v>
      </c>
      <c r="F1065" s="400">
        <v>2025</v>
      </c>
      <c r="G1065" s="379">
        <v>219934942041.14084</v>
      </c>
      <c r="H1065" s="376">
        <v>6548392.056658796</v>
      </c>
      <c r="I1065" s="379">
        <v>286363734261.72156</v>
      </c>
      <c r="J1065" s="377">
        <v>0.42744028358455988</v>
      </c>
      <c r="K1065" s="379">
        <v>9163870632.1010284</v>
      </c>
      <c r="L1065" s="379">
        <v>0</v>
      </c>
      <c r="M1065" s="379">
        <v>606277015999.75012</v>
      </c>
      <c r="N1065" s="379">
        <v>90910755185.362137</v>
      </c>
      <c r="O1065" s="376">
        <v>104951.52030863315</v>
      </c>
      <c r="P1065" s="376">
        <v>1168084.2603442122</v>
      </c>
      <c r="Q1065" s="376">
        <v>585684.77883567684</v>
      </c>
      <c r="R1065" s="379">
        <v>992715376078.93494</v>
      </c>
      <c r="S1065" s="377">
        <v>0.63908829202156547</v>
      </c>
      <c r="T1065" s="377">
        <v>0.34408378424539415</v>
      </c>
      <c r="U1065" s="376">
        <v>16.815795146389025</v>
      </c>
      <c r="V1065" s="379">
        <v>6557001197685.0791</v>
      </c>
      <c r="W1065" s="375">
        <v>1874.7280834871915</v>
      </c>
      <c r="X1065" s="378">
        <v>4.1933928665873831E-2</v>
      </c>
      <c r="Y1065" s="379">
        <v>219934942041.14084</v>
      </c>
      <c r="Z1065" s="379">
        <v>0</v>
      </c>
      <c r="AA1065" s="379">
        <v>5406929635.6081038</v>
      </c>
      <c r="AB1065" s="379">
        <v>91720959667.765259</v>
      </c>
      <c r="AC1065" s="379">
        <v>15442672703.689087</v>
      </c>
      <c r="AD1065" s="379">
        <v>9071759231.6262512</v>
      </c>
      <c r="AE1065" s="379">
        <v>341577263279.82959</v>
      </c>
      <c r="AF1065" s="379">
        <v>5743893285977.8047</v>
      </c>
      <c r="AG1065" s="379">
        <v>1310305345692.0896</v>
      </c>
      <c r="AH1065" s="379">
        <v>4178763898781.6758</v>
      </c>
      <c r="AI1065" s="379">
        <v>0</v>
      </c>
      <c r="AJ1065" s="379">
        <v>54069296356.081039</v>
      </c>
      <c r="AK1065" s="379">
        <v>200754745147.95813</v>
      </c>
      <c r="AL1065" s="379">
        <v>43730.389351158323</v>
      </c>
      <c r="AM1065" s="377">
        <v>0.36276312021901136</v>
      </c>
      <c r="AN1065" s="376">
        <v>9.3734328440513881</v>
      </c>
      <c r="AO1065" s="406">
        <v>2.0000000000000001E-4</v>
      </c>
    </row>
    <row r="1066" spans="1:41" x14ac:dyDescent="0.2">
      <c r="A1066" s="380">
        <v>1062</v>
      </c>
      <c r="B1066" s="377">
        <v>0.60537446851140519</v>
      </c>
      <c r="C1066" s="376">
        <v>6434.8407465983337</v>
      </c>
      <c r="D1066" s="377">
        <v>0.38915012270289917</v>
      </c>
      <c r="E1066" s="377">
        <v>3.1417644582072454E-2</v>
      </c>
      <c r="F1066" s="400">
        <v>2026.35</v>
      </c>
      <c r="G1066" s="379">
        <v>211108503153.20877</v>
      </c>
      <c r="H1066" s="376">
        <v>10026823.608139688</v>
      </c>
      <c r="I1066" s="379">
        <v>330838816343.46838</v>
      </c>
      <c r="J1066" s="377">
        <v>0.24848269765642617</v>
      </c>
      <c r="K1066" s="379">
        <v>9676730975.21105</v>
      </c>
      <c r="L1066" s="379">
        <v>0</v>
      </c>
      <c r="M1066" s="379">
        <v>734008420167.8656</v>
      </c>
      <c r="N1066" s="379">
        <v>64375381844.917274</v>
      </c>
      <c r="O1066" s="376">
        <v>127779.11212512749</v>
      </c>
      <c r="P1066" s="376">
        <v>834637.13191221422</v>
      </c>
      <c r="Q1066" s="376">
        <v>362301.12736295623</v>
      </c>
      <c r="R1066" s="379">
        <v>1138899349331.4624</v>
      </c>
      <c r="S1066" s="377">
        <v>0.60924373936347564</v>
      </c>
      <c r="T1066" s="377">
        <v>0.23077224676521718</v>
      </c>
      <c r="U1066" s="376">
        <v>17.752605388949412</v>
      </c>
      <c r="V1066" s="379">
        <v>5239569109682.0684</v>
      </c>
      <c r="W1066" s="375">
        <v>1497.2280171685657</v>
      </c>
      <c r="X1066" s="378">
        <v>4.0500499242033791E-2</v>
      </c>
      <c r="Y1066" s="379">
        <v>211108503153.20877</v>
      </c>
      <c r="Z1066" s="379">
        <v>0</v>
      </c>
      <c r="AA1066" s="379">
        <v>5847012006.2477617</v>
      </c>
      <c r="AB1066" s="379">
        <v>29537881126.092667</v>
      </c>
      <c r="AC1066" s="379">
        <v>5926908361.4671278</v>
      </c>
      <c r="AD1066" s="379">
        <v>10406057037.649176</v>
      </c>
      <c r="AE1066" s="379">
        <v>262826361684.66553</v>
      </c>
      <c r="AF1066" s="379">
        <v>4665852684801.1602</v>
      </c>
      <c r="AG1066" s="379">
        <v>519271196128.64398</v>
      </c>
      <c r="AH1066" s="379">
        <v>4011061559910.9668</v>
      </c>
      <c r="AI1066" s="379">
        <v>0</v>
      </c>
      <c r="AJ1066" s="379">
        <v>58470120062.477615</v>
      </c>
      <c r="AK1066" s="379">
        <v>77049808699.072662</v>
      </c>
      <c r="AL1066" s="379">
        <v>32995.376130372562</v>
      </c>
      <c r="AM1066" s="377">
        <v>0.28761046515641997</v>
      </c>
      <c r="AN1066" s="376">
        <v>7.4691328359111964</v>
      </c>
      <c r="AO1066" s="406">
        <v>2.0000000000000001E-4</v>
      </c>
    </row>
    <row r="1067" spans="1:41" x14ac:dyDescent="0.2">
      <c r="A1067" s="380">
        <v>1063</v>
      </c>
      <c r="B1067" s="377">
        <v>0.50583220455561917</v>
      </c>
      <c r="C1067" s="376">
        <v>5078.6436007016873</v>
      </c>
      <c r="D1067" s="377">
        <v>0.35928423144178068</v>
      </c>
      <c r="E1067" s="377">
        <v>1.6564108520384084E-2</v>
      </c>
      <c r="F1067" s="400">
        <v>2025.8</v>
      </c>
      <c r="G1067" s="379">
        <v>506398732963.57556</v>
      </c>
      <c r="H1067" s="376">
        <v>8951159.7331597526</v>
      </c>
      <c r="I1067" s="379">
        <v>355190952498.35138</v>
      </c>
      <c r="J1067" s="377">
        <v>0.42393683187910469</v>
      </c>
      <c r="K1067" s="379">
        <v>7403559766.7960014</v>
      </c>
      <c r="L1067" s="379">
        <v>0</v>
      </c>
      <c r="M1067" s="379">
        <v>919492787661.11487</v>
      </c>
      <c r="N1067" s="379">
        <v>92830538266.715988</v>
      </c>
      <c r="O1067" s="376">
        <v>130000</v>
      </c>
      <c r="P1067" s="376">
        <v>1292981.4180648415</v>
      </c>
      <c r="Q1067" s="376">
        <v>660312.8688892842</v>
      </c>
      <c r="R1067" s="379">
        <v>1374917838192.9783</v>
      </c>
      <c r="S1067" s="377">
        <v>0.66452944586233176</v>
      </c>
      <c r="T1067" s="377">
        <v>0.45832400209460566</v>
      </c>
      <c r="U1067" s="376">
        <v>17.799439853107177</v>
      </c>
      <c r="V1067" s="379">
        <v>12495612503917.805</v>
      </c>
      <c r="W1067" s="375">
        <v>3571.8856874545359</v>
      </c>
      <c r="X1067" s="378">
        <v>4.0499948064433716E-2</v>
      </c>
      <c r="Y1067" s="379">
        <v>506398732963.57556</v>
      </c>
      <c r="Z1067" s="379">
        <v>0</v>
      </c>
      <c r="AA1067" s="379">
        <v>4662572403.9969444</v>
      </c>
      <c r="AB1067" s="379">
        <v>95584860720.750015</v>
      </c>
      <c r="AC1067" s="379">
        <v>13166389190.287264</v>
      </c>
      <c r="AD1067" s="379">
        <v>10345290873.259541</v>
      </c>
      <c r="AE1067" s="379">
        <v>630157846151.86926</v>
      </c>
      <c r="AF1067" s="379">
        <v>11216456680543.764</v>
      </c>
      <c r="AG1067" s="379">
        <v>1377091970722.1243</v>
      </c>
      <c r="AH1067" s="379">
        <v>9621575926307.9355</v>
      </c>
      <c r="AI1067" s="379">
        <v>0</v>
      </c>
      <c r="AJ1067" s="379">
        <v>46625724039.969444</v>
      </c>
      <c r="AK1067" s="379">
        <v>171163059473.73444</v>
      </c>
      <c r="AL1067" s="379">
        <v>39680.9981149749</v>
      </c>
      <c r="AM1067" s="377">
        <v>0.55073703650431693</v>
      </c>
      <c r="AN1067" s="376">
        <v>7.1285435058784881</v>
      </c>
      <c r="AO1067" s="406">
        <v>2.0000000000000001E-4</v>
      </c>
    </row>
    <row r="1068" spans="1:41" x14ac:dyDescent="0.2">
      <c r="A1068" s="380">
        <v>1064</v>
      </c>
      <c r="B1068" s="377">
        <v>0.45992625557977473</v>
      </c>
      <c r="C1068" s="376">
        <v>5918.3178736000336</v>
      </c>
      <c r="D1068" s="377">
        <v>0.37228472238034616</v>
      </c>
      <c r="E1068" s="377">
        <v>3.6533143146672442E-2</v>
      </c>
      <c r="F1068" s="400">
        <v>2025.58</v>
      </c>
      <c r="G1068" s="379">
        <v>303153752892.63623</v>
      </c>
      <c r="H1068" s="376">
        <v>9077500.9528239071</v>
      </c>
      <c r="I1068" s="379">
        <v>312469939852.75146</v>
      </c>
      <c r="J1068" s="377">
        <v>0.33945272496712664</v>
      </c>
      <c r="K1068" s="379">
        <v>8408575945.4084644</v>
      </c>
      <c r="L1068" s="379">
        <v>0</v>
      </c>
      <c r="M1068" s="379">
        <v>700819385166.6333</v>
      </c>
      <c r="N1068" s="379">
        <v>91137390057.062347</v>
      </c>
      <c r="O1068" s="376">
        <v>106233.0956630804</v>
      </c>
      <c r="P1068" s="376">
        <v>1295655.4638154961</v>
      </c>
      <c r="Q1068" s="376">
        <v>660536.00455150986</v>
      </c>
      <c r="R1068" s="379">
        <v>1112835291021.8555</v>
      </c>
      <c r="S1068" s="377">
        <v>0.62323199170308707</v>
      </c>
      <c r="T1068" s="377">
        <v>0.36525489247339221</v>
      </c>
      <c r="U1068" s="376">
        <v>17.44508337256784</v>
      </c>
      <c r="V1068" s="379">
        <v>8061840907106.7734</v>
      </c>
      <c r="W1068" s="375">
        <v>2305.2298902388998</v>
      </c>
      <c r="X1068" s="378">
        <v>4.0597432510111914E-2</v>
      </c>
      <c r="Y1068" s="379">
        <v>303153752892.63623</v>
      </c>
      <c r="Z1068" s="379">
        <v>0</v>
      </c>
      <c r="AA1068" s="379">
        <v>4045330966.256464</v>
      </c>
      <c r="AB1068" s="379">
        <v>75169725561.39325</v>
      </c>
      <c r="AC1068" s="379">
        <v>13051098512.127945</v>
      </c>
      <c r="AD1068" s="379">
        <v>11048626630.37006</v>
      </c>
      <c r="AE1068" s="379">
        <v>406468534562.78394</v>
      </c>
      <c r="AF1068" s="379">
        <v>7090877473773.2383</v>
      </c>
      <c r="AG1068" s="379">
        <v>1120838578492.9229</v>
      </c>
      <c r="AH1068" s="379">
        <v>5759921304960.0879</v>
      </c>
      <c r="AI1068" s="379">
        <v>0</v>
      </c>
      <c r="AJ1068" s="379">
        <v>40453309662.564636</v>
      </c>
      <c r="AK1068" s="379">
        <v>169664280657.66327</v>
      </c>
      <c r="AL1068" s="379">
        <v>34422.462908753056</v>
      </c>
      <c r="AM1068" s="377">
        <v>0.4325704444099468</v>
      </c>
      <c r="AN1068" s="376">
        <v>9.6065523889360538</v>
      </c>
      <c r="AO1068" s="406">
        <v>2.0000000000000001E-4</v>
      </c>
    </row>
    <row r="1069" spans="1:41" x14ac:dyDescent="0.2">
      <c r="A1069" s="380">
        <v>1065</v>
      </c>
      <c r="B1069" s="377">
        <v>0.48430902684518595</v>
      </c>
      <c r="C1069" s="376">
        <v>4025.5580658090007</v>
      </c>
      <c r="D1069" s="377">
        <v>0.57388171779116137</v>
      </c>
      <c r="E1069" s="377">
        <v>5.7151032031004835E-3</v>
      </c>
      <c r="F1069" s="400">
        <v>2025.55</v>
      </c>
      <c r="G1069" s="379">
        <v>424913892641.61627</v>
      </c>
      <c r="H1069" s="376">
        <v>18037009.424946371</v>
      </c>
      <c r="I1069" s="379">
        <v>458961001732.00763</v>
      </c>
      <c r="J1069" s="377">
        <v>0.20551671575116781</v>
      </c>
      <c r="K1069" s="379">
        <v>14630663329.38443</v>
      </c>
      <c r="L1069" s="379">
        <v>0</v>
      </c>
      <c r="M1069" s="379">
        <v>881696194539.66956</v>
      </c>
      <c r="N1069" s="379">
        <v>149123015230.14413</v>
      </c>
      <c r="O1069" s="376">
        <v>93154.736672942847</v>
      </c>
      <c r="P1069" s="376">
        <v>1934287.9541721162</v>
      </c>
      <c r="Q1069" s="376">
        <v>1067034.9044102372</v>
      </c>
      <c r="R1069" s="379">
        <v>1504410874831.2058</v>
      </c>
      <c r="S1069" s="377">
        <v>0.56400759623826191</v>
      </c>
      <c r="T1069" s="377">
        <v>0.34092158109950393</v>
      </c>
      <c r="U1069" s="376">
        <v>17.917195332160066</v>
      </c>
      <c r="V1069" s="379">
        <v>10204578181297.547</v>
      </c>
      <c r="W1069" s="375">
        <v>2914.9683929567791</v>
      </c>
      <c r="X1069" s="378">
        <v>4.0487757755292286E-2</v>
      </c>
      <c r="Y1069" s="379">
        <v>424913892641.61627</v>
      </c>
      <c r="Z1069" s="379">
        <v>0</v>
      </c>
      <c r="AA1069" s="379">
        <v>9174017155.8065987</v>
      </c>
      <c r="AB1069" s="379">
        <v>48128788055.54715</v>
      </c>
      <c r="AC1069" s="379">
        <v>16046769405.714853</v>
      </c>
      <c r="AD1069" s="379">
        <v>14622666812.057755</v>
      </c>
      <c r="AE1069" s="379">
        <v>512886134070.74261</v>
      </c>
      <c r="AF1069" s="379">
        <v>9189481047301.9316</v>
      </c>
      <c r="AG1069" s="379">
        <v>815768913278.86377</v>
      </c>
      <c r="AH1069" s="379">
        <v>8073363960190.709</v>
      </c>
      <c r="AI1069" s="379">
        <v>0</v>
      </c>
      <c r="AJ1069" s="379">
        <v>91740171558.065979</v>
      </c>
      <c r="AK1069" s="379">
        <v>208608002274.29309</v>
      </c>
      <c r="AL1069" s="379">
        <v>25445.515435459845</v>
      </c>
      <c r="AM1069" s="377">
        <v>0.48192778337153003</v>
      </c>
      <c r="AN1069" s="376">
        <v>8.2129649184090425</v>
      </c>
      <c r="AO1069" s="406">
        <v>2.0000000000000001E-4</v>
      </c>
    </row>
    <row r="1070" spans="1:41" x14ac:dyDescent="0.2">
      <c r="A1070" s="380">
        <v>1066</v>
      </c>
      <c r="B1070" s="377">
        <v>0.45022855477660689</v>
      </c>
      <c r="C1070" s="376">
        <v>5319.8379242580932</v>
      </c>
      <c r="D1070" s="377">
        <v>0.42031138973834792</v>
      </c>
      <c r="E1070" s="377">
        <v>6.1084905567277761E-2</v>
      </c>
      <c r="F1070" s="400">
        <v>2025.85</v>
      </c>
      <c r="G1070" s="379">
        <v>515098977037.32172</v>
      </c>
      <c r="H1070" s="376">
        <v>11203025.269165372</v>
      </c>
      <c r="I1070" s="379">
        <v>361120091813.51569</v>
      </c>
      <c r="J1070" s="377">
        <v>0.30855880926467771</v>
      </c>
      <c r="K1070" s="379">
        <v>10455594066.35898</v>
      </c>
      <c r="L1070" s="379">
        <v>0</v>
      </c>
      <c r="M1070" s="379">
        <v>1033590032748.1493</v>
      </c>
      <c r="N1070" s="379">
        <v>73784831470.809708</v>
      </c>
      <c r="O1070" s="376">
        <v>128818.73801499726</v>
      </c>
      <c r="P1070" s="376">
        <v>1070875.212589218</v>
      </c>
      <c r="Q1070" s="376">
        <v>508261.11960827059</v>
      </c>
      <c r="R1070" s="379">
        <v>1478950550098.8337</v>
      </c>
      <c r="S1070" s="377">
        <v>0.64774737738561772</v>
      </c>
      <c r="T1070" s="377">
        <v>0.41641829999410662</v>
      </c>
      <c r="U1070" s="376">
        <v>17.992070187397591</v>
      </c>
      <c r="V1070" s="379">
        <v>12320518317754.736</v>
      </c>
      <c r="W1070" s="375">
        <v>3521.1335245422606</v>
      </c>
      <c r="X1070" s="378">
        <v>4.0161572465562463E-2</v>
      </c>
      <c r="Y1070" s="379">
        <v>515098977037.32172</v>
      </c>
      <c r="Z1070" s="379">
        <v>0</v>
      </c>
      <c r="AA1070" s="379">
        <v>5389054606.9821291</v>
      </c>
      <c r="AB1070" s="379">
        <v>76812897992.735641</v>
      </c>
      <c r="AC1070" s="379">
        <v>7547594206.1003494</v>
      </c>
      <c r="AD1070" s="379">
        <v>11013550004.365194</v>
      </c>
      <c r="AE1070" s="379">
        <v>615862073847.50513</v>
      </c>
      <c r="AF1070" s="379">
        <v>11080633658420.551</v>
      </c>
      <c r="AG1070" s="379">
        <v>1141743823962.3108</v>
      </c>
      <c r="AH1070" s="379">
        <v>9786880563709.1133</v>
      </c>
      <c r="AI1070" s="379">
        <v>0</v>
      </c>
      <c r="AJ1070" s="379">
        <v>53890546069.821289</v>
      </c>
      <c r="AK1070" s="379">
        <v>98118724679.304535</v>
      </c>
      <c r="AL1070" s="379">
        <v>32234.1584649857</v>
      </c>
      <c r="AM1070" s="377">
        <v>0.49835907924513995</v>
      </c>
      <c r="AN1070" s="376">
        <v>5.9587491829461507</v>
      </c>
      <c r="AO1070" s="406">
        <v>2.0000000000000001E-4</v>
      </c>
    </row>
    <row r="1071" spans="1:41" x14ac:dyDescent="0.2">
      <c r="A1071" s="380">
        <v>1067</v>
      </c>
      <c r="B1071" s="377">
        <v>0.38655226007493027</v>
      </c>
      <c r="C1071" s="376">
        <v>5118.1853272346298</v>
      </c>
      <c r="D1071" s="377">
        <v>0.62146586071088283</v>
      </c>
      <c r="E1071" s="377">
        <v>0</v>
      </c>
      <c r="F1071" s="400">
        <v>2026.14</v>
      </c>
      <c r="G1071" s="379">
        <v>488291800417.98688</v>
      </c>
      <c r="H1071" s="376">
        <v>20614604.914352573</v>
      </c>
      <c r="I1071" s="379">
        <v>291767877531.51965</v>
      </c>
      <c r="J1071" s="377">
        <v>0.20917204323353966</v>
      </c>
      <c r="K1071" s="379">
        <v>12328829466.938858</v>
      </c>
      <c r="L1071" s="379">
        <v>0</v>
      </c>
      <c r="M1071" s="379">
        <v>1049650920382.4695</v>
      </c>
      <c r="N1071" s="379">
        <v>328774263443.95319</v>
      </c>
      <c r="O1071" s="376">
        <v>69061.118071428704</v>
      </c>
      <c r="P1071" s="376">
        <v>3506590.5318263094</v>
      </c>
      <c r="Q1071" s="376">
        <v>2182869.7938667769</v>
      </c>
      <c r="R1071" s="379">
        <v>1682521890824.8813</v>
      </c>
      <c r="S1071" s="377">
        <v>0.5806406491613495</v>
      </c>
      <c r="T1071" s="377">
        <v>0.3339160498161069</v>
      </c>
      <c r="U1071" s="376">
        <v>18.170337047869037</v>
      </c>
      <c r="V1071" s="379">
        <v>11033995579070.367</v>
      </c>
      <c r="W1071" s="375">
        <v>3154.1172086551337</v>
      </c>
      <c r="X1071" s="378">
        <v>4.1101017495839602E-2</v>
      </c>
      <c r="Y1071" s="379">
        <v>488291800417.98688</v>
      </c>
      <c r="Z1071" s="379">
        <v>0</v>
      </c>
      <c r="AA1071" s="379">
        <v>8315514517.184473</v>
      </c>
      <c r="AB1071" s="379">
        <v>23014955425.756618</v>
      </c>
      <c r="AC1071" s="379">
        <v>21455095606.539188</v>
      </c>
      <c r="AD1071" s="379">
        <v>20743697545.904392</v>
      </c>
      <c r="AE1071" s="379">
        <v>561821063513.37146</v>
      </c>
      <c r="AF1071" s="379">
        <v>10208478084630.197</v>
      </c>
      <c r="AG1071" s="379">
        <v>568862488631.59314</v>
      </c>
      <c r="AH1071" s="379">
        <v>9277544207941.75</v>
      </c>
      <c r="AI1071" s="379">
        <v>0</v>
      </c>
      <c r="AJ1071" s="379">
        <v>83155145171.844727</v>
      </c>
      <c r="AK1071" s="379">
        <v>278916242885.00946</v>
      </c>
      <c r="AL1071" s="379">
        <v>26306.720481217191</v>
      </c>
      <c r="AM1071" s="377">
        <v>0.4651944669758058</v>
      </c>
      <c r="AN1071" s="376">
        <v>5.0518375094291486</v>
      </c>
      <c r="AO1071" s="406">
        <v>2.0000000000000001E-4</v>
      </c>
    </row>
    <row r="1072" spans="1:41" x14ac:dyDescent="0.2">
      <c r="A1072" s="380">
        <v>1068</v>
      </c>
      <c r="B1072" s="377">
        <v>0.50049217120858858</v>
      </c>
      <c r="C1072" s="376">
        <v>5586.0812942923203</v>
      </c>
      <c r="D1072" s="377">
        <v>0.78883921474373886</v>
      </c>
      <c r="E1072" s="377">
        <v>2.7792508043008923E-2</v>
      </c>
      <c r="F1072" s="400">
        <v>2026.65</v>
      </c>
      <c r="G1072" s="379">
        <v>748369902897.66516</v>
      </c>
      <c r="H1072" s="376">
        <v>29301451.99339911</v>
      </c>
      <c r="I1072" s="379">
        <v>392067189756.42401</v>
      </c>
      <c r="J1072" s="377">
        <v>-0.45689732719965992</v>
      </c>
      <c r="K1072" s="379">
        <v>4706685085.5746965</v>
      </c>
      <c r="L1072" s="379">
        <v>0</v>
      </c>
      <c r="M1072" s="379">
        <v>1096411150363.5645</v>
      </c>
      <c r="N1072" s="379">
        <v>22104657825.824657</v>
      </c>
      <c r="O1072" s="376">
        <v>122064.96908594848</v>
      </c>
      <c r="P1072" s="376">
        <v>490370.81244721136</v>
      </c>
      <c r="Q1072" s="376">
        <v>144677.53301736474</v>
      </c>
      <c r="R1072" s="379">
        <v>1515289683031.3879</v>
      </c>
      <c r="S1072" s="377">
        <v>0.47216472871823023</v>
      </c>
      <c r="T1072" s="377">
        <v>0.37143423574483003</v>
      </c>
      <c r="U1072" s="376">
        <v>25.915716393587296</v>
      </c>
      <c r="V1072" s="379">
        <v>15534413882227.723</v>
      </c>
      <c r="W1072" s="375">
        <v>4440.2498606888994</v>
      </c>
      <c r="X1072" s="378">
        <v>2.9255783335990427E-2</v>
      </c>
      <c r="Y1072" s="379">
        <v>748369902897.66516</v>
      </c>
      <c r="Z1072" s="379">
        <v>0</v>
      </c>
      <c r="AA1072" s="379">
        <v>2760594008.621623</v>
      </c>
      <c r="AB1072" s="379">
        <v>-214417002519.66135</v>
      </c>
      <c r="AC1072" s="379">
        <v>4753991681.5861797</v>
      </c>
      <c r="AD1072" s="379">
        <v>21362979280.577751</v>
      </c>
      <c r="AE1072" s="379">
        <v>562830465348.78931</v>
      </c>
      <c r="AF1072" s="379">
        <v>14586154717649.986</v>
      </c>
      <c r="AG1072" s="379">
        <v>277718730647.51074</v>
      </c>
      <c r="AH1072" s="379">
        <v>14219028155055.639</v>
      </c>
      <c r="AI1072" s="379">
        <v>0</v>
      </c>
      <c r="AJ1072" s="379">
        <v>27605940086.216232</v>
      </c>
      <c r="AK1072" s="379">
        <v>61801891860.620338</v>
      </c>
      <c r="AL1072" s="379">
        <v>13380.469672449919</v>
      </c>
      <c r="AM1072" s="377">
        <v>0.68256319962589718</v>
      </c>
      <c r="AN1072" s="376">
        <v>6.8914019226303136</v>
      </c>
      <c r="AO1072" s="406">
        <v>2.0000000000000001E-4</v>
      </c>
    </row>
    <row r="1073" spans="1:41" x14ac:dyDescent="0.2">
      <c r="A1073" s="380">
        <v>1069</v>
      </c>
      <c r="B1073" s="377">
        <v>0.37897081524156023</v>
      </c>
      <c r="C1073" s="376">
        <v>6156.5374767069206</v>
      </c>
      <c r="D1073" s="377">
        <v>0.36345354935403024</v>
      </c>
      <c r="E1073" s="377">
        <v>4.5297683191865029E-2</v>
      </c>
      <c r="F1073" s="400">
        <v>2025.54</v>
      </c>
      <c r="G1073" s="379">
        <v>249860030916.69165</v>
      </c>
      <c r="H1073" s="376">
        <v>8866161.1667143293</v>
      </c>
      <c r="I1073" s="379">
        <v>222427288669.49088</v>
      </c>
      <c r="J1073" s="377">
        <v>7.1592844858301974E-2</v>
      </c>
      <c r="K1073" s="379">
        <v>7686914362.3237724</v>
      </c>
      <c r="L1073" s="379">
        <v>0</v>
      </c>
      <c r="M1073" s="379">
        <v>638918037133.91614</v>
      </c>
      <c r="N1073" s="379">
        <v>85915109831.102554</v>
      </c>
      <c r="O1073" s="376">
        <v>85226.366852938707</v>
      </c>
      <c r="P1073" s="376">
        <v>1185042.7434274778</v>
      </c>
      <c r="Q1073" s="376">
        <v>588470.66847011831</v>
      </c>
      <c r="R1073" s="379">
        <v>954947349996.83325</v>
      </c>
      <c r="S1073" s="377">
        <v>0.5799948606502906</v>
      </c>
      <c r="T1073" s="377">
        <v>0.25951284692841653</v>
      </c>
      <c r="U1073" s="376">
        <v>19.895044414391347</v>
      </c>
      <c r="V1073" s="379">
        <v>5459622967573.6338</v>
      </c>
      <c r="W1073" s="375">
        <v>1558.2292359822234</v>
      </c>
      <c r="X1073" s="378">
        <v>3.6680223654526049E-2</v>
      </c>
      <c r="Y1073" s="379">
        <v>249860030916.69165</v>
      </c>
      <c r="Z1073" s="379">
        <v>0</v>
      </c>
      <c r="AA1073" s="379">
        <v>4910292025.3640118</v>
      </c>
      <c r="AB1073" s="379">
        <v>-8344365982.0713501</v>
      </c>
      <c r="AC1073" s="379">
        <v>-8910112446.9068012</v>
      </c>
      <c r="AD1073" s="379">
        <v>10305260951.347641</v>
      </c>
      <c r="AE1073" s="379">
        <v>247821105464.42517</v>
      </c>
      <c r="AF1073" s="379">
        <v>4930411900038.3008</v>
      </c>
      <c r="AG1073" s="379">
        <v>133968392367.51933</v>
      </c>
      <c r="AH1073" s="379">
        <v>4747340587417.1416</v>
      </c>
      <c r="AI1073" s="379">
        <v>0</v>
      </c>
      <c r="AJ1073" s="379">
        <v>49102920253.640121</v>
      </c>
      <c r="AK1073" s="379">
        <v>0</v>
      </c>
      <c r="AL1073" s="379">
        <v>25087.214690449757</v>
      </c>
      <c r="AM1073" s="377">
        <v>0.39106742398058392</v>
      </c>
      <c r="AN1073" s="376">
        <v>8.1066711876088196</v>
      </c>
      <c r="AO1073" s="406">
        <v>2.0000000000000001E-4</v>
      </c>
    </row>
    <row r="1074" spans="1:41" x14ac:dyDescent="0.2">
      <c r="A1074" s="380">
        <v>1070</v>
      </c>
      <c r="B1074" s="377">
        <v>0.49051775143832138</v>
      </c>
      <c r="C1074" s="376">
        <v>7215.7635170160938</v>
      </c>
      <c r="D1074" s="377">
        <v>0.54687150000869589</v>
      </c>
      <c r="E1074" s="377">
        <v>5.3034561251130014E-4</v>
      </c>
      <c r="F1074" s="400">
        <v>2025.99</v>
      </c>
      <c r="G1074" s="379">
        <v>324996478552.76001</v>
      </c>
      <c r="H1074" s="376">
        <v>17166772.693424977</v>
      </c>
      <c r="I1074" s="379">
        <v>400751156472.08514</v>
      </c>
      <c r="J1074" s="377">
        <v>8.9507906153318717E-2</v>
      </c>
      <c r="K1074" s="379">
        <v>6653470857.1681061</v>
      </c>
      <c r="L1074" s="379">
        <v>0</v>
      </c>
      <c r="M1074" s="379">
        <v>868189432256.1427</v>
      </c>
      <c r="N1074" s="379">
        <v>75574802663.567398</v>
      </c>
      <c r="O1074" s="376">
        <v>76232.782715122783</v>
      </c>
      <c r="P1074" s="376">
        <v>1083005.2830690406</v>
      </c>
      <c r="Q1074" s="376">
        <v>503544.94184110651</v>
      </c>
      <c r="R1074" s="379">
        <v>1351168862248.9634</v>
      </c>
      <c r="S1074" s="377">
        <v>0.56171770961934664</v>
      </c>
      <c r="T1074" s="377">
        <v>0.25426716519361198</v>
      </c>
      <c r="U1074" s="376">
        <v>18.718321792608979</v>
      </c>
      <c r="V1074" s="379">
        <v>7124849446995.5674</v>
      </c>
      <c r="W1074" s="375">
        <v>2037.9991280566203</v>
      </c>
      <c r="X1074" s="378">
        <v>3.9027977663992991E-2</v>
      </c>
      <c r="Y1074" s="379">
        <v>324996478552.76001</v>
      </c>
      <c r="Z1074" s="379">
        <v>0</v>
      </c>
      <c r="AA1074" s="379">
        <v>4178185244.7896438</v>
      </c>
      <c r="AB1074" s="379">
        <v>-1469080571.3039322</v>
      </c>
      <c r="AC1074" s="379">
        <v>-617856005.43059707</v>
      </c>
      <c r="AD1074" s="379">
        <v>16470149081.106813</v>
      </c>
      <c r="AE1074" s="379">
        <v>343557876301.92194</v>
      </c>
      <c r="AF1074" s="379">
        <v>6430826883004.7256</v>
      </c>
      <c r="AG1074" s="379">
        <v>214111938054.38858</v>
      </c>
      <c r="AH1074" s="379">
        <v>6174933092502.4404</v>
      </c>
      <c r="AI1074" s="379">
        <v>0</v>
      </c>
      <c r="AJ1074" s="379">
        <v>41781852447.896439</v>
      </c>
      <c r="AK1074" s="379">
        <v>0</v>
      </c>
      <c r="AL1074" s="379">
        <v>23344.583377956435</v>
      </c>
      <c r="AM1074" s="377">
        <v>0.37433821062322725</v>
      </c>
      <c r="AN1074" s="376">
        <v>6.8839308473523708</v>
      </c>
      <c r="AO1074" s="406">
        <v>2.0000000000000001E-4</v>
      </c>
    </row>
    <row r="1075" spans="1:41" x14ac:dyDescent="0.2">
      <c r="A1075" s="380">
        <v>1071</v>
      </c>
      <c r="B1075" s="377">
        <v>0.53174857366684558</v>
      </c>
      <c r="C1075" s="376">
        <v>6570.2600848288666</v>
      </c>
      <c r="D1075" s="377">
        <v>0.37723437179724617</v>
      </c>
      <c r="E1075" s="377">
        <v>3.6498338589936757E-2</v>
      </c>
      <c r="F1075" s="400">
        <v>2025.9</v>
      </c>
      <c r="G1075" s="379">
        <v>393065134293.44727</v>
      </c>
      <c r="H1075" s="376">
        <v>9377541.8577703033</v>
      </c>
      <c r="I1075" s="379">
        <v>369520828529.33948</v>
      </c>
      <c r="J1075" s="377">
        <v>0.40178351867186368</v>
      </c>
      <c r="K1075" s="379">
        <v>9116048780.8240395</v>
      </c>
      <c r="L1075" s="379">
        <v>0</v>
      </c>
      <c r="M1075" s="379">
        <v>729344303299.4939</v>
      </c>
      <c r="N1075" s="379">
        <v>193215350962.36649</v>
      </c>
      <c r="O1075" s="376">
        <v>86052.979340078862</v>
      </c>
      <c r="P1075" s="376">
        <v>2233280.0097350804</v>
      </c>
      <c r="Q1075" s="376">
        <v>1308254.8895135154</v>
      </c>
      <c r="R1075" s="379">
        <v>1301196531572.0239</v>
      </c>
      <c r="S1075" s="377">
        <v>0.60366600987885499</v>
      </c>
      <c r="T1075" s="377">
        <v>0.41550110244685134</v>
      </c>
      <c r="U1075" s="376">
        <v>17.332658484648604</v>
      </c>
      <c r="V1075" s="379">
        <v>10463624631924.115</v>
      </c>
      <c r="W1075" s="375">
        <v>2994.0060746232411</v>
      </c>
      <c r="X1075" s="378">
        <v>4.1596508524523054E-2</v>
      </c>
      <c r="Y1075" s="379">
        <v>393065134293.44727</v>
      </c>
      <c r="Z1075" s="379">
        <v>0</v>
      </c>
      <c r="AA1075" s="379">
        <v>5315030163.5473928</v>
      </c>
      <c r="AB1075" s="379">
        <v>97927900858.750641</v>
      </c>
      <c r="AC1075" s="379">
        <v>30170906922.560989</v>
      </c>
      <c r="AD1075" s="379">
        <v>14169621129.888941</v>
      </c>
      <c r="AE1075" s="379">
        <v>540648593368.19513</v>
      </c>
      <c r="AF1075" s="379">
        <v>9370877429056.5801</v>
      </c>
      <c r="AG1075" s="379">
        <v>1457267785852.3147</v>
      </c>
      <c r="AH1075" s="379">
        <v>7468237551575.498</v>
      </c>
      <c r="AI1075" s="379">
        <v>0</v>
      </c>
      <c r="AJ1075" s="379">
        <v>53150301635.47393</v>
      </c>
      <c r="AK1075" s="379">
        <v>392221789993.29285</v>
      </c>
      <c r="AL1075" s="379">
        <v>39404.871141487005</v>
      </c>
      <c r="AM1075" s="377">
        <v>0.53892946378720286</v>
      </c>
      <c r="AN1075" s="376">
        <v>7.2787965303079156</v>
      </c>
      <c r="AO1075" s="406">
        <v>2.0000000000000001E-4</v>
      </c>
    </row>
    <row r="1076" spans="1:41" x14ac:dyDescent="0.2">
      <c r="A1076" s="380">
        <v>1072</v>
      </c>
      <c r="B1076" s="377">
        <v>0.59027305540515806</v>
      </c>
      <c r="C1076" s="376">
        <v>4344.2768184989854</v>
      </c>
      <c r="D1076" s="377">
        <v>0.50148953380960959</v>
      </c>
      <c r="E1076" s="377">
        <v>2.0778014921548866E-2</v>
      </c>
      <c r="F1076" s="400">
        <v>2025.61</v>
      </c>
      <c r="G1076" s="379">
        <v>461073328227.81604</v>
      </c>
      <c r="H1076" s="376">
        <v>14313752.32433993</v>
      </c>
      <c r="I1076" s="379">
        <v>406887691475.65118</v>
      </c>
      <c r="J1076" s="377">
        <v>0.1490792567740119</v>
      </c>
      <c r="K1076" s="379">
        <v>11444540012.260042</v>
      </c>
      <c r="L1076" s="379">
        <v>0</v>
      </c>
      <c r="M1076" s="379">
        <v>722839575457.85535</v>
      </c>
      <c r="N1076" s="379">
        <v>61062953869.101364</v>
      </c>
      <c r="O1076" s="376">
        <v>50276.917307240896</v>
      </c>
      <c r="P1076" s="376">
        <v>790401.20021721558</v>
      </c>
      <c r="Q1076" s="376">
        <v>326271.43182588049</v>
      </c>
      <c r="R1076" s="379">
        <v>1202234760814.8679</v>
      </c>
      <c r="S1076" s="377">
        <v>0.54990496060277483</v>
      </c>
      <c r="T1076" s="377">
        <v>0.40396993953944654</v>
      </c>
      <c r="U1076" s="376">
        <v>18.656959931400969</v>
      </c>
      <c r="V1076" s="379">
        <v>10000962489544.205</v>
      </c>
      <c r="W1076" s="375">
        <v>2860.1835465411896</v>
      </c>
      <c r="X1076" s="378">
        <v>3.906575503714451E-2</v>
      </c>
      <c r="Y1076" s="379">
        <v>461073328227.81604</v>
      </c>
      <c r="Z1076" s="379">
        <v>0</v>
      </c>
      <c r="AA1076" s="379">
        <v>6347628955.9101191</v>
      </c>
      <c r="AB1076" s="379">
        <v>5812990218.041481</v>
      </c>
      <c r="AC1076" s="379">
        <v>1072031830.5163145</v>
      </c>
      <c r="AD1076" s="379">
        <v>11360724406.319241</v>
      </c>
      <c r="AE1076" s="379">
        <v>485666703638.60315</v>
      </c>
      <c r="AF1076" s="379">
        <v>9061064229801.0078</v>
      </c>
      <c r="AG1076" s="379">
        <v>223258290116.68939</v>
      </c>
      <c r="AH1076" s="379">
        <v>8760393236328.5049</v>
      </c>
      <c r="AI1076" s="379">
        <v>0</v>
      </c>
      <c r="AJ1076" s="379">
        <v>63476289559.101189</v>
      </c>
      <c r="AK1076" s="379">
        <v>13936413796.71209</v>
      </c>
      <c r="AL1076" s="379">
        <v>28426.347072092052</v>
      </c>
      <c r="AM1076" s="377">
        <v>0.63786397961922137</v>
      </c>
      <c r="AN1076" s="376">
        <v>5</v>
      </c>
      <c r="AO1076" s="406">
        <v>2.0000000000000001E-4</v>
      </c>
    </row>
    <row r="1077" spans="1:41" x14ac:dyDescent="0.2">
      <c r="A1077" s="380">
        <v>1073</v>
      </c>
      <c r="B1077" s="377">
        <v>0.48727854404300147</v>
      </c>
      <c r="C1077" s="376">
        <v>6547.5646959399583</v>
      </c>
      <c r="D1077" s="377">
        <v>0.34127611681065878</v>
      </c>
      <c r="E1077" s="377">
        <v>5.6653660100162193E-2</v>
      </c>
      <c r="F1077" s="400">
        <v>2026.84</v>
      </c>
      <c r="G1077" s="379">
        <v>358937683145.4856</v>
      </c>
      <c r="H1077" s="376">
        <v>8009934.0736791911</v>
      </c>
      <c r="I1077" s="379">
        <v>324452090940.62543</v>
      </c>
      <c r="J1077" s="377">
        <v>0.40719652499943115</v>
      </c>
      <c r="K1077" s="379">
        <v>9915936371.9873619</v>
      </c>
      <c r="L1077" s="379">
        <v>0</v>
      </c>
      <c r="M1077" s="379">
        <v>744690048533.91626</v>
      </c>
      <c r="N1077" s="379">
        <v>89426618096.760315</v>
      </c>
      <c r="O1077" s="376">
        <v>114511.82001176338</v>
      </c>
      <c r="P1077" s="376">
        <v>1192469.2321116072</v>
      </c>
      <c r="Q1077" s="376">
        <v>595863.83894028177</v>
      </c>
      <c r="R1077" s="379">
        <v>1168484693943.2893</v>
      </c>
      <c r="S1077" s="377">
        <v>0.64595342673996392</v>
      </c>
      <c r="T1077" s="377">
        <v>0.40501162907732613</v>
      </c>
      <c r="U1077" s="376">
        <v>17.530571392896103</v>
      </c>
      <c r="V1077" s="379">
        <v>9160461964750.8281</v>
      </c>
      <c r="W1077" s="375">
        <v>2620.2062620616753</v>
      </c>
      <c r="X1077" s="378">
        <v>4.1540876651574708E-2</v>
      </c>
      <c r="Y1077" s="379">
        <v>358937683145.4856</v>
      </c>
      <c r="Z1077" s="379">
        <v>0</v>
      </c>
      <c r="AA1077" s="379">
        <v>3177896019.3697619</v>
      </c>
      <c r="AB1077" s="379">
        <v>87136181517.682724</v>
      </c>
      <c r="AC1077" s="379">
        <v>13731874879.678635</v>
      </c>
      <c r="AD1077" s="379">
        <v>10266253883.675726</v>
      </c>
      <c r="AE1077" s="379">
        <v>473249889445.89246</v>
      </c>
      <c r="AF1077" s="379">
        <v>8296340973611.4062</v>
      </c>
      <c r="AG1077" s="379">
        <v>1266231660217.6597</v>
      </c>
      <c r="AH1077" s="379">
        <v>6819815979764.2266</v>
      </c>
      <c r="AI1077" s="379">
        <v>0</v>
      </c>
      <c r="AJ1077" s="379">
        <v>31778960193.69762</v>
      </c>
      <c r="AK1077" s="379">
        <v>178514373435.82227</v>
      </c>
      <c r="AL1077" s="379">
        <v>40506.212405265818</v>
      </c>
      <c r="AM1077" s="377">
        <v>0.48199607857273263</v>
      </c>
      <c r="AN1077" s="376">
        <v>5.7952826219668792</v>
      </c>
      <c r="AO1077" s="406">
        <v>2.0000000000000001E-4</v>
      </c>
    </row>
    <row r="1078" spans="1:41" x14ac:dyDescent="0.2">
      <c r="A1078" s="380">
        <v>1074</v>
      </c>
      <c r="B1078" s="377">
        <v>0.45886251184566534</v>
      </c>
      <c r="C1078" s="376">
        <v>5975.7153907051588</v>
      </c>
      <c r="D1078" s="377">
        <v>0.72112724412239149</v>
      </c>
      <c r="E1078" s="377">
        <v>1.0353068993941422E-3</v>
      </c>
      <c r="F1078" s="400">
        <v>2026.11</v>
      </c>
      <c r="G1078" s="379">
        <v>336586624917.56281</v>
      </c>
      <c r="H1078" s="376">
        <v>27658414.561918456</v>
      </c>
      <c r="I1078" s="379">
        <v>506978347980.98907</v>
      </c>
      <c r="J1078" s="377">
        <v>-5.6593181260571779E-2</v>
      </c>
      <c r="K1078" s="379">
        <v>22559630913.267834</v>
      </c>
      <c r="L1078" s="379">
        <v>0</v>
      </c>
      <c r="M1078" s="379">
        <v>498326235344.11823</v>
      </c>
      <c r="N1078" s="379">
        <v>83274112301.288559</v>
      </c>
      <c r="O1078" s="376">
        <v>42995.972173665272</v>
      </c>
      <c r="P1078" s="376">
        <v>1209262.716094594</v>
      </c>
      <c r="Q1078" s="376">
        <v>566957.26852308784</v>
      </c>
      <c r="R1078" s="379">
        <v>1111138326539.6636</v>
      </c>
      <c r="S1078" s="377">
        <v>0.3604919695369227</v>
      </c>
      <c r="T1078" s="377">
        <v>0.25980808531574423</v>
      </c>
      <c r="U1078" s="376">
        <v>24.223676774706814</v>
      </c>
      <c r="V1078" s="379">
        <v>7487830729270.7949</v>
      </c>
      <c r="W1078" s="375">
        <v>2140.2672165150725</v>
      </c>
      <c r="X1078" s="378">
        <v>3.1418240123540241E-2</v>
      </c>
      <c r="Y1078" s="379">
        <v>336586624917.56281</v>
      </c>
      <c r="Z1078" s="379">
        <v>0</v>
      </c>
      <c r="AA1078" s="379">
        <v>5728774811.8386831</v>
      </c>
      <c r="AB1078" s="379">
        <v>-95211394418.419724</v>
      </c>
      <c r="AC1078" s="379">
        <v>19394203238.542744</v>
      </c>
      <c r="AD1078" s="379">
        <v>22184512589.68573</v>
      </c>
      <c r="AE1078" s="379">
        <v>288682721139.21021</v>
      </c>
      <c r="AF1078" s="379">
        <v>6992956927319.0498</v>
      </c>
      <c r="AG1078" s="379">
        <v>288398663665.91449</v>
      </c>
      <c r="AH1078" s="379">
        <v>6395145873433.6934</v>
      </c>
      <c r="AI1078" s="379">
        <v>0</v>
      </c>
      <c r="AJ1078" s="379">
        <v>57287748118.386833</v>
      </c>
      <c r="AK1078" s="379">
        <v>252124642101.05566</v>
      </c>
      <c r="AL1078" s="379">
        <v>18329.985865459665</v>
      </c>
      <c r="AM1078" s="377">
        <v>0.67543428590536392</v>
      </c>
      <c r="AN1078" s="376">
        <v>7.1921102625773425</v>
      </c>
      <c r="AO1078" s="406">
        <v>2.0000000000000001E-4</v>
      </c>
    </row>
    <row r="1079" spans="1:41" x14ac:dyDescent="0.2">
      <c r="A1079" s="380">
        <v>1075</v>
      </c>
      <c r="B1079" s="377">
        <v>0.46471542580532016</v>
      </c>
      <c r="C1079" s="376">
        <v>5131.1705627510137</v>
      </c>
      <c r="D1079" s="377">
        <v>0.45964372407292392</v>
      </c>
      <c r="E1079" s="377">
        <v>1.8051284162907202E-3</v>
      </c>
      <c r="F1079" s="400">
        <v>2025.76</v>
      </c>
      <c r="G1079" s="379">
        <v>575823502031.15784</v>
      </c>
      <c r="H1079" s="376">
        <v>12382515.490482364</v>
      </c>
      <c r="I1079" s="379">
        <v>350501104016.55988</v>
      </c>
      <c r="J1079" s="377">
        <v>0.26492459458131157</v>
      </c>
      <c r="K1079" s="379">
        <v>5006859098.2710056</v>
      </c>
      <c r="L1079" s="379">
        <v>0</v>
      </c>
      <c r="M1079" s="379">
        <v>1134531365060.0591</v>
      </c>
      <c r="N1079" s="379">
        <v>78180562825.947189</v>
      </c>
      <c r="O1079" s="376">
        <v>117775.29627191054</v>
      </c>
      <c r="P1079" s="376">
        <v>1231380.1327410336</v>
      </c>
      <c r="Q1079" s="376">
        <v>608143.67908915854</v>
      </c>
      <c r="R1079" s="379">
        <v>1568219891000.8372</v>
      </c>
      <c r="S1079" s="377">
        <v>0.65563690414875408</v>
      </c>
      <c r="T1079" s="377">
        <v>0.42865586426218261</v>
      </c>
      <c r="U1079" s="376">
        <v>18.125271152119797</v>
      </c>
      <c r="V1079" s="379">
        <v>13597604460811.043</v>
      </c>
      <c r="W1079" s="375">
        <v>3888.9631078173643</v>
      </c>
      <c r="X1079" s="378">
        <v>3.9721392008366697E-2</v>
      </c>
      <c r="Y1079" s="379">
        <v>575823502031.15784</v>
      </c>
      <c r="Z1079" s="379">
        <v>0</v>
      </c>
      <c r="AA1079" s="379">
        <v>3199047087.7548089</v>
      </c>
      <c r="AB1079" s="379">
        <v>67399368725.229362</v>
      </c>
      <c r="AC1079" s="379">
        <v>13561283426.101974</v>
      </c>
      <c r="AD1079" s="379">
        <v>12243451459.865662</v>
      </c>
      <c r="AE1079" s="379">
        <v>672226652730.10962</v>
      </c>
      <c r="AF1079" s="379">
        <v>12184290356415.109</v>
      </c>
      <c r="AG1079" s="379">
        <v>1035356662406.2354</v>
      </c>
      <c r="AH1079" s="379">
        <v>10940646538591.998</v>
      </c>
      <c r="AI1079" s="379">
        <v>0</v>
      </c>
      <c r="AJ1079" s="379">
        <v>31990470877.548088</v>
      </c>
      <c r="AK1079" s="379">
        <v>176296684539.32568</v>
      </c>
      <c r="AL1079" s="379">
        <v>28306.130873485872</v>
      </c>
      <c r="AM1079" s="377">
        <v>0.5075430435549706</v>
      </c>
      <c r="AN1079" s="376">
        <v>5</v>
      </c>
      <c r="AO1079" s="406">
        <v>2.0000000000000001E-4</v>
      </c>
    </row>
    <row r="1080" spans="1:41" x14ac:dyDescent="0.2">
      <c r="A1080" s="380">
        <v>1076</v>
      </c>
      <c r="B1080" s="377">
        <v>0.50020793990078349</v>
      </c>
      <c r="C1080" s="376">
        <v>6260.3680054818506</v>
      </c>
      <c r="D1080" s="377">
        <v>0.47602520916421109</v>
      </c>
      <c r="E1080" s="377">
        <v>3.1224914445063413E-2</v>
      </c>
      <c r="F1080" s="400">
        <v>2025.63</v>
      </c>
      <c r="G1080" s="379">
        <v>264244952078.30518</v>
      </c>
      <c r="H1080" s="376">
        <v>13409350.647691043</v>
      </c>
      <c r="I1080" s="379">
        <v>371541232577.19391</v>
      </c>
      <c r="J1080" s="377">
        <v>0.17584300508247752</v>
      </c>
      <c r="K1080" s="379">
        <v>11117726847.010439</v>
      </c>
      <c r="L1080" s="379">
        <v>0</v>
      </c>
      <c r="M1080" s="379">
        <v>410842509157.34259</v>
      </c>
      <c r="N1080" s="379">
        <v>136538516798.93062</v>
      </c>
      <c r="O1080" s="376">
        <v>30000</v>
      </c>
      <c r="P1080" s="376">
        <v>1599710.1774287096</v>
      </c>
      <c r="Q1080" s="376">
        <v>851731.05297611211</v>
      </c>
      <c r="R1080" s="379">
        <v>930039985380.47766</v>
      </c>
      <c r="S1080" s="377">
        <v>0.45966633503220167</v>
      </c>
      <c r="T1080" s="377">
        <v>0.32230367110369018</v>
      </c>
      <c r="U1080" s="376">
        <v>18.23688056284012</v>
      </c>
      <c r="V1080" s="379">
        <v>6082554319337.4316</v>
      </c>
      <c r="W1080" s="375">
        <v>1739.3066520208076</v>
      </c>
      <c r="X1080" s="378">
        <v>3.987152078335425E-2</v>
      </c>
      <c r="Y1080" s="379">
        <v>264244952078.30518</v>
      </c>
      <c r="Z1080" s="379">
        <v>0</v>
      </c>
      <c r="AA1080" s="379">
        <v>5229000038.3056841</v>
      </c>
      <c r="AB1080" s="379">
        <v>12163567601.509686</v>
      </c>
      <c r="AC1080" s="379">
        <v>4245652815.650126</v>
      </c>
      <c r="AD1080" s="379">
        <v>13872129027.579605</v>
      </c>
      <c r="AE1080" s="379">
        <v>299755301561.35028</v>
      </c>
      <c r="AF1080" s="379">
        <v>5466601632652.4678</v>
      </c>
      <c r="AG1080" s="379">
        <v>338464056178.16077</v>
      </c>
      <c r="AH1080" s="379">
        <v>5020654089487.7988</v>
      </c>
      <c r="AI1080" s="379">
        <v>0</v>
      </c>
      <c r="AJ1080" s="379">
        <v>52290000383.056839</v>
      </c>
      <c r="AK1080" s="379">
        <v>55193486603.451637</v>
      </c>
      <c r="AL1080" s="379">
        <v>27707.623011645952</v>
      </c>
      <c r="AM1080" s="377">
        <v>0.64317821595502389</v>
      </c>
      <c r="AN1080" s="376">
        <v>5.7739938150925711</v>
      </c>
      <c r="AO1080" s="406">
        <v>2.0000000000000001E-4</v>
      </c>
    </row>
    <row r="1081" spans="1:41" x14ac:dyDescent="0.2">
      <c r="A1081" s="380">
        <v>1077</v>
      </c>
      <c r="B1081" s="377">
        <v>0.36971851027860192</v>
      </c>
      <c r="C1081" s="376">
        <v>6963.3699097531553</v>
      </c>
      <c r="D1081" s="377">
        <v>0.5930209907593782</v>
      </c>
      <c r="E1081" s="377">
        <v>4.1342944914222621E-2</v>
      </c>
      <c r="F1081" s="400">
        <v>2026.41</v>
      </c>
      <c r="G1081" s="379">
        <v>445836367417.10449</v>
      </c>
      <c r="H1081" s="376">
        <v>19262035.52033649</v>
      </c>
      <c r="I1081" s="379">
        <v>312968929128.41211</v>
      </c>
      <c r="J1081" s="377">
        <v>0.206472440041512</v>
      </c>
      <c r="K1081" s="379">
        <v>14427468832.277918</v>
      </c>
      <c r="L1081" s="379">
        <v>0</v>
      </c>
      <c r="M1081" s="379">
        <v>922603649002.73987</v>
      </c>
      <c r="N1081" s="379">
        <v>65796991856.381508</v>
      </c>
      <c r="O1081" s="376">
        <v>80696.210633202674</v>
      </c>
      <c r="P1081" s="376">
        <v>1068552.8856268018</v>
      </c>
      <c r="Q1081" s="376">
        <v>490047.58357098105</v>
      </c>
      <c r="R1081" s="379">
        <v>1315797038819.8113</v>
      </c>
      <c r="S1081" s="377">
        <v>0.63488725183533312</v>
      </c>
      <c r="T1081" s="377">
        <v>0.39953911282710991</v>
      </c>
      <c r="U1081" s="376">
        <v>18.031778240478488</v>
      </c>
      <c r="V1081" s="379">
        <v>10311537157480.752</v>
      </c>
      <c r="W1081" s="375">
        <v>2948.5974552237872</v>
      </c>
      <c r="X1081" s="378">
        <v>4.1134988696847924E-2</v>
      </c>
      <c r="Y1081" s="379">
        <v>445836367417.10449</v>
      </c>
      <c r="Z1081" s="379">
        <v>0</v>
      </c>
      <c r="AA1081" s="379">
        <v>9916694088.7218781</v>
      </c>
      <c r="AB1081" s="379">
        <v>42846084871.472855</v>
      </c>
      <c r="AC1081" s="379">
        <v>8779595300.6005459</v>
      </c>
      <c r="AD1081" s="379">
        <v>18333639872.705967</v>
      </c>
      <c r="AE1081" s="379">
        <v>525712381550.60571</v>
      </c>
      <c r="AF1081" s="379">
        <v>9479529082394.3359</v>
      </c>
      <c r="AG1081" s="379">
        <v>795336421674.32458</v>
      </c>
      <c r="AH1081" s="379">
        <v>8470890980924.9854</v>
      </c>
      <c r="AI1081" s="379">
        <v>0</v>
      </c>
      <c r="AJ1081" s="379">
        <v>99166940887.218781</v>
      </c>
      <c r="AK1081" s="379">
        <v>114134738907.8071</v>
      </c>
      <c r="AL1081" s="379">
        <v>24841.39667628695</v>
      </c>
      <c r="AM1081" s="377">
        <v>0.48323716028981423</v>
      </c>
      <c r="AN1081" s="376">
        <v>6.6716864967768652</v>
      </c>
      <c r="AO1081" s="406">
        <v>2.0000000000000001E-4</v>
      </c>
    </row>
    <row r="1082" spans="1:41" x14ac:dyDescent="0.2">
      <c r="A1082" s="380">
        <v>1078</v>
      </c>
      <c r="B1082" s="377">
        <v>0.54173774226867721</v>
      </c>
      <c r="C1082" s="376">
        <v>4434.3553358023146</v>
      </c>
      <c r="D1082" s="377">
        <v>0.46531224732248305</v>
      </c>
      <c r="E1082" s="377">
        <v>1.1587776309878403E-2</v>
      </c>
      <c r="F1082" s="400">
        <v>2025.42</v>
      </c>
      <c r="G1082" s="379">
        <v>367001803884.78442</v>
      </c>
      <c r="H1082" s="376">
        <v>12597314.12137918</v>
      </c>
      <c r="I1082" s="379">
        <v>379045875589.57111</v>
      </c>
      <c r="J1082" s="377">
        <v>0.33144670325139813</v>
      </c>
      <c r="K1082" s="379">
        <v>11622390492.631954</v>
      </c>
      <c r="L1082" s="379">
        <v>0</v>
      </c>
      <c r="M1082" s="379">
        <v>883546103472.59668</v>
      </c>
      <c r="N1082" s="379">
        <v>152877105532.49008</v>
      </c>
      <c r="O1082" s="376">
        <v>103647.78401655992</v>
      </c>
      <c r="P1082" s="376">
        <v>2199347.6277338634</v>
      </c>
      <c r="Q1082" s="376">
        <v>1269036.5369902421</v>
      </c>
      <c r="R1082" s="379">
        <v>1427091475087.2896</v>
      </c>
      <c r="S1082" s="377">
        <v>0.61332598362066526</v>
      </c>
      <c r="T1082" s="377">
        <v>0.33216287085177143</v>
      </c>
      <c r="U1082" s="376">
        <v>17.599542746356104</v>
      </c>
      <c r="V1082" s="379">
        <v>9318603542913.0684</v>
      </c>
      <c r="W1082" s="375">
        <v>2662.6852710784669</v>
      </c>
      <c r="X1082" s="378">
        <v>4.0947704152697571E-2</v>
      </c>
      <c r="Y1082" s="379">
        <v>367001803884.78442</v>
      </c>
      <c r="Z1082" s="379">
        <v>0</v>
      </c>
      <c r="AA1082" s="379">
        <v>7234762552.9124842</v>
      </c>
      <c r="AB1082" s="379">
        <v>70362421557.297897</v>
      </c>
      <c r="AC1082" s="379">
        <v>17177726710.626652</v>
      </c>
      <c r="AD1082" s="379">
        <v>12250086627.461834</v>
      </c>
      <c r="AE1082" s="379">
        <v>474026801333.08331</v>
      </c>
      <c r="AF1082" s="379">
        <v>8342654952980.0527</v>
      </c>
      <c r="AG1082" s="379">
        <v>1073962606401.8766</v>
      </c>
      <c r="AH1082" s="379">
        <v>6973034273810.9043</v>
      </c>
      <c r="AI1082" s="379">
        <v>0</v>
      </c>
      <c r="AJ1082" s="379">
        <v>72347625529.124847</v>
      </c>
      <c r="AK1082" s="379">
        <v>223310447238.14648</v>
      </c>
      <c r="AL1082" s="379">
        <v>30089.420009483132</v>
      </c>
      <c r="AM1082" s="377">
        <v>0.41537368841575911</v>
      </c>
      <c r="AN1082" s="376">
        <v>7.2599459302142595</v>
      </c>
      <c r="AO1082" s="406">
        <v>2.0000000000000001E-4</v>
      </c>
    </row>
    <row r="1083" spans="1:41" x14ac:dyDescent="0.2">
      <c r="A1083" s="380">
        <v>1079</v>
      </c>
      <c r="B1083" s="377">
        <v>0.33717199887436833</v>
      </c>
      <c r="C1083" s="376">
        <v>7484.344591421338</v>
      </c>
      <c r="D1083" s="377">
        <v>0.49938989180951243</v>
      </c>
      <c r="E1083" s="377">
        <v>4.6780599159267931E-2</v>
      </c>
      <c r="F1083" s="400">
        <v>2026.59</v>
      </c>
      <c r="G1083" s="379">
        <v>527201537093.11481</v>
      </c>
      <c r="H1083" s="376">
        <v>14688936.735492997</v>
      </c>
      <c r="I1083" s="379">
        <v>357622217844.45917</v>
      </c>
      <c r="J1083" s="377">
        <v>0.10978935573475734</v>
      </c>
      <c r="K1083" s="379">
        <v>7659868849.6305199</v>
      </c>
      <c r="L1083" s="379">
        <v>0</v>
      </c>
      <c r="M1083" s="379">
        <v>873255686074.44727</v>
      </c>
      <c r="N1083" s="379">
        <v>29108017666.628033</v>
      </c>
      <c r="O1083" s="376">
        <v>102569.16016972846</v>
      </c>
      <c r="P1083" s="376">
        <v>565193.15257599682</v>
      </c>
      <c r="Q1083" s="376">
        <v>195588.57042016936</v>
      </c>
      <c r="R1083" s="379">
        <v>1267645790435.165</v>
      </c>
      <c r="S1083" s="377">
        <v>0.59426376270444359</v>
      </c>
      <c r="T1083" s="377">
        <v>0.43273906680564145</v>
      </c>
      <c r="U1083" s="376">
        <v>18.749269432806745</v>
      </c>
      <c r="V1083" s="379">
        <v>11188039754741.316</v>
      </c>
      <c r="W1083" s="375">
        <v>3199.747804175749</v>
      </c>
      <c r="X1083" s="378">
        <v>3.9474092442543858E-2</v>
      </c>
      <c r="Y1083" s="379">
        <v>527201537093.11481</v>
      </c>
      <c r="Z1083" s="379">
        <v>0</v>
      </c>
      <c r="AA1083" s="379">
        <v>3130269377.8280849</v>
      </c>
      <c r="AB1083" s="379">
        <v>3487355818.5621223</v>
      </c>
      <c r="AC1083" s="379">
        <v>470797716.77247107</v>
      </c>
      <c r="AD1083" s="379">
        <v>14269896386.735613</v>
      </c>
      <c r="AE1083" s="379">
        <v>548559856393.01306</v>
      </c>
      <c r="AF1083" s="379">
        <v>10285096547534.377</v>
      </c>
      <c r="AG1083" s="379">
        <v>230844278668.87057</v>
      </c>
      <c r="AH1083" s="379">
        <v>10016829204769.182</v>
      </c>
      <c r="AI1083" s="379">
        <v>0</v>
      </c>
      <c r="AJ1083" s="379">
        <v>31302693778.280849</v>
      </c>
      <c r="AK1083" s="379">
        <v>6120370318.0421238</v>
      </c>
      <c r="AL1083" s="379">
        <v>24346.365178381748</v>
      </c>
      <c r="AM1083" s="377">
        <v>0.6037195583152144</v>
      </c>
      <c r="AN1083" s="376">
        <v>5.9604828095098794</v>
      </c>
      <c r="AO1083" s="406">
        <v>2.0000000000000001E-4</v>
      </c>
    </row>
    <row r="1084" spans="1:41" x14ac:dyDescent="0.2">
      <c r="A1084" s="380">
        <v>1080</v>
      </c>
      <c r="B1084" s="377">
        <v>0.5505139875890267</v>
      </c>
      <c r="C1084" s="376">
        <v>7511.5188703412177</v>
      </c>
      <c r="D1084" s="377">
        <v>0.18624728432246862</v>
      </c>
      <c r="E1084" s="377">
        <v>5.8355036319140303E-2</v>
      </c>
      <c r="F1084" s="400">
        <v>2025.97</v>
      </c>
      <c r="G1084" s="379">
        <v>389660549922.79211</v>
      </c>
      <c r="H1084" s="376">
        <v>4347037.7550293403</v>
      </c>
      <c r="I1084" s="379">
        <v>226423649239.86166</v>
      </c>
      <c r="J1084" s="377">
        <v>0.46476934109813839</v>
      </c>
      <c r="K1084" s="379">
        <v>9417914672.267334</v>
      </c>
      <c r="L1084" s="379">
        <v>0</v>
      </c>
      <c r="M1084" s="379">
        <v>709240261842.81543</v>
      </c>
      <c r="N1084" s="379">
        <v>76698976100.073166</v>
      </c>
      <c r="O1084" s="376">
        <v>84688.211629834987</v>
      </c>
      <c r="P1084" s="376">
        <v>897504.09543993371</v>
      </c>
      <c r="Q1084" s="376">
        <v>420604.26769729506</v>
      </c>
      <c r="R1084" s="379">
        <v>1021780801855.0176</v>
      </c>
      <c r="S1084" s="377">
        <v>0.68322310319479185</v>
      </c>
      <c r="T1084" s="377">
        <v>0.48337034456661493</v>
      </c>
      <c r="U1084" s="376">
        <v>17.700394089194969</v>
      </c>
      <c r="V1084" s="379">
        <v>9728117341903.0859</v>
      </c>
      <c r="W1084" s="375">
        <v>2781.9004803435173</v>
      </c>
      <c r="X1084" s="378">
        <v>4.0751083219724885E-2</v>
      </c>
      <c r="Y1084" s="379">
        <v>389660549922.79211</v>
      </c>
      <c r="Z1084" s="379">
        <v>0</v>
      </c>
      <c r="AA1084" s="379">
        <v>5481843205.8715115</v>
      </c>
      <c r="AB1084" s="379">
        <v>78598488515.145279</v>
      </c>
      <c r="AC1084" s="379">
        <v>12943692139.396936</v>
      </c>
      <c r="AD1084" s="379">
        <v>7213964481.0061159</v>
      </c>
      <c r="AE1084" s="379">
        <v>493898538264.21191</v>
      </c>
      <c r="AF1084" s="379">
        <v>8742198767353.8926</v>
      </c>
      <c r="AG1084" s="379">
        <v>1115561888949.9683</v>
      </c>
      <c r="AH1084" s="379">
        <v>7403550448533.0498</v>
      </c>
      <c r="AI1084" s="379">
        <v>0</v>
      </c>
      <c r="AJ1084" s="379">
        <v>54818432058.715118</v>
      </c>
      <c r="AK1084" s="379">
        <v>168267997812.16019</v>
      </c>
      <c r="AL1084" s="379">
        <v>52086.883528420934</v>
      </c>
      <c r="AM1084" s="377">
        <v>0.54940556943332441</v>
      </c>
      <c r="AN1084" s="376">
        <v>5</v>
      </c>
      <c r="AO1084" s="406">
        <v>2.0000000000000001E-4</v>
      </c>
    </row>
    <row r="1085" spans="1:41" x14ac:dyDescent="0.2">
      <c r="A1085" s="380">
        <v>1081</v>
      </c>
      <c r="B1085" s="377">
        <v>0.29240380438431779</v>
      </c>
      <c r="C1085" s="376">
        <v>4228.3783254116834</v>
      </c>
      <c r="D1085" s="377">
        <v>0.1</v>
      </c>
      <c r="E1085" s="377">
        <v>3.0095665161000536E-2</v>
      </c>
      <c r="F1085" s="400">
        <v>2025.48</v>
      </c>
      <c r="G1085" s="379">
        <v>210962845744.01495</v>
      </c>
      <c r="H1085" s="376">
        <v>2943797.4043374835</v>
      </c>
      <c r="I1085" s="379">
        <v>153218893419.77057</v>
      </c>
      <c r="J1085" s="377">
        <v>0.29240380438431779</v>
      </c>
      <c r="K1085" s="379">
        <v>6312507021.3207912</v>
      </c>
      <c r="L1085" s="379">
        <v>0</v>
      </c>
      <c r="M1085" s="379">
        <v>375111042343.44232</v>
      </c>
      <c r="N1085" s="379">
        <v>91546501366.673584</v>
      </c>
      <c r="O1085" s="376">
        <v>60124.857235201169</v>
      </c>
      <c r="P1085" s="376">
        <v>1348811.0965951963</v>
      </c>
      <c r="Q1085" s="376">
        <v>732084.89645149116</v>
      </c>
      <c r="R1085" s="379">
        <v>626188944151.20728</v>
      </c>
      <c r="S1085" s="377">
        <v>0.59378996759437963</v>
      </c>
      <c r="T1085" s="377">
        <v>0.41617759109149244</v>
      </c>
      <c r="U1085" s="376">
        <v>17.814371996925676</v>
      </c>
      <c r="V1085" s="379">
        <v>5306879248690.4609</v>
      </c>
      <c r="W1085" s="375">
        <v>1517.4251976751809</v>
      </c>
      <c r="X1085" s="378">
        <v>3.9512861859280858E-2</v>
      </c>
      <c r="Y1085" s="379">
        <v>210962845744.01495</v>
      </c>
      <c r="Z1085" s="379">
        <v>0</v>
      </c>
      <c r="AA1085" s="379">
        <v>3707926053.5362163</v>
      </c>
      <c r="AB1085" s="379">
        <v>26343833043.027588</v>
      </c>
      <c r="AC1085" s="379">
        <v>13137801631.718092</v>
      </c>
      <c r="AD1085" s="379">
        <v>6453399872.6777153</v>
      </c>
      <c r="AE1085" s="379">
        <v>260605806344.97455</v>
      </c>
      <c r="AF1085" s="379">
        <v>4642528778788.1504</v>
      </c>
      <c r="AG1085" s="379">
        <v>426364027904.16895</v>
      </c>
      <c r="AH1085" s="379">
        <v>4008294069136.2842</v>
      </c>
      <c r="AI1085" s="379">
        <v>0</v>
      </c>
      <c r="AJ1085" s="379">
        <v>37079260535.36216</v>
      </c>
      <c r="AK1085" s="379">
        <v>170791421212.33521</v>
      </c>
      <c r="AL1085" s="379">
        <v>52048.042842219045</v>
      </c>
      <c r="AM1085" s="377">
        <v>0.56240105443460298</v>
      </c>
      <c r="AN1085" s="376">
        <v>6.6164658378599643</v>
      </c>
      <c r="AO1085" s="406">
        <v>2.0000000000000001E-4</v>
      </c>
    </row>
    <row r="1086" spans="1:41" x14ac:dyDescent="0.2">
      <c r="A1086" s="380">
        <v>1082</v>
      </c>
      <c r="B1086" s="377">
        <v>0.66637185785861552</v>
      </c>
      <c r="C1086" s="376">
        <v>7212.7443073108871</v>
      </c>
      <c r="D1086" s="377">
        <v>0.45788084119317995</v>
      </c>
      <c r="E1086" s="377">
        <v>3.6342825847963875E-2</v>
      </c>
      <c r="F1086" s="400">
        <v>2026.41</v>
      </c>
      <c r="G1086" s="379">
        <v>210690263336.16144</v>
      </c>
      <c r="H1086" s="376">
        <v>12302861.844308121</v>
      </c>
      <c r="I1086" s="379">
        <v>338045086824.84052</v>
      </c>
      <c r="J1086" s="377">
        <v>0.17500126882665401</v>
      </c>
      <c r="K1086" s="379">
        <v>8816551578.0496788</v>
      </c>
      <c r="L1086" s="379">
        <v>0</v>
      </c>
      <c r="M1086" s="379">
        <v>468933918610.2757</v>
      </c>
      <c r="N1086" s="379">
        <v>96517257665.330383</v>
      </c>
      <c r="O1086" s="376">
        <v>52029.006902088877</v>
      </c>
      <c r="P1086" s="376">
        <v>1269708.1711854958</v>
      </c>
      <c r="Q1086" s="376">
        <v>633463.2116277871</v>
      </c>
      <c r="R1086" s="379">
        <v>912312814678.49634</v>
      </c>
      <c r="S1086" s="377">
        <v>0.51114981748989718</v>
      </c>
      <c r="T1086" s="377">
        <v>0.29425051799696578</v>
      </c>
      <c r="U1086" s="376">
        <v>17.648926968689864</v>
      </c>
      <c r="V1086" s="379">
        <v>5264264428594.7637</v>
      </c>
      <c r="W1086" s="375">
        <v>1504.8529486033412</v>
      </c>
      <c r="X1086" s="378">
        <v>4.1293294776203776E-2</v>
      </c>
      <c r="Y1086" s="379">
        <v>210690263336.16144</v>
      </c>
      <c r="Z1086" s="379">
        <v>0</v>
      </c>
      <c r="AA1086" s="379">
        <v>5381341204.4056425</v>
      </c>
      <c r="AB1086" s="379">
        <v>27980220808.315315</v>
      </c>
      <c r="AC1086" s="379">
        <v>10629420309.108646</v>
      </c>
      <c r="AD1086" s="379">
        <v>13767272636.426373</v>
      </c>
      <c r="AE1086" s="379">
        <v>268448518294.41739</v>
      </c>
      <c r="AF1086" s="379">
        <v>4737828294231.1777</v>
      </c>
      <c r="AG1086" s="379">
        <v>542717414781.64191</v>
      </c>
      <c r="AH1086" s="379">
        <v>4003115003387.0674</v>
      </c>
      <c r="AI1086" s="379">
        <v>0</v>
      </c>
      <c r="AJ1086" s="379">
        <v>53813412044.056427</v>
      </c>
      <c r="AK1086" s="379">
        <v>138182464018.41241</v>
      </c>
      <c r="AL1086" s="379">
        <v>27476.947323539684</v>
      </c>
      <c r="AM1086" s="377">
        <v>0.44929627603087313</v>
      </c>
      <c r="AN1086" s="376">
        <v>5.9092814236201079</v>
      </c>
      <c r="AO1086" s="406">
        <v>2.0000000000000001E-4</v>
      </c>
    </row>
    <row r="1087" spans="1:41" x14ac:dyDescent="0.2">
      <c r="A1087" s="380">
        <v>1083</v>
      </c>
      <c r="B1087" s="377">
        <v>0.38442753911613825</v>
      </c>
      <c r="C1087" s="376">
        <v>6899.3797059465096</v>
      </c>
      <c r="D1087" s="377">
        <v>0.45829767969804625</v>
      </c>
      <c r="E1087" s="377">
        <v>2.6357896838394918E-2</v>
      </c>
      <c r="F1087" s="400">
        <v>2026.02</v>
      </c>
      <c r="G1087" s="379">
        <v>361872776918.14893</v>
      </c>
      <c r="H1087" s="376">
        <v>12374987.141917558</v>
      </c>
      <c r="I1087" s="379">
        <v>433462633462.22668</v>
      </c>
      <c r="J1087" s="377">
        <v>0.33569516016548551</v>
      </c>
      <c r="K1087" s="379">
        <v>10597290561.824886</v>
      </c>
      <c r="L1087" s="379">
        <v>0</v>
      </c>
      <c r="M1087" s="379">
        <v>876239169838.41821</v>
      </c>
      <c r="N1087" s="379">
        <v>41542723593.74144</v>
      </c>
      <c r="O1087" s="376">
        <v>117256.18302696061</v>
      </c>
      <c r="P1087" s="376">
        <v>664488.54667796125</v>
      </c>
      <c r="Q1087" s="376">
        <v>254818.96173484932</v>
      </c>
      <c r="R1087" s="379">
        <v>1361841817456.2114</v>
      </c>
      <c r="S1087" s="377">
        <v>0.63620160195646513</v>
      </c>
      <c r="T1087" s="377">
        <v>0.35653482364686012</v>
      </c>
      <c r="U1087" s="376">
        <v>17.439063018412359</v>
      </c>
      <c r="V1087" s="379">
        <v>9382375674191.2578</v>
      </c>
      <c r="W1087" s="375">
        <v>2681.6614787112962</v>
      </c>
      <c r="X1087" s="378">
        <v>4.1658022416746696E-2</v>
      </c>
      <c r="Y1087" s="379">
        <v>361872776918.14893</v>
      </c>
      <c r="Z1087" s="379">
        <v>0</v>
      </c>
      <c r="AA1087" s="379">
        <v>5292034754.2872677</v>
      </c>
      <c r="AB1087" s="379">
        <v>99289211727.751709</v>
      </c>
      <c r="AC1087" s="379">
        <v>6455719249.9718924</v>
      </c>
      <c r="AD1087" s="379">
        <v>12634289571.509989</v>
      </c>
      <c r="AE1087" s="379">
        <v>485544032221.6698</v>
      </c>
      <c r="AF1087" s="379">
        <v>8467432976127.7402</v>
      </c>
      <c r="AG1087" s="379">
        <v>1455005516890.4021</v>
      </c>
      <c r="AH1087" s="379">
        <v>6875582761444.8301</v>
      </c>
      <c r="AI1087" s="379">
        <v>0</v>
      </c>
      <c r="AJ1087" s="379">
        <v>52920347542.872681</v>
      </c>
      <c r="AK1087" s="379">
        <v>83924350249.634598</v>
      </c>
      <c r="AL1087" s="379">
        <v>35027.319906779296</v>
      </c>
      <c r="AM1087" s="377">
        <v>0.41298402237014764</v>
      </c>
      <c r="AN1087" s="376">
        <v>6.0869649784042208</v>
      </c>
      <c r="AO1087" s="406">
        <v>2.0000000000000001E-4</v>
      </c>
    </row>
    <row r="1088" spans="1:41" x14ac:dyDescent="0.2">
      <c r="A1088" s="380">
        <v>1084</v>
      </c>
      <c r="B1088" s="377">
        <v>0.50320034823153192</v>
      </c>
      <c r="C1088" s="376">
        <v>5032.9253817808167</v>
      </c>
      <c r="D1088" s="377">
        <v>0.44228477869068283</v>
      </c>
      <c r="E1088" s="377">
        <v>2.6787046277785748E-2</v>
      </c>
      <c r="F1088" s="400">
        <v>2025.78</v>
      </c>
      <c r="G1088" s="379">
        <v>480604826203.0127</v>
      </c>
      <c r="H1088" s="376">
        <v>11895231.550736975</v>
      </c>
      <c r="I1088" s="379">
        <v>420795101935.37994</v>
      </c>
      <c r="J1088" s="377">
        <v>0.34144361133941326</v>
      </c>
      <c r="K1088" s="379">
        <v>8482005842.1508417</v>
      </c>
      <c r="L1088" s="379">
        <v>0</v>
      </c>
      <c r="M1088" s="379">
        <v>850667668218.14429</v>
      </c>
      <c r="N1088" s="379">
        <v>247031504459.33725</v>
      </c>
      <c r="O1088" s="376">
        <v>89353.284434554749</v>
      </c>
      <c r="P1088" s="376">
        <v>2570577.2608592804</v>
      </c>
      <c r="Q1088" s="376">
        <v>1538000.0374805932</v>
      </c>
      <c r="R1088" s="379">
        <v>1526976280455.0122</v>
      </c>
      <c r="S1088" s="377">
        <v>0.57918446974233861</v>
      </c>
      <c r="T1088" s="377">
        <v>0.4214968485620203</v>
      </c>
      <c r="U1088" s="376">
        <v>17.458335522837345</v>
      </c>
      <c r="V1088" s="379">
        <v>12550553347163.164</v>
      </c>
      <c r="W1088" s="375">
        <v>3588.0038189196316</v>
      </c>
      <c r="X1088" s="378">
        <v>4.1227229699379898E-2</v>
      </c>
      <c r="Y1088" s="379">
        <v>480604826203.0127</v>
      </c>
      <c r="Z1088" s="379">
        <v>0</v>
      </c>
      <c r="AA1088" s="379">
        <v>4724754417.9861774</v>
      </c>
      <c r="AB1088" s="379">
        <v>107130672327.71152</v>
      </c>
      <c r="AC1088" s="379">
        <v>37993951499.421211</v>
      </c>
      <c r="AD1088" s="379">
        <v>13161485592.611515</v>
      </c>
      <c r="AE1088" s="379">
        <v>643615690040.74329</v>
      </c>
      <c r="AF1088" s="379">
        <v>11236458664493.779</v>
      </c>
      <c r="AG1088" s="379">
        <v>1563798052964.1995</v>
      </c>
      <c r="AH1088" s="379">
        <v>9131491697857.2422</v>
      </c>
      <c r="AI1088" s="379">
        <v>0</v>
      </c>
      <c r="AJ1088" s="379">
        <v>47247544179.861771</v>
      </c>
      <c r="AK1088" s="379">
        <v>493921369492.47577</v>
      </c>
      <c r="AL1088" s="379">
        <v>35375.108096093296</v>
      </c>
      <c r="AM1088" s="377">
        <v>0.56497366028935159</v>
      </c>
      <c r="AN1088" s="376">
        <v>6.2095563599386079</v>
      </c>
      <c r="AO1088" s="406">
        <v>2.0000000000000001E-4</v>
      </c>
    </row>
    <row r="1089" spans="1:41" x14ac:dyDescent="0.2">
      <c r="A1089" s="380">
        <v>1085</v>
      </c>
      <c r="B1089" s="377">
        <v>0.50090869124012316</v>
      </c>
      <c r="C1089" s="376">
        <v>6659.4819921521275</v>
      </c>
      <c r="D1089" s="377">
        <v>0.49253089401935196</v>
      </c>
      <c r="E1089" s="377">
        <v>0</v>
      </c>
      <c r="F1089" s="400">
        <v>2025.51</v>
      </c>
      <c r="G1089" s="379">
        <v>574013398289.552</v>
      </c>
      <c r="H1089" s="376">
        <v>13777428.233835192</v>
      </c>
      <c r="I1089" s="379">
        <v>347664609474.28668</v>
      </c>
      <c r="J1089" s="377">
        <v>2.0198745287020481E-2</v>
      </c>
      <c r="K1089" s="379">
        <v>9762239588.6484375</v>
      </c>
      <c r="L1089" s="379">
        <v>0</v>
      </c>
      <c r="M1089" s="379">
        <v>965766844701.17224</v>
      </c>
      <c r="N1089" s="379">
        <v>353263782103.7619</v>
      </c>
      <c r="O1089" s="376">
        <v>108737.6352541691</v>
      </c>
      <c r="P1089" s="376">
        <v>3093351.2081067953</v>
      </c>
      <c r="Q1089" s="376">
        <v>1907506.6421277774</v>
      </c>
      <c r="R1089" s="379">
        <v>1676457475867.8694</v>
      </c>
      <c r="S1089" s="377">
        <v>0.51839251694145805</v>
      </c>
      <c r="T1089" s="377">
        <v>0.27898047385632363</v>
      </c>
      <c r="U1089" s="376">
        <v>23.899421014179271</v>
      </c>
      <c r="V1089" s="379">
        <v>12096540545526.625</v>
      </c>
      <c r="W1089" s="375">
        <v>3454.5940958769179</v>
      </c>
      <c r="X1089" s="378">
        <v>3.122768211913814E-2</v>
      </c>
      <c r="Y1089" s="379">
        <v>574013398289.552</v>
      </c>
      <c r="Z1089" s="379">
        <v>0</v>
      </c>
      <c r="AA1089" s="379">
        <v>3142319749.9246616</v>
      </c>
      <c r="AB1089" s="379">
        <v>-45041349961.044388</v>
      </c>
      <c r="AC1089" s="379">
        <v>-82881250006.046616</v>
      </c>
      <c r="AD1089" s="379">
        <v>18465782945.208817</v>
      </c>
      <c r="AE1089" s="379">
        <v>467698901017.59448</v>
      </c>
      <c r="AF1089" s="379">
        <v>11177732943288.449</v>
      </c>
      <c r="AG1089" s="379">
        <v>240055178287.7146</v>
      </c>
      <c r="AH1089" s="379">
        <v>10906254567501.488</v>
      </c>
      <c r="AI1089" s="379">
        <v>0</v>
      </c>
      <c r="AJ1089" s="379">
        <v>31423197499.246616</v>
      </c>
      <c r="AK1089" s="379">
        <v>0</v>
      </c>
      <c r="AL1089" s="379">
        <v>25234.361854302908</v>
      </c>
      <c r="AM1089" s="377">
        <v>0.59436022414619472</v>
      </c>
      <c r="AN1089" s="376">
        <v>7.2072574928001369</v>
      </c>
      <c r="AO1089" s="406">
        <v>2.0000000000000001E-4</v>
      </c>
    </row>
    <row r="1090" spans="1:41" x14ac:dyDescent="0.2">
      <c r="A1090" s="380">
        <v>1086</v>
      </c>
      <c r="B1090" s="377">
        <v>0.41166797746484302</v>
      </c>
      <c r="C1090" s="376">
        <v>8592.9748173453499</v>
      </c>
      <c r="D1090" s="377">
        <v>0.11011593951945481</v>
      </c>
      <c r="E1090" s="377">
        <v>3.9493941821293878E-2</v>
      </c>
      <c r="F1090" s="400">
        <v>2025</v>
      </c>
      <c r="G1090" s="379">
        <v>186606376183.75711</v>
      </c>
      <c r="H1090" s="376">
        <v>3121946.5040101097</v>
      </c>
      <c r="I1090" s="379">
        <v>166474720179.50711</v>
      </c>
      <c r="J1090" s="377">
        <v>0.41166797746484307</v>
      </c>
      <c r="K1090" s="379">
        <v>4699489680.8941402</v>
      </c>
      <c r="L1090" s="379">
        <v>0</v>
      </c>
      <c r="M1090" s="379">
        <v>390899860011.32751</v>
      </c>
      <c r="N1090" s="379">
        <v>49170455100.705933</v>
      </c>
      <c r="O1090" s="376">
        <v>63597.12897805158</v>
      </c>
      <c r="P1090" s="376">
        <v>744731.67073983548</v>
      </c>
      <c r="Q1090" s="376">
        <v>330940.14190251305</v>
      </c>
      <c r="R1090" s="379">
        <v>611244524972.43469</v>
      </c>
      <c r="S1090" s="377">
        <v>0.64694605179982478</v>
      </c>
      <c r="T1090" s="377">
        <v>0.40840344435361825</v>
      </c>
      <c r="U1090" s="376">
        <v>17.467110291146923</v>
      </c>
      <c r="V1090" s="379">
        <v>4959486576596.5059</v>
      </c>
      <c r="W1090" s="375">
        <v>1419.0448165640034</v>
      </c>
      <c r="X1090" s="378">
        <v>4.0485086133422971E-2</v>
      </c>
      <c r="Y1090" s="379">
        <v>186606376183.75711</v>
      </c>
      <c r="Z1090" s="379">
        <v>0</v>
      </c>
      <c r="AA1090" s="379">
        <v>1497998931.7467182</v>
      </c>
      <c r="AB1090" s="379">
        <v>47850850410.063309</v>
      </c>
      <c r="AC1090" s="379">
        <v>7720458373.2021151</v>
      </c>
      <c r="AD1090" s="379">
        <v>5958685442.2642803</v>
      </c>
      <c r="AE1090" s="379">
        <v>249634369341.03354</v>
      </c>
      <c r="AF1090" s="379">
        <v>4360391061740.7388</v>
      </c>
      <c r="AG1090" s="379">
        <v>699523966080.25867</v>
      </c>
      <c r="AH1090" s="379">
        <v>3545521147491.3853</v>
      </c>
      <c r="AI1090" s="379">
        <v>0</v>
      </c>
      <c r="AJ1090" s="379">
        <v>14979989317.467182</v>
      </c>
      <c r="AK1090" s="379">
        <v>100365958851.6275</v>
      </c>
      <c r="AL1090" s="379">
        <v>53324.014349916622</v>
      </c>
      <c r="AM1090" s="377">
        <v>0.47737642110782447</v>
      </c>
      <c r="AN1090" s="376">
        <v>6.7456665877718605</v>
      </c>
      <c r="AO1090" s="406">
        <v>2.0000000000000001E-4</v>
      </c>
    </row>
    <row r="1091" spans="1:41" x14ac:dyDescent="0.2">
      <c r="A1091" s="380">
        <v>1087</v>
      </c>
      <c r="B1091" s="377">
        <v>0.56071932801314461</v>
      </c>
      <c r="C1091" s="376">
        <v>5185.1097173642265</v>
      </c>
      <c r="D1091" s="377">
        <v>0.32440483934844477</v>
      </c>
      <c r="E1091" s="377">
        <v>2.9620719916728711E-2</v>
      </c>
      <c r="F1091" s="400">
        <v>2025.56</v>
      </c>
      <c r="G1091" s="379">
        <v>362308330622.66315</v>
      </c>
      <c r="H1091" s="376">
        <v>7898075.1503196526</v>
      </c>
      <c r="I1091" s="379">
        <v>315150444338.7486</v>
      </c>
      <c r="J1091" s="377">
        <v>0.4115726271838801</v>
      </c>
      <c r="K1091" s="379">
        <v>9748745846.7103596</v>
      </c>
      <c r="L1091" s="379">
        <v>0</v>
      </c>
      <c r="M1091" s="379">
        <v>825332152585.6178</v>
      </c>
      <c r="N1091" s="379">
        <v>190383030157.56024</v>
      </c>
      <c r="O1091" s="376">
        <v>91972.225638077056</v>
      </c>
      <c r="P1091" s="376">
        <v>2277012.2304454339</v>
      </c>
      <c r="Q1091" s="376">
        <v>1349045.3234476701</v>
      </c>
      <c r="R1091" s="379">
        <v>1340614372928.6372</v>
      </c>
      <c r="S1091" s="377">
        <v>0.62425211994837615</v>
      </c>
      <c r="T1091" s="377">
        <v>0.3701286101003407</v>
      </c>
      <c r="U1091" s="376">
        <v>17.352068562094349</v>
      </c>
      <c r="V1091" s="379">
        <v>9626384699299.9609</v>
      </c>
      <c r="W1091" s="375">
        <v>2751.9961416080473</v>
      </c>
      <c r="X1091" s="378">
        <v>4.14447764430904E-2</v>
      </c>
      <c r="Y1091" s="379">
        <v>362308330622.66315</v>
      </c>
      <c r="Z1091" s="379">
        <v>0</v>
      </c>
      <c r="AA1091" s="379">
        <v>4784906185.6723671</v>
      </c>
      <c r="AB1091" s="379">
        <v>90596401855.998825</v>
      </c>
      <c r="AC1091" s="379">
        <v>27806544910.382607</v>
      </c>
      <c r="AD1091" s="379">
        <v>10703550957.899376</v>
      </c>
      <c r="AE1091" s="379">
        <v>496199734532.61633</v>
      </c>
      <c r="AF1091" s="379">
        <v>8610091814102.9736</v>
      </c>
      <c r="AG1091" s="379">
        <v>1316899386580.6765</v>
      </c>
      <c r="AH1091" s="379">
        <v>6883858281830.5996</v>
      </c>
      <c r="AI1091" s="379">
        <v>0</v>
      </c>
      <c r="AJ1091" s="379">
        <v>47849061856.723671</v>
      </c>
      <c r="AK1091" s="379">
        <v>361485083834.97388</v>
      </c>
      <c r="AL1091" s="379">
        <v>39902.183549873385</v>
      </c>
      <c r="AM1091" s="377">
        <v>0.4389848735295433</v>
      </c>
      <c r="AN1091" s="376">
        <v>6.0894088883249164</v>
      </c>
      <c r="AO1091" s="406">
        <v>2.0000000000000001E-4</v>
      </c>
    </row>
    <row r="1092" spans="1:41" x14ac:dyDescent="0.2">
      <c r="A1092" s="380">
        <v>1088</v>
      </c>
      <c r="B1092" s="377">
        <v>0.57382478936651282</v>
      </c>
      <c r="C1092" s="376">
        <v>6379.0398493738958</v>
      </c>
      <c r="D1092" s="377">
        <v>0.56422540441771574</v>
      </c>
      <c r="E1092" s="377">
        <v>4.4468892933901528E-2</v>
      </c>
      <c r="F1092" s="400">
        <v>2026</v>
      </c>
      <c r="G1092" s="379">
        <v>439034547808.36395</v>
      </c>
      <c r="H1092" s="376">
        <v>16811312.201779153</v>
      </c>
      <c r="I1092" s="379">
        <v>420125758141.14648</v>
      </c>
      <c r="J1092" s="377">
        <v>7.690165631904089E-2</v>
      </c>
      <c r="K1092" s="379">
        <v>9270983878.7977409</v>
      </c>
      <c r="L1092" s="379">
        <v>0</v>
      </c>
      <c r="M1092" s="379">
        <v>737096299723.3811</v>
      </c>
      <c r="N1092" s="379">
        <v>224582924040.87292</v>
      </c>
      <c r="O1092" s="376">
        <v>87355.494261841581</v>
      </c>
      <c r="P1092" s="376">
        <v>2280668.3032294447</v>
      </c>
      <c r="Q1092" s="376">
        <v>1309998.6413271732</v>
      </c>
      <c r="R1092" s="379">
        <v>1391075965784.1982</v>
      </c>
      <c r="S1092" s="377">
        <v>0.49129376986476991</v>
      </c>
      <c r="T1092" s="377">
        <v>0.28592766224764826</v>
      </c>
      <c r="U1092" s="376">
        <v>21.72090306325159</v>
      </c>
      <c r="V1092" s="379">
        <v>9350334158503.1875</v>
      </c>
      <c r="W1092" s="375">
        <v>2673.6817970809793</v>
      </c>
      <c r="X1092" s="378">
        <v>3.4426635952294095E-2</v>
      </c>
      <c r="Y1092" s="379">
        <v>439034547808.36395</v>
      </c>
      <c r="Z1092" s="379">
        <v>0</v>
      </c>
      <c r="AA1092" s="379">
        <v>5031844664.8934078</v>
      </c>
      <c r="AB1092" s="379">
        <v>-27040455256.673767</v>
      </c>
      <c r="AC1092" s="379">
        <v>-38313555542.516647</v>
      </c>
      <c r="AD1092" s="379">
        <v>19034717231.49844</v>
      </c>
      <c r="AE1092" s="379">
        <v>397747098905.56537</v>
      </c>
      <c r="AF1092" s="379">
        <v>8639426179017.3281</v>
      </c>
      <c r="AG1092" s="379">
        <v>247451324009.47971</v>
      </c>
      <c r="AH1092" s="379">
        <v>8341656408358.915</v>
      </c>
      <c r="AI1092" s="379">
        <v>0</v>
      </c>
      <c r="AJ1092" s="379">
        <v>50318446648.934082</v>
      </c>
      <c r="AK1092" s="379">
        <v>0</v>
      </c>
      <c r="AL1092" s="379">
        <v>24990.658260256703</v>
      </c>
      <c r="AM1092" s="377">
        <v>0.59562712222694059</v>
      </c>
      <c r="AN1092" s="376">
        <v>6.7283646273287108</v>
      </c>
      <c r="AO1092" s="406">
        <v>2.0000000000000001E-4</v>
      </c>
    </row>
    <row r="1093" spans="1:41" x14ac:dyDescent="0.2">
      <c r="A1093" s="380">
        <v>1089</v>
      </c>
      <c r="B1093" s="377">
        <v>0.58443062366918419</v>
      </c>
      <c r="C1093" s="376">
        <v>7245.6977841791577</v>
      </c>
      <c r="D1093" s="377">
        <v>0.45624982391714552</v>
      </c>
      <c r="E1093" s="377">
        <v>3.5627320503052208E-3</v>
      </c>
      <c r="F1093" s="400">
        <v>2025</v>
      </c>
      <c r="G1093" s="379">
        <v>310018449040.29187</v>
      </c>
      <c r="H1093" s="376">
        <v>12620847.134419851</v>
      </c>
      <c r="I1093" s="379">
        <v>393511699854.91547</v>
      </c>
      <c r="J1093" s="377">
        <v>0.29908951525296812</v>
      </c>
      <c r="K1093" s="379">
        <v>8264235217.3821869</v>
      </c>
      <c r="L1093" s="379">
        <v>0</v>
      </c>
      <c r="M1093" s="379">
        <v>1005294635649.9763</v>
      </c>
      <c r="N1093" s="379">
        <v>300246162821.96265</v>
      </c>
      <c r="O1093" s="376">
        <v>112783.35978701961</v>
      </c>
      <c r="P1093" s="376">
        <v>3403564.7144962824</v>
      </c>
      <c r="Q1093" s="376">
        <v>2143796.2806731025</v>
      </c>
      <c r="R1093" s="379">
        <v>1707316733544.2366</v>
      </c>
      <c r="S1093" s="377">
        <v>0.58205479918455294</v>
      </c>
      <c r="T1093" s="377">
        <v>0.26364148091726503</v>
      </c>
      <c r="U1093" s="376">
        <v>17.102715721678518</v>
      </c>
      <c r="V1093" s="379">
        <v>8610388385280.5166</v>
      </c>
      <c r="W1093" s="375">
        <v>2463.6323280711167</v>
      </c>
      <c r="X1093" s="378">
        <v>4.2187013777863679E-2</v>
      </c>
      <c r="Y1093" s="379">
        <v>310018449040.29187</v>
      </c>
      <c r="Z1093" s="379">
        <v>0</v>
      </c>
      <c r="AA1093" s="379">
        <v>4466098538.884757</v>
      </c>
      <c r="AB1093" s="379">
        <v>78844351031.457657</v>
      </c>
      <c r="AC1093" s="379">
        <v>40538501462.422516</v>
      </c>
      <c r="AD1093" s="379">
        <v>16252111953.373323</v>
      </c>
      <c r="AE1093" s="379">
        <v>450119512026.43011</v>
      </c>
      <c r="AF1093" s="379">
        <v>7698266054968.6895</v>
      </c>
      <c r="AG1093" s="379">
        <v>1236254018802.8027</v>
      </c>
      <c r="AH1093" s="379">
        <v>5890350531765.5459</v>
      </c>
      <c r="AI1093" s="379">
        <v>0</v>
      </c>
      <c r="AJ1093" s="379">
        <v>44660985388.847572</v>
      </c>
      <c r="AK1093" s="379">
        <v>527000519011.49268</v>
      </c>
      <c r="AL1093" s="379">
        <v>31179.499732765304</v>
      </c>
      <c r="AM1093" s="377">
        <v>0.30838565933443829</v>
      </c>
      <c r="AN1093" s="376">
        <v>5.9269487522494151</v>
      </c>
      <c r="AO1093" s="406">
        <v>2.0000000000000001E-4</v>
      </c>
    </row>
    <row r="1094" spans="1:41" x14ac:dyDescent="0.2">
      <c r="A1094" s="380">
        <v>1090</v>
      </c>
      <c r="B1094" s="377">
        <v>0.5232626858374233</v>
      </c>
      <c r="C1094" s="376">
        <v>6354.0099452874565</v>
      </c>
      <c r="D1094" s="377">
        <v>0.28896239778665772</v>
      </c>
      <c r="E1094" s="377">
        <v>3.4544748664818867E-2</v>
      </c>
      <c r="F1094" s="400">
        <v>2026.37</v>
      </c>
      <c r="G1094" s="379">
        <v>231182598766.7569</v>
      </c>
      <c r="H1094" s="376">
        <v>6571062.5131560108</v>
      </c>
      <c r="I1094" s="379">
        <v>281780146778.41833</v>
      </c>
      <c r="J1094" s="377">
        <v>0.4184131553307342</v>
      </c>
      <c r="K1094" s="379">
        <v>8345039258.3471899</v>
      </c>
      <c r="L1094" s="379">
        <v>56249067.452637255</v>
      </c>
      <c r="M1094" s="379">
        <v>532342858275.21234</v>
      </c>
      <c r="N1094" s="379">
        <v>102785251918.02707</v>
      </c>
      <c r="O1094" s="376">
        <v>116773.84719675418</v>
      </c>
      <c r="P1094" s="376">
        <v>1296828.1960814302</v>
      </c>
      <c r="Q1094" s="376">
        <v>671486.03319734475</v>
      </c>
      <c r="R1094" s="379">
        <v>925309545297.45752</v>
      </c>
      <c r="S1094" s="377">
        <v>0.61748356082342093</v>
      </c>
      <c r="T1094" s="377">
        <v>0.37490415138671856</v>
      </c>
      <c r="U1094" s="376">
        <v>16.960995155177176</v>
      </c>
      <c r="V1094" s="379">
        <v>6648284149870.3799</v>
      </c>
      <c r="W1094" s="375">
        <v>1900.4720744429258</v>
      </c>
      <c r="X1094" s="378">
        <v>4.2017361616251192E-2</v>
      </c>
      <c r="Y1094" s="379">
        <v>231158173846.78134</v>
      </c>
      <c r="Z1094" s="379">
        <v>24424919.975565847</v>
      </c>
      <c r="AA1094" s="379">
        <v>4338969028.7345276</v>
      </c>
      <c r="AB1094" s="379">
        <v>85864237302.253418</v>
      </c>
      <c r="AC1094" s="379">
        <v>16076454672.161039</v>
      </c>
      <c r="AD1094" s="379">
        <v>9440130079.867857</v>
      </c>
      <c r="AE1094" s="379">
        <v>346902389849.77374</v>
      </c>
      <c r="AF1094" s="379">
        <v>5883809753561.3965</v>
      </c>
      <c r="AG1094" s="379">
        <v>1238956775967.5767</v>
      </c>
      <c r="AH1094" s="379">
        <v>4392005303088.8457</v>
      </c>
      <c r="AI1094" s="379">
        <v>464073479.5357511</v>
      </c>
      <c r="AJ1094" s="379">
        <v>43389690287.345276</v>
      </c>
      <c r="AK1094" s="379">
        <v>208993910738.09351</v>
      </c>
      <c r="AL1094" s="379">
        <v>42881.976273131258</v>
      </c>
      <c r="AM1094" s="377">
        <v>0.4342279984665004</v>
      </c>
      <c r="AN1094" s="376">
        <v>8.8662951541486912</v>
      </c>
      <c r="AO1094" s="406">
        <v>2.0000000000000001E-4</v>
      </c>
    </row>
    <row r="1095" spans="1:41" x14ac:dyDescent="0.2">
      <c r="A1095" s="380">
        <v>1091</v>
      </c>
      <c r="B1095" s="377">
        <v>0.49407916512462385</v>
      </c>
      <c r="C1095" s="376">
        <v>6060.452864495106</v>
      </c>
      <c r="D1095" s="377">
        <v>0.49583117097465335</v>
      </c>
      <c r="E1095" s="377">
        <v>1.5519335869737775E-2</v>
      </c>
      <c r="F1095" s="400">
        <v>2026.3</v>
      </c>
      <c r="G1095" s="379">
        <v>416223390854.2326</v>
      </c>
      <c r="H1095" s="376">
        <v>14039368.226952899</v>
      </c>
      <c r="I1095" s="379">
        <v>437927539392.39166</v>
      </c>
      <c r="J1095" s="377">
        <v>0.29483085263176112</v>
      </c>
      <c r="K1095" s="379">
        <v>9430998895.1928482</v>
      </c>
      <c r="L1095" s="379">
        <v>0</v>
      </c>
      <c r="M1095" s="379">
        <v>897528694198.1665</v>
      </c>
      <c r="N1095" s="379">
        <v>120977039278.65817</v>
      </c>
      <c r="O1095" s="376">
        <v>130000</v>
      </c>
      <c r="P1095" s="376">
        <v>1535796.5033718296</v>
      </c>
      <c r="Q1095" s="376">
        <v>805979.41957468423</v>
      </c>
      <c r="R1095" s="379">
        <v>1465864271764.4092</v>
      </c>
      <c r="S1095" s="377">
        <v>0.6013901267003634</v>
      </c>
      <c r="T1095" s="377">
        <v>0.36712683306381017</v>
      </c>
      <c r="U1095" s="376">
        <v>17.622045721804973</v>
      </c>
      <c r="V1095" s="379">
        <v>10531873892979.867</v>
      </c>
      <c r="W1095" s="375">
        <v>3013.9193570538173</v>
      </c>
      <c r="X1095" s="378">
        <v>4.1141020555229266E-2</v>
      </c>
      <c r="Y1095" s="379">
        <v>416223390854.2326</v>
      </c>
      <c r="Z1095" s="379">
        <v>0</v>
      </c>
      <c r="AA1095" s="379">
        <v>3316321780.098619</v>
      </c>
      <c r="AB1095" s="379">
        <v>85470030086.853241</v>
      </c>
      <c r="AC1095" s="379">
        <v>18765518046.484699</v>
      </c>
      <c r="AD1095" s="379">
        <v>14382847026.586782</v>
      </c>
      <c r="AE1095" s="379">
        <v>538158107794.25592</v>
      </c>
      <c r="AF1095" s="379">
        <v>9483446781110.4277</v>
      </c>
      <c r="AG1095" s="379">
        <v>1298087402474.7202</v>
      </c>
      <c r="AH1095" s="379">
        <v>7908244426230.4199</v>
      </c>
      <c r="AI1095" s="379">
        <v>0</v>
      </c>
      <c r="AJ1095" s="379">
        <v>33163217800.986191</v>
      </c>
      <c r="AK1095" s="379">
        <v>243951734604.30109</v>
      </c>
      <c r="AL1095" s="379">
        <v>31192.823801832808</v>
      </c>
      <c r="AM1095" s="377">
        <v>0.46374382629190247</v>
      </c>
      <c r="AN1095" s="376">
        <v>7.3126091658766308</v>
      </c>
      <c r="AO1095" s="406">
        <v>2.0000000000000001E-4</v>
      </c>
    </row>
    <row r="1096" spans="1:41" x14ac:dyDescent="0.2">
      <c r="A1096" s="380">
        <v>1092</v>
      </c>
      <c r="B1096" s="377">
        <v>0.3893089928542085</v>
      </c>
      <c r="C1096" s="376">
        <v>6893.038062111571</v>
      </c>
      <c r="D1096" s="377">
        <v>0.16784865077144431</v>
      </c>
      <c r="E1096" s="377">
        <v>3.8453835431982317E-2</v>
      </c>
      <c r="F1096" s="400">
        <v>2027.03</v>
      </c>
      <c r="G1096" s="379">
        <v>224459641577.61035</v>
      </c>
      <c r="H1096" s="376">
        <v>3975273.3686758406</v>
      </c>
      <c r="I1096" s="379">
        <v>102309697492.10707</v>
      </c>
      <c r="J1096" s="377">
        <v>0.3893089928542085</v>
      </c>
      <c r="K1096" s="379">
        <v>5365456574.6526842</v>
      </c>
      <c r="L1096" s="379">
        <v>251045146.9931843</v>
      </c>
      <c r="M1096" s="379">
        <v>438674170393.38269</v>
      </c>
      <c r="N1096" s="379">
        <v>45515975505.305351</v>
      </c>
      <c r="O1096" s="376">
        <v>112285.7804996896</v>
      </c>
      <c r="P1096" s="376">
        <v>674542.09116875159</v>
      </c>
      <c r="Q1096" s="376">
        <v>282493.23922755779</v>
      </c>
      <c r="R1096" s="379">
        <v>592116345112.44092</v>
      </c>
      <c r="S1096" s="377">
        <v>0.68157683283945047</v>
      </c>
      <c r="T1096" s="377">
        <v>0.45067128941303691</v>
      </c>
      <c r="U1096" s="376">
        <v>18.016550979913244</v>
      </c>
      <c r="V1096" s="379">
        <v>5343180236339.0918</v>
      </c>
      <c r="W1096" s="375">
        <v>1527.7530185633702</v>
      </c>
      <c r="X1096" s="378">
        <v>4.0165002811514715E-2</v>
      </c>
      <c r="Y1096" s="379">
        <v>224331260929.33862</v>
      </c>
      <c r="Z1096" s="379">
        <v>128380648.27174455</v>
      </c>
      <c r="AA1096" s="379">
        <v>2697346502.0755801</v>
      </c>
      <c r="AB1096" s="379">
        <v>27198938196.031319</v>
      </c>
      <c r="AC1096" s="379">
        <v>6220948476.5334473</v>
      </c>
      <c r="AD1096" s="379">
        <v>6272961982.1077843</v>
      </c>
      <c r="AE1096" s="379">
        <v>266849836734.35849</v>
      </c>
      <c r="AF1096" s="379">
        <v>4807713687506.0957</v>
      </c>
      <c r="AG1096" s="379">
        <v>435134702315.80835</v>
      </c>
      <c r="AH1096" s="379">
        <v>4262293957657.4336</v>
      </c>
      <c r="AI1096" s="379">
        <v>2439232317.1631465</v>
      </c>
      <c r="AJ1096" s="379">
        <v>26973465020.755802</v>
      </c>
      <c r="AK1096" s="379">
        <v>80872330194.934814</v>
      </c>
      <c r="AL1096" s="379">
        <v>52082.049614286079</v>
      </c>
      <c r="AM1096" s="377">
        <v>0.51138470434256189</v>
      </c>
      <c r="AN1096" s="376">
        <v>5.1568878053072016</v>
      </c>
      <c r="AO1096" s="406">
        <v>2.0000000000000001E-4</v>
      </c>
    </row>
    <row r="1097" spans="1:41" x14ac:dyDescent="0.2">
      <c r="A1097" s="380">
        <v>1093</v>
      </c>
      <c r="B1097" s="377">
        <v>0.51618563637706527</v>
      </c>
      <c r="C1097" s="376">
        <v>6315.071402446335</v>
      </c>
      <c r="D1097" s="377">
        <v>0.25546571888240677</v>
      </c>
      <c r="E1097" s="377">
        <v>3.6236658571057782E-2</v>
      </c>
      <c r="F1097" s="400">
        <v>2026.09</v>
      </c>
      <c r="G1097" s="379">
        <v>385596054355.35986</v>
      </c>
      <c r="H1097" s="376">
        <v>5800492.9746320052</v>
      </c>
      <c r="I1097" s="379">
        <v>234728349133.39053</v>
      </c>
      <c r="J1097" s="377">
        <v>0.37484164781668272</v>
      </c>
      <c r="K1097" s="379">
        <v>4574570569.9867544</v>
      </c>
      <c r="L1097" s="379">
        <v>0</v>
      </c>
      <c r="M1097" s="379">
        <v>700393288740.7356</v>
      </c>
      <c r="N1097" s="379">
        <v>99719404921.625381</v>
      </c>
      <c r="O1097" s="376">
        <v>106401.41998508901</v>
      </c>
      <c r="P1097" s="376">
        <v>1261008.549719333</v>
      </c>
      <c r="Q1097" s="376">
        <v>651644.90979532455</v>
      </c>
      <c r="R1097" s="379">
        <v>1039415613365.7382</v>
      </c>
      <c r="S1097" s="377">
        <v>0.64997469592377399</v>
      </c>
      <c r="T1097" s="377">
        <v>0.45186497739049769</v>
      </c>
      <c r="U1097" s="376">
        <v>17.908885589571877</v>
      </c>
      <c r="V1097" s="379">
        <v>9243966276288.3242</v>
      </c>
      <c r="W1097" s="375">
        <v>2639.0127050734063</v>
      </c>
      <c r="X1097" s="378">
        <v>4.0819982513714423E-2</v>
      </c>
      <c r="Y1097" s="379">
        <v>385596054355.35986</v>
      </c>
      <c r="Z1097" s="379">
        <v>0</v>
      </c>
      <c r="AA1097" s="379">
        <v>2664323464.6760626</v>
      </c>
      <c r="AB1097" s="379">
        <v>58077051727.855827</v>
      </c>
      <c r="AC1097" s="379">
        <v>14929593332.949821</v>
      </c>
      <c r="AD1097" s="379">
        <v>8408489751.9979219</v>
      </c>
      <c r="AE1097" s="379">
        <v>469675512632.83954</v>
      </c>
      <c r="AF1097" s="379">
        <v>8411365019965.0449</v>
      </c>
      <c r="AG1097" s="379">
        <v>864312039238.09875</v>
      </c>
      <c r="AH1097" s="379">
        <v>7326325032751.8379</v>
      </c>
      <c r="AI1097" s="379">
        <v>0</v>
      </c>
      <c r="AJ1097" s="379">
        <v>26643234646.760628</v>
      </c>
      <c r="AK1097" s="379">
        <v>194084713328.34769</v>
      </c>
      <c r="AL1097" s="379">
        <v>40466.965507924295</v>
      </c>
      <c r="AM1097" s="377">
        <v>0.5505421890158857</v>
      </c>
      <c r="AN1097" s="376">
        <v>5</v>
      </c>
      <c r="AO1097" s="406">
        <v>2.0000000000000001E-4</v>
      </c>
    </row>
    <row r="1098" spans="1:41" x14ac:dyDescent="0.2">
      <c r="A1098" s="380">
        <v>1094</v>
      </c>
      <c r="B1098" s="377">
        <v>0.34138464332758262</v>
      </c>
      <c r="C1098" s="376">
        <v>4568.5366479862823</v>
      </c>
      <c r="D1098" s="377">
        <v>0.61261983822194754</v>
      </c>
      <c r="E1098" s="377">
        <v>4.5136042288296457E-2</v>
      </c>
      <c r="F1098" s="400">
        <v>2025</v>
      </c>
      <c r="G1098" s="379">
        <v>715913368340.79675</v>
      </c>
      <c r="H1098" s="376">
        <v>20398589.493983902</v>
      </c>
      <c r="I1098" s="379">
        <v>520398834012.25385</v>
      </c>
      <c r="J1098" s="377">
        <v>0.17825600492597782</v>
      </c>
      <c r="K1098" s="379">
        <v>12247882161.917866</v>
      </c>
      <c r="L1098" s="379">
        <v>0</v>
      </c>
      <c r="M1098" s="379">
        <v>1152898850940.1794</v>
      </c>
      <c r="N1098" s="379">
        <v>159943632567.22308</v>
      </c>
      <c r="O1098" s="376">
        <v>130000</v>
      </c>
      <c r="P1098" s="376">
        <v>1892229.9757947973</v>
      </c>
      <c r="Q1098" s="376">
        <v>1032586.5536514642</v>
      </c>
      <c r="R1098" s="379">
        <v>1845489199681.5745</v>
      </c>
      <c r="S1098" s="377">
        <v>0.57970019713912657</v>
      </c>
      <c r="T1098" s="377">
        <v>0.42921391612609483</v>
      </c>
      <c r="U1098" s="376">
        <v>18.40653727130173</v>
      </c>
      <c r="V1098" s="379">
        <v>16154851156696.504</v>
      </c>
      <c r="W1098" s="375">
        <v>4621.2360080086601</v>
      </c>
      <c r="X1098" s="378">
        <v>3.9427462251656026E-2</v>
      </c>
      <c r="Y1098" s="379">
        <v>715913368340.79675</v>
      </c>
      <c r="Z1098" s="379">
        <v>0</v>
      </c>
      <c r="AA1098" s="379">
        <v>4303294313.4244776</v>
      </c>
      <c r="AB1098" s="379">
        <v>37312531380.495689</v>
      </c>
      <c r="AC1098" s="379">
        <v>17609437975.123035</v>
      </c>
      <c r="AD1098" s="379">
        <v>16971014553.901226</v>
      </c>
      <c r="AE1098" s="379">
        <v>792109646563.74121</v>
      </c>
      <c r="AF1098" s="379">
        <v>14579995732433.143</v>
      </c>
      <c r="AG1098" s="379">
        <v>705686097147.15991</v>
      </c>
      <c r="AH1098" s="379">
        <v>13602353998475.139</v>
      </c>
      <c r="AI1098" s="379">
        <v>0</v>
      </c>
      <c r="AJ1098" s="379">
        <v>43032943134.244774</v>
      </c>
      <c r="AK1098" s="379">
        <v>228922693676.59946</v>
      </c>
      <c r="AL1098" s="379">
        <v>25511.510693704269</v>
      </c>
      <c r="AM1098" s="377">
        <v>0.62096806476732569</v>
      </c>
      <c r="AN1098" s="376">
        <v>7.3509274414368493</v>
      </c>
      <c r="AO1098" s="406">
        <v>2.0000000000000001E-4</v>
      </c>
    </row>
    <row r="1099" spans="1:41" x14ac:dyDescent="0.2">
      <c r="A1099" s="380">
        <v>1095</v>
      </c>
      <c r="B1099" s="377">
        <v>0.42761396865034573</v>
      </c>
      <c r="C1099" s="376">
        <v>4109.6872907158722</v>
      </c>
      <c r="D1099" s="377">
        <v>0.49801169836278131</v>
      </c>
      <c r="E1099" s="377">
        <v>1.0577302079559864E-2</v>
      </c>
      <c r="F1099" s="400">
        <v>2025.44</v>
      </c>
      <c r="G1099" s="379">
        <v>315605759429.0437</v>
      </c>
      <c r="H1099" s="376">
        <v>14083999.951544674</v>
      </c>
      <c r="I1099" s="379">
        <v>366547535130.51385</v>
      </c>
      <c r="J1099" s="377">
        <v>0.12044574139264341</v>
      </c>
      <c r="K1099" s="379">
        <v>5002739178.6961269</v>
      </c>
      <c r="L1099" s="379">
        <v>0</v>
      </c>
      <c r="M1099" s="379">
        <v>731780046319.79065</v>
      </c>
      <c r="N1099" s="379">
        <v>161650383865.31125</v>
      </c>
      <c r="O1099" s="376">
        <v>68953.319928767989</v>
      </c>
      <c r="P1099" s="376">
        <v>1794309.9506419494</v>
      </c>
      <c r="Q1099" s="376">
        <v>981577.89597105817</v>
      </c>
      <c r="R1099" s="379">
        <v>1264980704494.3118</v>
      </c>
      <c r="S1099" s="377">
        <v>0.53371936021745081</v>
      </c>
      <c r="T1099" s="377">
        <v>0.26654859733928243</v>
      </c>
      <c r="U1099" s="376">
        <v>18.580664164697257</v>
      </c>
      <c r="V1099" s="379">
        <v>7007603844758.8223</v>
      </c>
      <c r="W1099" s="375">
        <v>2003.929443971773</v>
      </c>
      <c r="X1099" s="378">
        <v>3.8848111281360516E-2</v>
      </c>
      <c r="Y1099" s="379">
        <v>315605759429.0437</v>
      </c>
      <c r="Z1099" s="379">
        <v>0</v>
      </c>
      <c r="AA1099" s="379">
        <v>3984243086.1212664</v>
      </c>
      <c r="AB1099" s="379">
        <v>2761606054.244339</v>
      </c>
      <c r="AC1099" s="379">
        <v>1908774681.2547343</v>
      </c>
      <c r="AD1099" s="379">
        <v>12918449193.552061</v>
      </c>
      <c r="AE1099" s="379">
        <v>337178832444.21613</v>
      </c>
      <c r="AF1099" s="379">
        <v>6265006649090.708</v>
      </c>
      <c r="AG1099" s="379">
        <v>203840718221.35321</v>
      </c>
      <c r="AH1099" s="379">
        <v>5996509429151.8301</v>
      </c>
      <c r="AI1099" s="379">
        <v>0</v>
      </c>
      <c r="AJ1099" s="379">
        <v>39842430861.212662</v>
      </c>
      <c r="AK1099" s="379">
        <v>24814070856.311546</v>
      </c>
      <c r="AL1099" s="379">
        <v>26025.812013036288</v>
      </c>
      <c r="AM1099" s="377">
        <v>0.43128500294079181</v>
      </c>
      <c r="AN1099" s="376">
        <v>7.042484834347972</v>
      </c>
      <c r="AO1099" s="406">
        <v>2.0000000000000001E-4</v>
      </c>
    </row>
    <row r="1100" spans="1:41" x14ac:dyDescent="0.2">
      <c r="A1100" s="380">
        <v>1096</v>
      </c>
      <c r="B1100" s="377">
        <v>0.4712270852728967</v>
      </c>
      <c r="C1100" s="376">
        <v>6702.0509215206766</v>
      </c>
      <c r="D1100" s="377">
        <v>0.65929245002451031</v>
      </c>
      <c r="E1100" s="377">
        <v>4.7857166708930365E-2</v>
      </c>
      <c r="F1100" s="400">
        <v>2025.43</v>
      </c>
      <c r="G1100" s="379">
        <v>647379720636.41211</v>
      </c>
      <c r="H1100" s="376">
        <v>24379913.046068523</v>
      </c>
      <c r="I1100" s="379">
        <v>405691360334.6319</v>
      </c>
      <c r="J1100" s="377">
        <v>-5.4160216256160743E-2</v>
      </c>
      <c r="K1100" s="379">
        <v>11083474222.647352</v>
      </c>
      <c r="L1100" s="379">
        <v>0</v>
      </c>
      <c r="M1100" s="379">
        <v>1364922103756.4795</v>
      </c>
      <c r="N1100" s="379">
        <v>60550641427.723228</v>
      </c>
      <c r="O1100" s="376">
        <v>111112.03406743128</v>
      </c>
      <c r="P1100" s="376">
        <v>1110724.6224979269</v>
      </c>
      <c r="Q1100" s="376">
        <v>510456.66696365247</v>
      </c>
      <c r="R1100" s="379">
        <v>1842247579741.4819</v>
      </c>
      <c r="S1100" s="377">
        <v>0.59531950666694056</v>
      </c>
      <c r="T1100" s="377">
        <v>0.34435654581956127</v>
      </c>
      <c r="U1100" s="376">
        <v>20.123374395902594</v>
      </c>
      <c r="V1100" s="379">
        <v>14008149562495.059</v>
      </c>
      <c r="W1100" s="375">
        <v>4005.3078377071902</v>
      </c>
      <c r="X1100" s="378">
        <v>3.6528217558693808E-2</v>
      </c>
      <c r="Y1100" s="379">
        <v>647379720636.41211</v>
      </c>
      <c r="Z1100" s="379">
        <v>0</v>
      </c>
      <c r="AA1100" s="379">
        <v>3543478149.5924187</v>
      </c>
      <c r="AB1100" s="379">
        <v>-49642283614.864914</v>
      </c>
      <c r="AC1100" s="379">
        <v>11724926441.666008</v>
      </c>
      <c r="AD1100" s="379">
        <v>21384171491.41785</v>
      </c>
      <c r="AE1100" s="379">
        <v>634390013104.22351</v>
      </c>
      <c r="AF1100" s="379">
        <v>12766067746717.844</v>
      </c>
      <c r="AG1100" s="379">
        <v>277994229388.43207</v>
      </c>
      <c r="AH1100" s="379">
        <v>12300214692091.83</v>
      </c>
      <c r="AI1100" s="379">
        <v>0</v>
      </c>
      <c r="AJ1100" s="379">
        <v>35434781495.924187</v>
      </c>
      <c r="AK1100" s="379">
        <v>152424043741.65811</v>
      </c>
      <c r="AL1100" s="379">
        <v>16640.394064081916</v>
      </c>
      <c r="AM1100" s="377">
        <v>0.47429792429525591</v>
      </c>
      <c r="AN1100" s="376">
        <v>5.1760690609320745</v>
      </c>
      <c r="AO1100" s="406">
        <v>2.0000000000000001E-4</v>
      </c>
    </row>
    <row r="1101" spans="1:41" x14ac:dyDescent="0.2">
      <c r="A1101" s="380">
        <v>1097</v>
      </c>
      <c r="B1101" s="377">
        <v>0.54201541310597146</v>
      </c>
      <c r="C1101" s="376">
        <v>5148.7753904531883</v>
      </c>
      <c r="D1101" s="377">
        <v>0.58196982981789269</v>
      </c>
      <c r="E1101" s="377">
        <v>0</v>
      </c>
      <c r="F1101" s="400">
        <v>2026.72</v>
      </c>
      <c r="G1101" s="379">
        <v>342060889626.16632</v>
      </c>
      <c r="H1101" s="376">
        <v>19140034.065760341</v>
      </c>
      <c r="I1101" s="379">
        <v>391490208623.23596</v>
      </c>
      <c r="J1101" s="377">
        <v>-3.4912521558989607E-2</v>
      </c>
      <c r="K1101" s="379">
        <v>12766482853.436275</v>
      </c>
      <c r="L1101" s="379">
        <v>0</v>
      </c>
      <c r="M1101" s="379">
        <v>719053060191.43152</v>
      </c>
      <c r="N1101" s="379">
        <v>124461662238.46603</v>
      </c>
      <c r="O1101" s="376">
        <v>84655.981937974619</v>
      </c>
      <c r="P1101" s="376">
        <v>1547806.6028083309</v>
      </c>
      <c r="Q1101" s="376">
        <v>803263.3890419876</v>
      </c>
      <c r="R1101" s="379">
        <v>1247771413906.5698</v>
      </c>
      <c r="S1101" s="377">
        <v>0.48032908440876221</v>
      </c>
      <c r="T1101" s="377">
        <v>0.26099634547654005</v>
      </c>
      <c r="U1101" s="376">
        <v>21.892927732632728</v>
      </c>
      <c r="V1101" s="379">
        <v>7671340343128.2266</v>
      </c>
      <c r="W1101" s="375">
        <v>2193.2342589718501</v>
      </c>
      <c r="X1101" s="378">
        <v>3.4373689556479542E-2</v>
      </c>
      <c r="Y1101" s="379">
        <v>342060889626.16632</v>
      </c>
      <c r="Z1101" s="379">
        <v>0</v>
      </c>
      <c r="AA1101" s="379">
        <v>4806420576.5618553</v>
      </c>
      <c r="AB1101" s="379">
        <v>-66012182763.926376</v>
      </c>
      <c r="AC1101" s="379">
        <v>28327833144.232128</v>
      </c>
      <c r="AD1101" s="379">
        <v>16480818436.676069</v>
      </c>
      <c r="AE1101" s="379">
        <v>325663779019.70996</v>
      </c>
      <c r="AF1101" s="379">
        <v>7129733579214.585</v>
      </c>
      <c r="AG1101" s="379">
        <v>214250639676.78891</v>
      </c>
      <c r="AH1101" s="379">
        <v>6499156902897.1602</v>
      </c>
      <c r="AI1101" s="379">
        <v>0</v>
      </c>
      <c r="AJ1101" s="379">
        <v>48064205765.618553</v>
      </c>
      <c r="AK1101" s="379">
        <v>368261830875.01764</v>
      </c>
      <c r="AL1101" s="379">
        <v>20453.997483921612</v>
      </c>
      <c r="AM1101" s="377">
        <v>0.47571022023757248</v>
      </c>
      <c r="AN1101" s="376">
        <v>7.4990170550674247</v>
      </c>
      <c r="AO1101" s="406">
        <v>2.0000000000000001E-4</v>
      </c>
    </row>
    <row r="1102" spans="1:41" x14ac:dyDescent="0.2">
      <c r="A1102" s="380">
        <v>1098</v>
      </c>
      <c r="B1102" s="377">
        <v>0.5785800720189691</v>
      </c>
      <c r="C1102" s="376">
        <v>5621.5981334071557</v>
      </c>
      <c r="D1102" s="377">
        <v>1</v>
      </c>
      <c r="E1102" s="377">
        <v>3.2458127194475689E-2</v>
      </c>
      <c r="F1102" s="400">
        <v>2027.4</v>
      </c>
      <c r="G1102" s="379">
        <v>549662607215.79034</v>
      </c>
      <c r="H1102" s="376">
        <v>44834377.332176097</v>
      </c>
      <c r="I1102" s="379">
        <v>642309212456.94189</v>
      </c>
      <c r="J1102" s="377">
        <v>-2.7580457975534101E-2</v>
      </c>
      <c r="K1102" s="379">
        <v>16162825238.392115</v>
      </c>
      <c r="L1102" s="379">
        <v>124035818.0003508</v>
      </c>
      <c r="M1102" s="379">
        <v>940769608673.59692</v>
      </c>
      <c r="N1102" s="379">
        <v>6869056091.0944233</v>
      </c>
      <c r="O1102" s="376">
        <v>79534.967984675997</v>
      </c>
      <c r="P1102" s="376">
        <v>290924.34616060596</v>
      </c>
      <c r="Q1102" s="376">
        <v>47045.469232121191</v>
      </c>
      <c r="R1102" s="379">
        <v>1606234738278.0256</v>
      </c>
      <c r="S1102" s="377">
        <v>0.46971846322777294</v>
      </c>
      <c r="T1102" s="377">
        <v>0.30821571307384471</v>
      </c>
      <c r="U1102" s="376">
        <v>22.083220839576367</v>
      </c>
      <c r="V1102" s="379">
        <v>11574109031759.824</v>
      </c>
      <c r="W1102" s="375">
        <v>3307.2017635208481</v>
      </c>
      <c r="X1102" s="378">
        <v>3.4743765446164553E-2</v>
      </c>
      <c r="Y1102" s="379">
        <v>549590146474.33527</v>
      </c>
      <c r="Z1102" s="379">
        <v>72460741.455061391</v>
      </c>
      <c r="AA1102" s="379">
        <v>6429265470.7196407</v>
      </c>
      <c r="AB1102" s="379">
        <v>-93701007202.39006</v>
      </c>
      <c r="AC1102" s="379">
        <v>1785076513.4145625</v>
      </c>
      <c r="AD1102" s="379">
        <v>30890843224.807495</v>
      </c>
      <c r="AE1102" s="379">
        <v>495066785222.34198</v>
      </c>
      <c r="AF1102" s="379">
        <v>10932669148404.1</v>
      </c>
      <c r="AG1102" s="379">
        <v>401580961922.49744</v>
      </c>
      <c r="AH1102" s="379">
        <v>10442212783012.369</v>
      </c>
      <c r="AI1102" s="379">
        <v>1376754087.6461663</v>
      </c>
      <c r="AJ1102" s="379">
        <v>64292654707.196411</v>
      </c>
      <c r="AK1102" s="379">
        <v>23205994674.389313</v>
      </c>
      <c r="AL1102" s="379">
        <v>17030.965434178954</v>
      </c>
      <c r="AM1102" s="377">
        <v>0.5841920714777441</v>
      </c>
      <c r="AN1102" s="376">
        <v>7.4159174811691404</v>
      </c>
      <c r="AO1102" s="406">
        <v>2.0000000000000001E-4</v>
      </c>
    </row>
    <row r="1103" spans="1:41" x14ac:dyDescent="0.2">
      <c r="A1103" s="380">
        <v>1099</v>
      </c>
      <c r="B1103" s="377">
        <v>0.46391261578614945</v>
      </c>
      <c r="C1103" s="376">
        <v>6289.4786697412874</v>
      </c>
      <c r="D1103" s="377">
        <v>0.33702381447263191</v>
      </c>
      <c r="E1103" s="377">
        <v>2.203959734204047E-2</v>
      </c>
      <c r="F1103" s="400">
        <v>2025.78</v>
      </c>
      <c r="G1103" s="379">
        <v>283554156935.04736</v>
      </c>
      <c r="H1103" s="376">
        <v>8174583.9404377444</v>
      </c>
      <c r="I1103" s="379">
        <v>213036498800.13953</v>
      </c>
      <c r="J1103" s="377">
        <v>9.5239220713445594E-2</v>
      </c>
      <c r="K1103" s="379">
        <v>7045620802.4833612</v>
      </c>
      <c r="L1103" s="379">
        <v>0</v>
      </c>
      <c r="M1103" s="379">
        <v>797593182308.56873</v>
      </c>
      <c r="N1103" s="379">
        <v>131875385911.99019</v>
      </c>
      <c r="O1103" s="376">
        <v>94122.880962768206</v>
      </c>
      <c r="P1103" s="376">
        <v>1647298.9612508588</v>
      </c>
      <c r="Q1103" s="376">
        <v>903506.63915807649</v>
      </c>
      <c r="R1103" s="379">
        <v>1149550687823.1819</v>
      </c>
      <c r="S1103" s="377">
        <v>0.60529824050607284</v>
      </c>
      <c r="T1103" s="377">
        <v>0.26478751345063112</v>
      </c>
      <c r="U1103" s="376">
        <v>18.553236133547806</v>
      </c>
      <c r="V1103" s="379">
        <v>6245205544380.2529</v>
      </c>
      <c r="W1103" s="375">
        <v>1785.0440709331447</v>
      </c>
      <c r="X1103" s="378">
        <v>3.9290583687584327E-2</v>
      </c>
      <c r="Y1103" s="379">
        <v>283554156935.04736</v>
      </c>
      <c r="Z1103" s="379">
        <v>0</v>
      </c>
      <c r="AA1103" s="379">
        <v>3664632371.0561008</v>
      </c>
      <c r="AB1103" s="379">
        <v>2965132983.3636665</v>
      </c>
      <c r="AC1103" s="379">
        <v>4204936238.7226233</v>
      </c>
      <c r="AD1103" s="379">
        <v>9997809685.9733047</v>
      </c>
      <c r="AE1103" s="379">
        <v>304386668214.16302</v>
      </c>
      <c r="AF1103" s="379">
        <v>5647357731281.2363</v>
      </c>
      <c r="AG1103" s="379">
        <v>168518254701.38062</v>
      </c>
      <c r="AH1103" s="379">
        <v>5387528981765.9004</v>
      </c>
      <c r="AI1103" s="379">
        <v>0</v>
      </c>
      <c r="AJ1103" s="379">
        <v>36646323710.561005</v>
      </c>
      <c r="AK1103" s="379">
        <v>54664171103.394104</v>
      </c>
      <c r="AL1103" s="379">
        <v>26060.836900370923</v>
      </c>
      <c r="AM1103" s="377">
        <v>0.35551226267296177</v>
      </c>
      <c r="AN1103" s="376">
        <v>6.8753890274799607</v>
      </c>
      <c r="AO1103" s="406">
        <v>2.0000000000000001E-4</v>
      </c>
    </row>
    <row r="1104" spans="1:41" x14ac:dyDescent="0.2">
      <c r="A1104" s="380">
        <v>1100</v>
      </c>
      <c r="B1104" s="377">
        <v>0.37260784306399874</v>
      </c>
      <c r="C1104" s="376">
        <v>5646.2608538337554</v>
      </c>
      <c r="D1104" s="377">
        <v>0.38889813371291149</v>
      </c>
      <c r="E1104" s="377">
        <v>0</v>
      </c>
      <c r="F1104" s="400">
        <v>2026.46</v>
      </c>
      <c r="G1104" s="379">
        <v>251984368574.13531</v>
      </c>
      <c r="H1104" s="376">
        <v>9757961.3617578167</v>
      </c>
      <c r="I1104" s="379">
        <v>362996865578.24316</v>
      </c>
      <c r="J1104" s="377">
        <v>0.36754703862154126</v>
      </c>
      <c r="K1104" s="379">
        <v>6428153673.1347656</v>
      </c>
      <c r="L1104" s="379">
        <v>0</v>
      </c>
      <c r="M1104" s="379">
        <v>726286800953.14355</v>
      </c>
      <c r="N1104" s="379">
        <v>168425687226.76111</v>
      </c>
      <c r="O1104" s="376">
        <v>130000</v>
      </c>
      <c r="P1104" s="376">
        <v>1936810.3489760815</v>
      </c>
      <c r="Q1104" s="376">
        <v>1096832.7544419039</v>
      </c>
      <c r="R1104" s="379">
        <v>1264137507431.2827</v>
      </c>
      <c r="S1104" s="377">
        <v>0.60444107073068676</v>
      </c>
      <c r="T1104" s="377">
        <v>0.31194423377404129</v>
      </c>
      <c r="U1104" s="376">
        <v>16.796878790696564</v>
      </c>
      <c r="V1104" s="379">
        <v>7382411312769.377</v>
      </c>
      <c r="W1104" s="375">
        <v>2110.0921215651483</v>
      </c>
      <c r="X1104" s="378">
        <v>4.3036780849924947E-2</v>
      </c>
      <c r="Y1104" s="379">
        <v>251984368574.13531</v>
      </c>
      <c r="Z1104" s="379">
        <v>0</v>
      </c>
      <c r="AA1104" s="379">
        <v>4881162351.5340424</v>
      </c>
      <c r="AB1104" s="379">
        <v>95491552435.84819</v>
      </c>
      <c r="AC1104" s="379">
        <v>30324784637.935459</v>
      </c>
      <c r="AD1104" s="379">
        <v>11658538141.224855</v>
      </c>
      <c r="AE1104" s="379">
        <v>394340406140.67792</v>
      </c>
      <c r="AF1104" s="379">
        <v>6623688004219.0225</v>
      </c>
      <c r="AG1104" s="379">
        <v>1392951177501.9495</v>
      </c>
      <c r="AH1104" s="379">
        <v>4787703002908.5713</v>
      </c>
      <c r="AI1104" s="379">
        <v>0</v>
      </c>
      <c r="AJ1104" s="379">
        <v>48811623515.340424</v>
      </c>
      <c r="AK1104" s="379">
        <v>394222200293.16095</v>
      </c>
      <c r="AL1104" s="379">
        <v>37200.072035625715</v>
      </c>
      <c r="AM1104" s="377">
        <v>0.34694884753990196</v>
      </c>
      <c r="AN1104" s="376">
        <v>7.7943602307949416</v>
      </c>
      <c r="AO1104" s="406">
        <v>2.0000000000000001E-4</v>
      </c>
    </row>
    <row r="1105" spans="1:41" x14ac:dyDescent="0.2">
      <c r="A1105" s="380">
        <v>1101</v>
      </c>
      <c r="B1105" s="377">
        <v>0.66600483896839557</v>
      </c>
      <c r="C1105" s="376">
        <v>6486.0894465701458</v>
      </c>
      <c r="D1105" s="377">
        <v>0.48949439233309444</v>
      </c>
      <c r="E1105" s="377">
        <v>6.5490056935902097E-3</v>
      </c>
      <c r="F1105" s="400">
        <v>2026.19</v>
      </c>
      <c r="G1105" s="379">
        <v>465408094217.97394</v>
      </c>
      <c r="H1105" s="376">
        <v>13786888.045358948</v>
      </c>
      <c r="I1105" s="379">
        <v>357058825765.25391</v>
      </c>
      <c r="J1105" s="377">
        <v>0.17150672905852971</v>
      </c>
      <c r="K1105" s="379">
        <v>10820805642.760971</v>
      </c>
      <c r="L1105" s="379">
        <v>0</v>
      </c>
      <c r="M1105" s="379">
        <v>826563663083.07288</v>
      </c>
      <c r="N1105" s="379">
        <v>53333732140.646912</v>
      </c>
      <c r="O1105" s="376">
        <v>83072.214604075576</v>
      </c>
      <c r="P1105" s="376">
        <v>868646.34246471268</v>
      </c>
      <c r="Q1105" s="376">
        <v>374779.98931594583</v>
      </c>
      <c r="R1105" s="379">
        <v>1247777026631.7346</v>
      </c>
      <c r="S1105" s="377">
        <v>0.5965193532320654</v>
      </c>
      <c r="T1105" s="377">
        <v>0.4128548336426428</v>
      </c>
      <c r="U1105" s="376">
        <v>18.391898233667401</v>
      </c>
      <c r="V1105" s="379">
        <v>10349407115142.721</v>
      </c>
      <c r="W1105" s="375">
        <v>2953.6742617862265</v>
      </c>
      <c r="X1105" s="378">
        <v>4.0074117339901433E-2</v>
      </c>
      <c r="Y1105" s="379">
        <v>465408094217.97394</v>
      </c>
      <c r="Z1105" s="379">
        <v>0</v>
      </c>
      <c r="AA1105" s="379">
        <v>4936000686.7030134</v>
      </c>
      <c r="AB1105" s="379">
        <v>26148994398.217651</v>
      </c>
      <c r="AC1105" s="379">
        <v>5043596086.6225805</v>
      </c>
      <c r="AD1105" s="379">
        <v>13614091363.639143</v>
      </c>
      <c r="AE1105" s="379">
        <v>515150776753.15631</v>
      </c>
      <c r="AF1105" s="379">
        <v>9474600661038.7656</v>
      </c>
      <c r="AG1105" s="379">
        <v>516920114904.13837</v>
      </c>
      <c r="AH1105" s="379">
        <v>8842753790141.5039</v>
      </c>
      <c r="AI1105" s="379">
        <v>0</v>
      </c>
      <c r="AJ1105" s="379">
        <v>49360006867.030136</v>
      </c>
      <c r="AK1105" s="379">
        <v>65566749126.093544</v>
      </c>
      <c r="AL1105" s="379">
        <v>25898.435135654119</v>
      </c>
      <c r="AM1105" s="377">
        <v>0.56306382073705874</v>
      </c>
      <c r="AN1105" s="376">
        <v>5</v>
      </c>
      <c r="AO1105" s="406">
        <v>2.0000000000000001E-4</v>
      </c>
    </row>
    <row r="1106" spans="1:41" x14ac:dyDescent="0.2">
      <c r="A1106" s="380">
        <v>1102</v>
      </c>
      <c r="B1106" s="377">
        <v>0.43878672900123422</v>
      </c>
      <c r="C1106" s="376">
        <v>3979.0747235933991</v>
      </c>
      <c r="D1106" s="377">
        <v>0.37727914130036699</v>
      </c>
      <c r="E1106" s="377">
        <v>0</v>
      </c>
      <c r="F1106" s="400">
        <v>2026.04</v>
      </c>
      <c r="G1106" s="379">
        <v>266260842509.50427</v>
      </c>
      <c r="H1106" s="376">
        <v>8669956.0891023055</v>
      </c>
      <c r="I1106" s="379">
        <v>294424947142.56592</v>
      </c>
      <c r="J1106" s="377">
        <v>0.3399396203415459</v>
      </c>
      <c r="K1106" s="379">
        <v>5763730055.9952059</v>
      </c>
      <c r="L1106" s="379">
        <v>0</v>
      </c>
      <c r="M1106" s="379">
        <v>501310733776.8504</v>
      </c>
      <c r="N1106" s="379">
        <v>191857283934.09039</v>
      </c>
      <c r="O1106" s="376">
        <v>76165.680919852792</v>
      </c>
      <c r="P1106" s="376">
        <v>2501007.8352380251</v>
      </c>
      <c r="Q1106" s="376">
        <v>1500234.9306165108</v>
      </c>
      <c r="R1106" s="379">
        <v>993356694909.50195</v>
      </c>
      <c r="S1106" s="377">
        <v>0.55549742439436911</v>
      </c>
      <c r="T1106" s="377">
        <v>0.3760071429593021</v>
      </c>
      <c r="U1106" s="376">
        <v>17.25628686135979</v>
      </c>
      <c r="V1106" s="379">
        <v>7215778017851.8623</v>
      </c>
      <c r="W1106" s="375">
        <v>2065.0325036618678</v>
      </c>
      <c r="X1106" s="378">
        <v>4.172832910415504E-2</v>
      </c>
      <c r="Y1106" s="379">
        <v>266260842509.50427</v>
      </c>
      <c r="Z1106" s="379">
        <v>0</v>
      </c>
      <c r="AA1106" s="379">
        <v>2600900017.2745428</v>
      </c>
      <c r="AB1106" s="379">
        <v>64100027376.714722</v>
      </c>
      <c r="AC1106" s="379">
        <v>28639789990.143169</v>
      </c>
      <c r="AD1106" s="379">
        <v>11907652898.780209</v>
      </c>
      <c r="AE1106" s="379">
        <v>373509212792.41693</v>
      </c>
      <c r="AF1106" s="379">
        <v>6445382121306.6221</v>
      </c>
      <c r="AG1106" s="379">
        <v>988099843581.43408</v>
      </c>
      <c r="AH1106" s="379">
        <v>5058956007680.5811</v>
      </c>
      <c r="AI1106" s="379">
        <v>0</v>
      </c>
      <c r="AJ1106" s="379">
        <v>26009000172.74543</v>
      </c>
      <c r="AK1106" s="379">
        <v>372317269871.86121</v>
      </c>
      <c r="AL1106" s="379">
        <v>33959.220106390516</v>
      </c>
      <c r="AM1106" s="377">
        <v>0.53112934666989509</v>
      </c>
      <c r="AN1106" s="376">
        <v>6.2446803843325309</v>
      </c>
      <c r="AO1106" s="406">
        <v>2.0000000000000001E-4</v>
      </c>
    </row>
    <row r="1107" spans="1:41" x14ac:dyDescent="0.2">
      <c r="A1107" s="380">
        <v>1103</v>
      </c>
      <c r="B1107" s="377">
        <v>0.45863680988086764</v>
      </c>
      <c r="C1107" s="376">
        <v>5976.8849674870398</v>
      </c>
      <c r="D1107" s="377">
        <v>0.29878998023651138</v>
      </c>
      <c r="E1107" s="377">
        <v>1.667905128917322E-3</v>
      </c>
      <c r="F1107" s="400">
        <v>2026.24</v>
      </c>
      <c r="G1107" s="379">
        <v>347924862490.60895</v>
      </c>
      <c r="H1107" s="376">
        <v>6714491.8088504653</v>
      </c>
      <c r="I1107" s="379">
        <v>300885826075.15387</v>
      </c>
      <c r="J1107" s="377">
        <v>0.4384737213911466</v>
      </c>
      <c r="K1107" s="379">
        <v>8434949307.4739532</v>
      </c>
      <c r="L1107" s="379">
        <v>0</v>
      </c>
      <c r="M1107" s="379">
        <v>669188237250.75269</v>
      </c>
      <c r="N1107" s="379">
        <v>317504367239.23975</v>
      </c>
      <c r="O1107" s="376">
        <v>94246.992807739662</v>
      </c>
      <c r="P1107" s="376">
        <v>3302213.6728534517</v>
      </c>
      <c r="Q1107" s="376">
        <v>2105689.9787687445</v>
      </c>
      <c r="R1107" s="379">
        <v>1296013379872.6201</v>
      </c>
      <c r="S1107" s="377">
        <v>0.57681281743028967</v>
      </c>
      <c r="T1107" s="377">
        <v>0.41447203544827999</v>
      </c>
      <c r="U1107" s="376">
        <v>16.858215658115085</v>
      </c>
      <c r="V1107" s="379">
        <v>10044955692393.129</v>
      </c>
      <c r="W1107" s="375">
        <v>2873.0846182130354</v>
      </c>
      <c r="X1107" s="378">
        <v>4.3022518213302052E-2</v>
      </c>
      <c r="Y1107" s="379">
        <v>347924862490.60895</v>
      </c>
      <c r="Z1107" s="379">
        <v>0</v>
      </c>
      <c r="AA1107" s="379">
        <v>5021674251.2703829</v>
      </c>
      <c r="AB1107" s="379">
        <v>111064319081.73238</v>
      </c>
      <c r="AC1107" s="379">
        <v>60770655657.459328</v>
      </c>
      <c r="AD1107" s="379">
        <v>12379792042.938726</v>
      </c>
      <c r="AE1107" s="379">
        <v>537161303524.00977</v>
      </c>
      <c r="AF1107" s="379">
        <v>9055581098001.9707</v>
      </c>
      <c r="AG1107" s="379">
        <v>1604773444620.7244</v>
      </c>
      <c r="AH1107" s="379">
        <v>6610572387321.5703</v>
      </c>
      <c r="AI1107" s="379">
        <v>0</v>
      </c>
      <c r="AJ1107" s="379">
        <v>50216742512.703827</v>
      </c>
      <c r="AK1107" s="379">
        <v>790018523546.97131</v>
      </c>
      <c r="AL1107" s="379">
        <v>44811.407123701014</v>
      </c>
      <c r="AM1107" s="377">
        <v>0.51992076836257572</v>
      </c>
      <c r="AN1107" s="376">
        <v>5</v>
      </c>
      <c r="AO1107" s="406">
        <v>2.0000000000000001E-4</v>
      </c>
    </row>
    <row r="1108" spans="1:41" x14ac:dyDescent="0.2">
      <c r="A1108" s="380">
        <v>1104</v>
      </c>
      <c r="B1108" s="377">
        <v>0.59322474312435836</v>
      </c>
      <c r="C1108" s="376">
        <v>7769.5988937264801</v>
      </c>
      <c r="D1108" s="377">
        <v>0.1</v>
      </c>
      <c r="E1108" s="377">
        <v>1.3725564562531328E-2</v>
      </c>
      <c r="F1108" s="400">
        <v>2025.39</v>
      </c>
      <c r="G1108" s="379">
        <v>310009802451.55579</v>
      </c>
      <c r="H1108" s="376">
        <v>3036344.5954973595</v>
      </c>
      <c r="I1108" s="379">
        <v>157430182760.37744</v>
      </c>
      <c r="J1108" s="377">
        <v>0.45929727576489776</v>
      </c>
      <c r="K1108" s="379">
        <v>8405648450.7405396</v>
      </c>
      <c r="L1108" s="379">
        <v>0</v>
      </c>
      <c r="M1108" s="379">
        <v>810393968383.81787</v>
      </c>
      <c r="N1108" s="379">
        <v>150846333485.15125</v>
      </c>
      <c r="O1108" s="376">
        <v>123378.9685530815</v>
      </c>
      <c r="P1108" s="376">
        <v>1660819.9156230725</v>
      </c>
      <c r="Q1108" s="376">
        <v>949760.56383327965</v>
      </c>
      <c r="R1108" s="379">
        <v>1127076133080.0869</v>
      </c>
      <c r="S1108" s="377">
        <v>0.67018739739394606</v>
      </c>
      <c r="T1108" s="377">
        <v>0.35039348135610959</v>
      </c>
      <c r="U1108" s="376">
        <v>17.677795967265308</v>
      </c>
      <c r="V1108" s="379">
        <v>7888157363127.6191</v>
      </c>
      <c r="W1108" s="375">
        <v>2257.6816018131626</v>
      </c>
      <c r="X1108" s="378">
        <v>4.0211675805439245E-2</v>
      </c>
      <c r="Y1108" s="379">
        <v>310009802451.55579</v>
      </c>
      <c r="Z1108" s="379">
        <v>0</v>
      </c>
      <c r="AA1108" s="379">
        <v>4234341031.4619565</v>
      </c>
      <c r="AB1108" s="379">
        <v>52915618166.71949</v>
      </c>
      <c r="AC1108" s="379">
        <v>21119143294.924225</v>
      </c>
      <c r="AD1108" s="379">
        <v>6641225078.6520205</v>
      </c>
      <c r="AE1108" s="379">
        <v>394920130023.31354</v>
      </c>
      <c r="AF1108" s="379">
        <v>6981317481918.0234</v>
      </c>
      <c r="AG1108" s="379">
        <v>774238962189.82971</v>
      </c>
      <c r="AH1108" s="379">
        <v>5890186246579.5596</v>
      </c>
      <c r="AI1108" s="379">
        <v>0</v>
      </c>
      <c r="AJ1108" s="379">
        <v>42343410314.619568</v>
      </c>
      <c r="AK1108" s="379">
        <v>274548862834.01492</v>
      </c>
      <c r="AL1108" s="379">
        <v>51848.588922954594</v>
      </c>
      <c r="AM1108" s="377">
        <v>0.38254209007726636</v>
      </c>
      <c r="AN1108" s="376">
        <v>5</v>
      </c>
      <c r="AO1108" s="406">
        <v>2.0000000000000001E-4</v>
      </c>
    </row>
    <row r="1109" spans="1:41" x14ac:dyDescent="0.2">
      <c r="A1109" s="380">
        <v>1105</v>
      </c>
      <c r="B1109" s="377">
        <v>0.51717467711146126</v>
      </c>
      <c r="C1109" s="376">
        <v>5139.3414949066582</v>
      </c>
      <c r="D1109" s="377">
        <v>0.1</v>
      </c>
      <c r="E1109" s="377">
        <v>3.5574969119638859E-2</v>
      </c>
      <c r="F1109" s="400">
        <v>2025.16</v>
      </c>
      <c r="G1109" s="379">
        <v>135889695593.58014</v>
      </c>
      <c r="H1109" s="376">
        <v>3112460.8670327333</v>
      </c>
      <c r="I1109" s="379">
        <v>162245889675.80634</v>
      </c>
      <c r="J1109" s="377">
        <v>0.46601519097042765</v>
      </c>
      <c r="K1109" s="379">
        <v>6486255352.8424044</v>
      </c>
      <c r="L1109" s="379">
        <v>0</v>
      </c>
      <c r="M1109" s="379">
        <v>258447737856.92114</v>
      </c>
      <c r="N1109" s="379">
        <v>263871354731.75366</v>
      </c>
      <c r="O1109" s="376">
        <v>37697.78514251492</v>
      </c>
      <c r="P1109" s="376">
        <v>2836379.6809355589</v>
      </c>
      <c r="Q1109" s="376">
        <v>1806587.7290877053</v>
      </c>
      <c r="R1109" s="379">
        <v>691051237617.32349</v>
      </c>
      <c r="S1109" s="377">
        <v>0.49109060455280318</v>
      </c>
      <c r="T1109" s="377">
        <v>0.34986439513009693</v>
      </c>
      <c r="U1109" s="376">
        <v>16.330292184788537</v>
      </c>
      <c r="V1109" s="379">
        <v>4471528447596.0195</v>
      </c>
      <c r="W1109" s="375">
        <v>1279.4201024759743</v>
      </c>
      <c r="X1109" s="378">
        <v>4.3609979150316003E-2</v>
      </c>
      <c r="Y1109" s="379">
        <v>135889695593.58014</v>
      </c>
      <c r="Z1109" s="379">
        <v>0</v>
      </c>
      <c r="AA1109" s="379">
        <v>3386455793.0209808</v>
      </c>
      <c r="AB1109" s="379">
        <v>55131570217.521675</v>
      </c>
      <c r="AC1109" s="379">
        <v>38771872254.359428</v>
      </c>
      <c r="AD1109" s="379">
        <v>8594629394.4075298</v>
      </c>
      <c r="AE1109" s="379">
        <v>241774223252.88977</v>
      </c>
      <c r="AF1109" s="379">
        <v>3948243708469.9844</v>
      </c>
      <c r="AG1109" s="379">
        <v>828440594955.07971</v>
      </c>
      <c r="AH1109" s="379">
        <v>2581904216278.0225</v>
      </c>
      <c r="AI1109" s="379">
        <v>0</v>
      </c>
      <c r="AJ1109" s="379">
        <v>33864557930.209808</v>
      </c>
      <c r="AK1109" s="379">
        <v>504034339306.67255</v>
      </c>
      <c r="AL1109" s="379">
        <v>52127.848865288244</v>
      </c>
      <c r="AM1109" s="377">
        <v>0.52579177794471477</v>
      </c>
      <c r="AN1109" s="376">
        <v>6.7764090402695931</v>
      </c>
      <c r="AO1109" s="406">
        <v>2.0000000000000001E-4</v>
      </c>
    </row>
    <row r="1110" spans="1:41" x14ac:dyDescent="0.2">
      <c r="A1110" s="380">
        <v>1106</v>
      </c>
      <c r="B1110" s="377">
        <v>0.46447839375930522</v>
      </c>
      <c r="C1110" s="376">
        <v>4594.400797787569</v>
      </c>
      <c r="D1110" s="377">
        <v>0.53868577102277881</v>
      </c>
      <c r="E1110" s="377">
        <v>9.7565730247644727E-2</v>
      </c>
      <c r="F1110" s="400">
        <v>2026.2</v>
      </c>
      <c r="G1110" s="379">
        <v>456396586671.34198</v>
      </c>
      <c r="H1110" s="376">
        <v>16717339.224845925</v>
      </c>
      <c r="I1110" s="379">
        <v>495694829557.18713</v>
      </c>
      <c r="J1110" s="377">
        <v>0.20717375748448774</v>
      </c>
      <c r="K1110" s="379">
        <v>11047579318.628887</v>
      </c>
      <c r="L1110" s="379">
        <v>0</v>
      </c>
      <c r="M1110" s="379">
        <v>801219225221.73828</v>
      </c>
      <c r="N1110" s="379">
        <v>143679822027.43207</v>
      </c>
      <c r="O1110" s="376">
        <v>71984.123464928678</v>
      </c>
      <c r="P1110" s="376">
        <v>1503703.6029385976</v>
      </c>
      <c r="Q1110" s="376">
        <v>779093.86830498313</v>
      </c>
      <c r="R1110" s="379">
        <v>1451641456124.9863</v>
      </c>
      <c r="S1110" s="377">
        <v>0.54127580421430399</v>
      </c>
      <c r="T1110" s="377">
        <v>0.37490119912432768</v>
      </c>
      <c r="U1110" s="376">
        <v>18.006668530262299</v>
      </c>
      <c r="V1110" s="379">
        <v>10856939705657.566</v>
      </c>
      <c r="W1110" s="375">
        <v>3100.7388173041068</v>
      </c>
      <c r="X1110" s="378">
        <v>4.0322194297336009E-2</v>
      </c>
      <c r="Y1110" s="379">
        <v>456396586671.34198</v>
      </c>
      <c r="Z1110" s="379">
        <v>0</v>
      </c>
      <c r="AA1110" s="379">
        <v>4546581778.2896729</v>
      </c>
      <c r="AB1110" s="379">
        <v>53005132763.697174</v>
      </c>
      <c r="AC1110" s="379">
        <v>17635801685.275154</v>
      </c>
      <c r="AD1110" s="379">
        <v>12638019701.238455</v>
      </c>
      <c r="AE1110" s="379">
        <v>544222122599.84247</v>
      </c>
      <c r="AF1110" s="379">
        <v>9799627368491.1348</v>
      </c>
      <c r="AG1110" s="379">
        <v>853360982044.16321</v>
      </c>
      <c r="AH1110" s="379">
        <v>8671535146755.498</v>
      </c>
      <c r="AI1110" s="379">
        <v>0</v>
      </c>
      <c r="AJ1110" s="379">
        <v>45465817782.896729</v>
      </c>
      <c r="AK1110" s="379">
        <v>229265421908.577</v>
      </c>
      <c r="AL1110" s="379">
        <v>29651.538614498364</v>
      </c>
      <c r="AM1110" s="377">
        <v>0.56962760291358927</v>
      </c>
      <c r="AN1110" s="376">
        <v>5</v>
      </c>
      <c r="AO1110" s="406">
        <v>2.0000000000000001E-4</v>
      </c>
    </row>
    <row r="1111" spans="1:41" x14ac:dyDescent="0.2">
      <c r="A1111" s="380">
        <v>1107</v>
      </c>
      <c r="B1111" s="377">
        <v>0.31401040595630592</v>
      </c>
      <c r="C1111" s="376">
        <v>5360.9657324792788</v>
      </c>
      <c r="D1111" s="377">
        <v>0.32423351809091105</v>
      </c>
      <c r="E1111" s="377">
        <v>0</v>
      </c>
      <c r="F1111" s="400">
        <v>2025.7</v>
      </c>
      <c r="G1111" s="379">
        <v>375586964458.36725</v>
      </c>
      <c r="H1111" s="376">
        <v>7710052.271188993</v>
      </c>
      <c r="I1111" s="379">
        <v>302438139878.50372</v>
      </c>
      <c r="J1111" s="377">
        <v>0.31401040595630592</v>
      </c>
      <c r="K1111" s="379">
        <v>8781261463.6234417</v>
      </c>
      <c r="L1111" s="379">
        <v>0</v>
      </c>
      <c r="M1111" s="379">
        <v>628532988567.45728</v>
      </c>
      <c r="N1111" s="379">
        <v>33746336584.798962</v>
      </c>
      <c r="O1111" s="376">
        <v>68723.289550407382</v>
      </c>
      <c r="P1111" s="376">
        <v>633077.64541401214</v>
      </c>
      <c r="Q1111" s="376">
        <v>245766.02100547965</v>
      </c>
      <c r="R1111" s="379">
        <v>973498726494.3833</v>
      </c>
      <c r="S1111" s="377">
        <v>0.62907251071250547</v>
      </c>
      <c r="T1111" s="377">
        <v>0.46454858847312835</v>
      </c>
      <c r="U1111" s="376">
        <v>17.93698492540609</v>
      </c>
      <c r="V1111" s="379">
        <v>9048715340997.5879</v>
      </c>
      <c r="W1111" s="375">
        <v>2586.6272819450764</v>
      </c>
      <c r="X1111" s="378">
        <v>4.0149290388735909E-2</v>
      </c>
      <c r="Y1111" s="379">
        <v>375586964458.36725</v>
      </c>
      <c r="Z1111" s="379">
        <v>0</v>
      </c>
      <c r="AA1111" s="379">
        <v>6944089204.5688295</v>
      </c>
      <c r="AB1111" s="379">
        <v>57695653357.344971</v>
      </c>
      <c r="AC1111" s="379">
        <v>3777409992.8798513</v>
      </c>
      <c r="AD1111" s="379">
        <v>8233342260.192935</v>
      </c>
      <c r="AE1111" s="379">
        <v>452237459273.35382</v>
      </c>
      <c r="AF1111" s="379">
        <v>8111776489690.0977</v>
      </c>
      <c r="AG1111" s="379">
        <v>857076943027.99268</v>
      </c>
      <c r="AH1111" s="379">
        <v>7136152324708.9775</v>
      </c>
      <c r="AI1111" s="379">
        <v>0</v>
      </c>
      <c r="AJ1111" s="379">
        <v>69440892045.688293</v>
      </c>
      <c r="AK1111" s="379">
        <v>49106329907.438065</v>
      </c>
      <c r="AL1111" s="379">
        <v>39226.470747631356</v>
      </c>
      <c r="AM1111" s="377">
        <v>0.59756125977476426</v>
      </c>
      <c r="AN1111" s="376">
        <v>6.3721458190932934</v>
      </c>
      <c r="AO1111" s="406">
        <v>2.0000000000000001E-4</v>
      </c>
    </row>
    <row r="1112" spans="1:41" x14ac:dyDescent="0.2">
      <c r="A1112" s="380">
        <v>1108</v>
      </c>
      <c r="B1112" s="377">
        <v>0.49358557415986054</v>
      </c>
      <c r="C1112" s="376">
        <v>5799.4279909744409</v>
      </c>
      <c r="D1112" s="377">
        <v>0.61390187783643735</v>
      </c>
      <c r="E1112" s="377">
        <v>2.5040620969456074E-2</v>
      </c>
      <c r="F1112" s="400">
        <v>2025.98</v>
      </c>
      <c r="G1112" s="379">
        <v>581765931486.13647</v>
      </c>
      <c r="H1112" s="376">
        <v>20151287.521201879</v>
      </c>
      <c r="I1112" s="379">
        <v>450589912226.26624</v>
      </c>
      <c r="J1112" s="377">
        <v>8.3040319638293947E-2</v>
      </c>
      <c r="K1112" s="379">
        <v>11666613696.258797</v>
      </c>
      <c r="L1112" s="379">
        <v>0</v>
      </c>
      <c r="M1112" s="379">
        <v>1043381331509.5625</v>
      </c>
      <c r="N1112" s="379">
        <v>88591890342.862061</v>
      </c>
      <c r="O1112" s="376">
        <v>92360.939843693544</v>
      </c>
      <c r="P1112" s="376">
        <v>1246334.6329074556</v>
      </c>
      <c r="Q1112" s="376">
        <v>601411.35392779554</v>
      </c>
      <c r="R1112" s="379">
        <v>1594229747774.9495</v>
      </c>
      <c r="S1112" s="377">
        <v>0.5681117979739555</v>
      </c>
      <c r="T1112" s="377">
        <v>0.35951972289235895</v>
      </c>
      <c r="U1112" s="376">
        <v>19.777541776298133</v>
      </c>
      <c r="V1112" s="379">
        <v>12426891924162.646</v>
      </c>
      <c r="W1112" s="375">
        <v>3551.0863729660473</v>
      </c>
      <c r="X1112" s="378">
        <v>3.7172050572590494E-2</v>
      </c>
      <c r="Y1112" s="379">
        <v>581765931486.13647</v>
      </c>
      <c r="Z1112" s="379">
        <v>0</v>
      </c>
      <c r="AA1112" s="379">
        <v>5168806071.6608267</v>
      </c>
      <c r="AB1112" s="379">
        <v>-21337469423.320183</v>
      </c>
      <c r="AC1112" s="379">
        <v>-10163037725.902452</v>
      </c>
      <c r="AD1112" s="379">
        <v>17722806738.230572</v>
      </c>
      <c r="AE1112" s="379">
        <v>573157037146.80518</v>
      </c>
      <c r="AF1112" s="379">
        <v>11335637246550.199</v>
      </c>
      <c r="AG1112" s="379">
        <v>230396487596.99744</v>
      </c>
      <c r="AH1112" s="379">
        <v>11053552698236.594</v>
      </c>
      <c r="AI1112" s="379">
        <v>0</v>
      </c>
      <c r="AJ1112" s="379">
        <v>51688060716.608269</v>
      </c>
      <c r="AK1112" s="379">
        <v>0</v>
      </c>
      <c r="AL1112" s="379">
        <v>22360.353488688241</v>
      </c>
      <c r="AM1112" s="377">
        <v>0.55757747806781099</v>
      </c>
      <c r="AN1112" s="376">
        <v>5.7299970732575414</v>
      </c>
      <c r="AO1112" s="406">
        <v>2.0000000000000001E-4</v>
      </c>
    </row>
    <row r="1113" spans="1:41" x14ac:dyDescent="0.2">
      <c r="A1113" s="380">
        <v>1109</v>
      </c>
      <c r="B1113" s="377">
        <v>0.61774834548962188</v>
      </c>
      <c r="C1113" s="376">
        <v>5538.606938242825</v>
      </c>
      <c r="D1113" s="377">
        <v>0.57261140826447909</v>
      </c>
      <c r="E1113" s="377">
        <v>4.5246868925512315E-2</v>
      </c>
      <c r="F1113" s="400">
        <v>2026.49</v>
      </c>
      <c r="G1113" s="379">
        <v>495471040315.78839</v>
      </c>
      <c r="H1113" s="376">
        <v>17952662.563792564</v>
      </c>
      <c r="I1113" s="379">
        <v>434008169791.2196</v>
      </c>
      <c r="J1113" s="377">
        <v>9.3960670522344358E-2</v>
      </c>
      <c r="K1113" s="379">
        <v>15178408054.526556</v>
      </c>
      <c r="L1113" s="379">
        <v>13082817.825375078</v>
      </c>
      <c r="M1113" s="379">
        <v>901044314310.76746</v>
      </c>
      <c r="N1113" s="379">
        <v>50798345332.470909</v>
      </c>
      <c r="O1113" s="376">
        <v>130000</v>
      </c>
      <c r="P1113" s="376">
        <v>776524.03543487494</v>
      </c>
      <c r="Q1113" s="376">
        <v>312633.02865005116</v>
      </c>
      <c r="R1113" s="379">
        <v>1401042320306.8101</v>
      </c>
      <c r="S1113" s="377">
        <v>0.55704259595134853</v>
      </c>
      <c r="T1113" s="377">
        <v>0.37729254990459332</v>
      </c>
      <c r="U1113" s="376">
        <v>18.596457801804714</v>
      </c>
      <c r="V1113" s="379">
        <v>10843265165764.041</v>
      </c>
      <c r="W1113" s="375">
        <v>3099.1074632862192</v>
      </c>
      <c r="X1113" s="378">
        <v>3.9263071626314094E-2</v>
      </c>
      <c r="Y1113" s="379">
        <v>495463846370.78687</v>
      </c>
      <c r="Z1113" s="379">
        <v>7193945.0015695738</v>
      </c>
      <c r="AA1113" s="379">
        <v>4840937462.6300869</v>
      </c>
      <c r="AB1113" s="379">
        <v>10687835129.194328</v>
      </c>
      <c r="AC1113" s="379">
        <v>2821394253.6065025</v>
      </c>
      <c r="AD1113" s="379">
        <v>14781622391.585087</v>
      </c>
      <c r="AE1113" s="379">
        <v>528602829552.80438</v>
      </c>
      <c r="AF1113" s="379">
        <v>9830140213693.2969</v>
      </c>
      <c r="AG1113" s="379">
        <v>331102947770.13239</v>
      </c>
      <c r="AH1113" s="379">
        <v>9413813081044.9512</v>
      </c>
      <c r="AI1113" s="379">
        <v>136684955.0298219</v>
      </c>
      <c r="AJ1113" s="379">
        <v>48409374626.300873</v>
      </c>
      <c r="AK1113" s="379">
        <v>36678125296.884537</v>
      </c>
      <c r="AL1113" s="379">
        <v>24175.142168969382</v>
      </c>
      <c r="AM1113" s="377">
        <v>0.54987733511173664</v>
      </c>
      <c r="AN1113" s="376">
        <v>8.5307131077188156</v>
      </c>
      <c r="AO1113" s="406">
        <v>2.0000000000000001E-4</v>
      </c>
    </row>
    <row r="1114" spans="1:41" x14ac:dyDescent="0.2">
      <c r="A1114" s="380">
        <v>1110</v>
      </c>
      <c r="B1114" s="377">
        <v>0.62980278163568859</v>
      </c>
      <c r="C1114" s="376">
        <v>4548.309328004354</v>
      </c>
      <c r="D1114" s="377">
        <v>0.58125108633327538</v>
      </c>
      <c r="E1114" s="377">
        <v>0</v>
      </c>
      <c r="F1114" s="400">
        <v>2026.97</v>
      </c>
      <c r="G1114" s="379">
        <v>234591818802.95322</v>
      </c>
      <c r="H1114" s="376">
        <v>18959626.977992557</v>
      </c>
      <c r="I1114" s="379">
        <v>560564290424.6123</v>
      </c>
      <c r="J1114" s="377">
        <v>0.35374580560243218</v>
      </c>
      <c r="K1114" s="379">
        <v>9507889102.8541489</v>
      </c>
      <c r="L1114" s="379">
        <v>0</v>
      </c>
      <c r="M1114" s="379">
        <v>542668819791.56262</v>
      </c>
      <c r="N1114" s="379">
        <v>233018622099.77692</v>
      </c>
      <c r="O1114" s="376">
        <v>72753.574734663533</v>
      </c>
      <c r="P1114" s="376">
        <v>3041447.5623389641</v>
      </c>
      <c r="Q1114" s="376">
        <v>1851461.4677079492</v>
      </c>
      <c r="R1114" s="379">
        <v>1345759621418.8059</v>
      </c>
      <c r="S1114" s="377">
        <v>0.51858381403563081</v>
      </c>
      <c r="T1114" s="377">
        <v>0.30108530940469441</v>
      </c>
      <c r="U1114" s="376">
        <v>16.428463506951481</v>
      </c>
      <c r="V1114" s="379">
        <v>7430673658120.6455</v>
      </c>
      <c r="W1114" s="375">
        <v>2124.2210601036077</v>
      </c>
      <c r="X1114" s="378">
        <v>4.4114488324139639E-2</v>
      </c>
      <c r="Y1114" s="379">
        <v>234591818802.95322</v>
      </c>
      <c r="Z1114" s="379">
        <v>0</v>
      </c>
      <c r="AA1114" s="379">
        <v>6125697233.4046564</v>
      </c>
      <c r="AB1114" s="379">
        <v>115630973633.27048</v>
      </c>
      <c r="AC1114" s="379">
        <v>30329537428.371662</v>
      </c>
      <c r="AD1114" s="379">
        <v>18510424901.225586</v>
      </c>
      <c r="AE1114" s="379">
        <v>405188451999.22559</v>
      </c>
      <c r="AF1114" s="379">
        <v>6656623697107.4395</v>
      </c>
      <c r="AG1114" s="379">
        <v>1743838180948.4487</v>
      </c>
      <c r="AH1114" s="379">
        <v>4457244557256.1113</v>
      </c>
      <c r="AI1114" s="379">
        <v>0</v>
      </c>
      <c r="AJ1114" s="379">
        <v>61256972334.046562</v>
      </c>
      <c r="AK1114" s="379">
        <v>394283986568.8316</v>
      </c>
      <c r="AL1114" s="379">
        <v>29566.208822319601</v>
      </c>
      <c r="AM1114" s="377">
        <v>0.43229279119640446</v>
      </c>
      <c r="AN1114" s="376">
        <v>9.6924462321995399</v>
      </c>
      <c r="AO1114" s="406">
        <v>2.0000000000000001E-4</v>
      </c>
    </row>
    <row r="1115" spans="1:41" x14ac:dyDescent="0.2">
      <c r="A1115" s="380">
        <v>1111</v>
      </c>
      <c r="B1115" s="377">
        <v>0.62292099721243677</v>
      </c>
      <c r="C1115" s="376">
        <v>6209.5843008057645</v>
      </c>
      <c r="D1115" s="377">
        <v>0.47258195244972823</v>
      </c>
      <c r="E1115" s="377">
        <v>5.1274137659254718E-2</v>
      </c>
      <c r="F1115" s="400">
        <v>2025.8</v>
      </c>
      <c r="G1115" s="379">
        <v>432518821111.37939</v>
      </c>
      <c r="H1115" s="376">
        <v>12810338.166563975</v>
      </c>
      <c r="I1115" s="379">
        <v>344877684853.83807</v>
      </c>
      <c r="J1115" s="377">
        <v>0.20185934897294144</v>
      </c>
      <c r="K1115" s="379">
        <v>8379825704.8235798</v>
      </c>
      <c r="L1115" s="379">
        <v>0</v>
      </c>
      <c r="M1115" s="379">
        <v>821160541605.93958</v>
      </c>
      <c r="N1115" s="379">
        <v>76818711137.603775</v>
      </c>
      <c r="O1115" s="376">
        <v>80946.694422922737</v>
      </c>
      <c r="P1115" s="376">
        <v>1148808.9906725618</v>
      </c>
      <c r="Q1115" s="376">
        <v>553094.87580287503</v>
      </c>
      <c r="R1115" s="379">
        <v>1251236763302.2048</v>
      </c>
      <c r="S1115" s="377">
        <v>0.60225188596500645</v>
      </c>
      <c r="T1115" s="377">
        <v>0.40180422262085047</v>
      </c>
      <c r="U1115" s="376">
        <v>18.130273085145188</v>
      </c>
      <c r="V1115" s="379">
        <v>10112550478852.32</v>
      </c>
      <c r="W1115" s="375">
        <v>2891.8630748479009</v>
      </c>
      <c r="X1115" s="378">
        <v>4.0019163247003421E-2</v>
      </c>
      <c r="Y1115" s="379">
        <v>432518821111.37939</v>
      </c>
      <c r="Z1115" s="379">
        <v>0</v>
      </c>
      <c r="AA1115" s="379">
        <v>5285589863.7231455</v>
      </c>
      <c r="AB1115" s="379">
        <v>41658015866.844101</v>
      </c>
      <c r="AC1115" s="379">
        <v>10376686303.061474</v>
      </c>
      <c r="AD1115" s="379">
        <v>12913101848.263346</v>
      </c>
      <c r="AE1115" s="379">
        <v>502752214993.27148</v>
      </c>
      <c r="AF1115" s="379">
        <v>9115034951989.6367</v>
      </c>
      <c r="AG1115" s="379">
        <v>709424530296.39673</v>
      </c>
      <c r="AH1115" s="379">
        <v>8217857601116.209</v>
      </c>
      <c r="AI1115" s="379">
        <v>0</v>
      </c>
      <c r="AJ1115" s="379">
        <v>52855898637.231453</v>
      </c>
      <c r="AK1115" s="379">
        <v>134896921939.79916</v>
      </c>
      <c r="AL1115" s="379">
        <v>26921.825198494516</v>
      </c>
      <c r="AM1115" s="377">
        <v>0.5267165178997818</v>
      </c>
      <c r="AN1115" s="376">
        <v>6.9127112676521261</v>
      </c>
      <c r="AO1115" s="406">
        <v>2.0000000000000001E-4</v>
      </c>
    </row>
    <row r="1116" spans="1:41" x14ac:dyDescent="0.2">
      <c r="A1116" s="380">
        <v>1112</v>
      </c>
      <c r="B1116" s="377">
        <v>0.59234155437932257</v>
      </c>
      <c r="C1116" s="376">
        <v>6707.7298440469813</v>
      </c>
      <c r="D1116" s="377">
        <v>0.19513059707716268</v>
      </c>
      <c r="E1116" s="377">
        <v>4.459379088316396E-2</v>
      </c>
      <c r="F1116" s="400">
        <v>2025</v>
      </c>
      <c r="G1116" s="379">
        <v>307884462375.07715</v>
      </c>
      <c r="H1116" s="376">
        <v>4499936.1941300547</v>
      </c>
      <c r="I1116" s="379">
        <v>215442855302.23428</v>
      </c>
      <c r="J1116" s="377">
        <v>0.47514703397549385</v>
      </c>
      <c r="K1116" s="379">
        <v>6839644765.6821384</v>
      </c>
      <c r="L1116" s="379">
        <v>0</v>
      </c>
      <c r="M1116" s="379">
        <v>725851897840.11755</v>
      </c>
      <c r="N1116" s="379">
        <v>138831552500.67831</v>
      </c>
      <c r="O1116" s="376">
        <v>85265.640289829098</v>
      </c>
      <c r="P1116" s="376">
        <v>1883955.9555562746</v>
      </c>
      <c r="Q1116" s="376">
        <v>1091604.7785353737</v>
      </c>
      <c r="R1116" s="379">
        <v>1086965950408.7123</v>
      </c>
      <c r="S1116" s="377">
        <v>0.66142982605532397</v>
      </c>
      <c r="T1116" s="377">
        <v>0.39138616296275214</v>
      </c>
      <c r="U1116" s="376">
        <v>17.312399685339535</v>
      </c>
      <c r="V1116" s="379">
        <v>8250343405712.1475</v>
      </c>
      <c r="W1116" s="375">
        <v>2360.1584417598779</v>
      </c>
      <c r="X1116" s="378">
        <v>4.1469959368950073E-2</v>
      </c>
      <c r="Y1116" s="379">
        <v>307884462375.07715</v>
      </c>
      <c r="Z1116" s="379">
        <v>0</v>
      </c>
      <c r="AA1116" s="379">
        <v>4236965787.7135978</v>
      </c>
      <c r="AB1116" s="379">
        <v>80754783254.778946</v>
      </c>
      <c r="AC1116" s="379">
        <v>22955542672.747242</v>
      </c>
      <c r="AD1116" s="379">
        <v>9591678511.3100548</v>
      </c>
      <c r="AE1116" s="379">
        <v>425423432601.62701</v>
      </c>
      <c r="AF1116" s="379">
        <v>7365100500708.4727</v>
      </c>
      <c r="AG1116" s="379">
        <v>1174504002959.157</v>
      </c>
      <c r="AH1116" s="379">
        <v>5849804785126.4658</v>
      </c>
      <c r="AI1116" s="379">
        <v>0</v>
      </c>
      <c r="AJ1116" s="379">
        <v>42369657877.135979</v>
      </c>
      <c r="AK1116" s="379">
        <v>298422054745.71417</v>
      </c>
      <c r="AL1116" s="379">
        <v>47876.86891722351</v>
      </c>
      <c r="AM1116" s="377">
        <v>0.42416981107473034</v>
      </c>
      <c r="AN1116" s="376">
        <v>5.0089801254948494</v>
      </c>
      <c r="AO1116" s="406">
        <v>2.0000000000000001E-4</v>
      </c>
    </row>
    <row r="1117" spans="1:41" x14ac:dyDescent="0.2">
      <c r="A1117" s="380">
        <v>1113</v>
      </c>
      <c r="B1117" s="377">
        <v>0.51077249140450032</v>
      </c>
      <c r="C1117" s="376">
        <v>6645.6442022426354</v>
      </c>
      <c r="D1117" s="377">
        <v>0.62443969377929098</v>
      </c>
      <c r="E1117" s="377">
        <v>0</v>
      </c>
      <c r="F1117" s="400">
        <v>2025.88</v>
      </c>
      <c r="G1117" s="379">
        <v>407297972128.59174</v>
      </c>
      <c r="H1117" s="376">
        <v>21470741.922690675</v>
      </c>
      <c r="I1117" s="379">
        <v>444578010209.18591</v>
      </c>
      <c r="J1117" s="377">
        <v>1.99731572917764E-2</v>
      </c>
      <c r="K1117" s="379">
        <v>11620232965.525532</v>
      </c>
      <c r="L1117" s="379">
        <v>0</v>
      </c>
      <c r="M1117" s="379">
        <v>1117417064611.7119</v>
      </c>
      <c r="N1117" s="379">
        <v>28928591288.099304</v>
      </c>
      <c r="O1117" s="376">
        <v>106819.02103147785</v>
      </c>
      <c r="P1117" s="376">
        <v>565400.46874999267</v>
      </c>
      <c r="Q1117" s="376">
        <v>195668.15624999598</v>
      </c>
      <c r="R1117" s="379">
        <v>1602543899074.5229</v>
      </c>
      <c r="S1117" s="377">
        <v>0.57630899918951284</v>
      </c>
      <c r="T1117" s="377">
        <v>0.23586367251461071</v>
      </c>
      <c r="U1117" s="376">
        <v>21.254544535015082</v>
      </c>
      <c r="V1117" s="379">
        <v>8747647909074.6475</v>
      </c>
      <c r="W1117" s="375">
        <v>2500.5491299586083</v>
      </c>
      <c r="X1117" s="378">
        <v>3.497824347115077E-2</v>
      </c>
      <c r="Y1117" s="379">
        <v>407297972128.59174</v>
      </c>
      <c r="Z1117" s="379">
        <v>0</v>
      </c>
      <c r="AA1117" s="379">
        <v>5431150586.9092655</v>
      </c>
      <c r="AB1117" s="379">
        <v>-46000129326.203384</v>
      </c>
      <c r="AC1117" s="379">
        <v>-7274790557.1685505</v>
      </c>
      <c r="AD1117" s="379">
        <v>18527686569.4716</v>
      </c>
      <c r="AE1117" s="379">
        <v>377981889401.60065</v>
      </c>
      <c r="AF1117" s="379">
        <v>8033832901715.4668</v>
      </c>
      <c r="AG1117" s="379">
        <v>240859925403.1308</v>
      </c>
      <c r="AH1117" s="379">
        <v>7738661470443.2432</v>
      </c>
      <c r="AI1117" s="379">
        <v>0</v>
      </c>
      <c r="AJ1117" s="379">
        <v>54311505869.092651</v>
      </c>
      <c r="AK1117" s="379">
        <v>0</v>
      </c>
      <c r="AL1117" s="379">
        <v>20706.224862185489</v>
      </c>
      <c r="AM1117" s="377">
        <v>0.36449950965275668</v>
      </c>
      <c r="AN1117" s="376">
        <v>6.5223602167000196</v>
      </c>
      <c r="AO1117" s="406">
        <v>2.0000000000000001E-4</v>
      </c>
    </row>
    <row r="1118" spans="1:41" x14ac:dyDescent="0.2">
      <c r="A1118" s="380">
        <v>1114</v>
      </c>
      <c r="B1118" s="377">
        <v>0.48000388856905296</v>
      </c>
      <c r="C1118" s="376">
        <v>5108.6732840256818</v>
      </c>
      <c r="D1118" s="377">
        <v>0.1</v>
      </c>
      <c r="E1118" s="377">
        <v>6.9258157079148036E-2</v>
      </c>
      <c r="F1118" s="400">
        <v>2025.94</v>
      </c>
      <c r="G1118" s="379">
        <v>214110761452.57889</v>
      </c>
      <c r="H1118" s="376">
        <v>3081737.7010070765</v>
      </c>
      <c r="I1118" s="379">
        <v>160116351333.00635</v>
      </c>
      <c r="J1118" s="377">
        <v>0.46280362675119391</v>
      </c>
      <c r="K1118" s="379">
        <v>7766040595.848361</v>
      </c>
      <c r="L1118" s="379">
        <v>0</v>
      </c>
      <c r="M1118" s="379">
        <v>383807313469.34509</v>
      </c>
      <c r="N1118" s="379">
        <v>93146928963.323807</v>
      </c>
      <c r="O1118" s="376">
        <v>68518.232857306488</v>
      </c>
      <c r="P1118" s="376">
        <v>1114954.8450351551</v>
      </c>
      <c r="Q1118" s="376">
        <v>573097.53670746228</v>
      </c>
      <c r="R1118" s="379">
        <v>644836634361.52368</v>
      </c>
      <c r="S1118" s="377">
        <v>0.62620715503220037</v>
      </c>
      <c r="T1118" s="377">
        <v>0.45784712570967223</v>
      </c>
      <c r="U1118" s="376">
        <v>17.31111201665464</v>
      </c>
      <c r="V1118" s="379">
        <v>5823549008550.8291</v>
      </c>
      <c r="W1118" s="375">
        <v>1664.059263023425</v>
      </c>
      <c r="X1118" s="378">
        <v>4.0751262291575011E-2</v>
      </c>
      <c r="Y1118" s="379">
        <v>214110761452.57889</v>
      </c>
      <c r="Z1118" s="379">
        <v>0</v>
      </c>
      <c r="AA1118" s="379">
        <v>3955505482.1371965</v>
      </c>
      <c r="AB1118" s="379">
        <v>57382926679.412231</v>
      </c>
      <c r="AC1118" s="379">
        <v>13842182610.779518</v>
      </c>
      <c r="AD1118" s="379">
        <v>5945223369.81464</v>
      </c>
      <c r="AE1118" s="379">
        <v>295236599594.72247</v>
      </c>
      <c r="AF1118" s="379">
        <v>5110873847000.4541</v>
      </c>
      <c r="AG1118" s="379">
        <v>823265950639.94922</v>
      </c>
      <c r="AH1118" s="379">
        <v>4068104467598.999</v>
      </c>
      <c r="AI1118" s="379">
        <v>0</v>
      </c>
      <c r="AJ1118" s="379">
        <v>39555054821.371964</v>
      </c>
      <c r="AK1118" s="379">
        <v>179948373940.13373</v>
      </c>
      <c r="AL1118" s="379">
        <v>51956.515079359982</v>
      </c>
      <c r="AM1118" s="377">
        <v>0.55786003533171347</v>
      </c>
      <c r="AN1118" s="376">
        <v>7.4222492400325386</v>
      </c>
      <c r="AO1118" s="406">
        <v>2.0000000000000001E-4</v>
      </c>
    </row>
    <row r="1119" spans="1:41" x14ac:dyDescent="0.2">
      <c r="A1119" s="380">
        <v>1115</v>
      </c>
      <c r="B1119" s="377">
        <v>0.42549255146386084</v>
      </c>
      <c r="C1119" s="376">
        <v>6297.1115822919446</v>
      </c>
      <c r="D1119" s="377">
        <v>0.50323173002632782</v>
      </c>
      <c r="E1119" s="377">
        <v>3.7211561163400686E-2</v>
      </c>
      <c r="F1119" s="400">
        <v>2025.88</v>
      </c>
      <c r="G1119" s="379">
        <v>494668273926.07086</v>
      </c>
      <c r="H1119" s="376">
        <v>14398798.317418784</v>
      </c>
      <c r="I1119" s="379">
        <v>412017097189.76282</v>
      </c>
      <c r="J1119" s="377">
        <v>0.22199560796019302</v>
      </c>
      <c r="K1119" s="379">
        <v>7181325413.8588047</v>
      </c>
      <c r="L1119" s="379">
        <v>0</v>
      </c>
      <c r="M1119" s="379">
        <v>898203953521.03687</v>
      </c>
      <c r="N1119" s="379">
        <v>88465580730.431091</v>
      </c>
      <c r="O1119" s="376">
        <v>86208.542703662446</v>
      </c>
      <c r="P1119" s="376">
        <v>1179960.8132936629</v>
      </c>
      <c r="Q1119" s="376">
        <v>570035.31359438016</v>
      </c>
      <c r="R1119" s="379">
        <v>1405867956855.0898</v>
      </c>
      <c r="S1119" s="377">
        <v>0.59530375885757825</v>
      </c>
      <c r="T1119" s="377">
        <v>0.40290984179616118</v>
      </c>
      <c r="U1119" s="376">
        <v>18.216247520759637</v>
      </c>
      <c r="V1119" s="379">
        <v>11416840297313.111</v>
      </c>
      <c r="W1119" s="375">
        <v>3263.6075892251602</v>
      </c>
      <c r="X1119" s="378">
        <v>3.9935019914319386E-2</v>
      </c>
      <c r="Y1119" s="379">
        <v>494668273926.07086</v>
      </c>
      <c r="Z1119" s="379">
        <v>0</v>
      </c>
      <c r="AA1119" s="379">
        <v>4442880725.2271919</v>
      </c>
      <c r="AB1119" s="379">
        <v>44495133405.126816</v>
      </c>
      <c r="AC1119" s="379">
        <v>8245434609.5339956</v>
      </c>
      <c r="AD1119" s="379">
        <v>14586313416.817722</v>
      </c>
      <c r="AE1119" s="379">
        <v>566438036082.77661</v>
      </c>
      <c r="AF1119" s="379">
        <v>10318375470456.838</v>
      </c>
      <c r="AG1119" s="379">
        <v>768058808685.27893</v>
      </c>
      <c r="AH1119" s="379">
        <v>9398697204595.3457</v>
      </c>
      <c r="AI1119" s="379">
        <v>0</v>
      </c>
      <c r="AJ1119" s="379">
        <v>44428807252.271919</v>
      </c>
      <c r="AK1119" s="379">
        <v>107190649923.94194</v>
      </c>
      <c r="AL1119" s="379">
        <v>28614.686316658092</v>
      </c>
      <c r="AM1119" s="377">
        <v>0.55073045713830204</v>
      </c>
      <c r="AN1119" s="376">
        <v>5.8257320379213553</v>
      </c>
      <c r="AO1119" s="406">
        <v>2.0000000000000001E-4</v>
      </c>
    </row>
    <row r="1120" spans="1:41" x14ac:dyDescent="0.2">
      <c r="A1120" s="380">
        <v>1116</v>
      </c>
      <c r="B1120" s="377">
        <v>0.52865557763615245</v>
      </c>
      <c r="C1120" s="376">
        <v>5642.3409246451956</v>
      </c>
      <c r="D1120" s="377">
        <v>0.52262034844539784</v>
      </c>
      <c r="E1120" s="377">
        <v>6.388682001454693E-2</v>
      </c>
      <c r="F1120" s="400">
        <v>2026.26</v>
      </c>
      <c r="G1120" s="379">
        <v>655335074149.77747</v>
      </c>
      <c r="H1120" s="376">
        <v>15242718.783360364</v>
      </c>
      <c r="I1120" s="379">
        <v>448883489126.54364</v>
      </c>
      <c r="J1120" s="377">
        <v>0.20383695559698745</v>
      </c>
      <c r="K1120" s="379">
        <v>9299228627.1519909</v>
      </c>
      <c r="L1120" s="379">
        <v>0</v>
      </c>
      <c r="M1120" s="379">
        <v>928235785949.65613</v>
      </c>
      <c r="N1120" s="379">
        <v>285478683717.20831</v>
      </c>
      <c r="O1120" s="376">
        <v>96631.618116040307</v>
      </c>
      <c r="P1120" s="376">
        <v>2729239.4304878875</v>
      </c>
      <c r="Q1120" s="376">
        <v>1637052.8966879328</v>
      </c>
      <c r="R1120" s="379">
        <v>1671897187420.5601</v>
      </c>
      <c r="S1120" s="377">
        <v>0.54925358454248985</v>
      </c>
      <c r="T1120" s="377">
        <v>0.42954211700577871</v>
      </c>
      <c r="U1120" s="376">
        <v>18.451228445898664</v>
      </c>
      <c r="V1120" s="379">
        <v>14452118729194.549</v>
      </c>
      <c r="W1120" s="375">
        <v>4129.2297270202771</v>
      </c>
      <c r="X1120" s="378">
        <v>3.9969843811955071E-2</v>
      </c>
      <c r="Y1120" s="379">
        <v>655335074149.77747</v>
      </c>
      <c r="Z1120" s="379">
        <v>0</v>
      </c>
      <c r="AA1120" s="379">
        <v>5736444624.0007362</v>
      </c>
      <c r="AB1120" s="379">
        <v>23415738083.905045</v>
      </c>
      <c r="AC1120" s="379">
        <v>17578960593.995495</v>
      </c>
      <c r="AD1120" s="379">
        <v>16084039848.955856</v>
      </c>
      <c r="AE1120" s="379">
        <v>718150257300.63452</v>
      </c>
      <c r="AF1120" s="379">
        <v>13250754455934.912</v>
      </c>
      <c r="AG1120" s="379">
        <v>513497113127.19171</v>
      </c>
      <c r="AH1120" s="379">
        <v>12451366408845.771</v>
      </c>
      <c r="AI1120" s="379">
        <v>0</v>
      </c>
      <c r="AJ1120" s="379">
        <v>57364446240.007362</v>
      </c>
      <c r="AK1120" s="379">
        <v>228526487721.94144</v>
      </c>
      <c r="AL1120" s="379">
        <v>29449.043540484719</v>
      </c>
      <c r="AM1120" s="377">
        <v>0.70600065637344467</v>
      </c>
      <c r="AN1120" s="376">
        <v>5.1162427838229956</v>
      </c>
      <c r="AO1120" s="406">
        <v>2.0000000000000001E-4</v>
      </c>
    </row>
    <row r="1121" spans="1:41" x14ac:dyDescent="0.2">
      <c r="A1121" s="380">
        <v>1117</v>
      </c>
      <c r="B1121" s="377">
        <v>0.46051566476294403</v>
      </c>
      <c r="C1121" s="376">
        <v>4520.3771886061168</v>
      </c>
      <c r="D1121" s="377">
        <v>0.43661627468807529</v>
      </c>
      <c r="E1121" s="377">
        <v>1.6191430356339992E-2</v>
      </c>
      <c r="F1121" s="400">
        <v>2025.61</v>
      </c>
      <c r="G1121" s="379">
        <v>562240775114.81372</v>
      </c>
      <c r="H1121" s="376">
        <v>11347836.602824086</v>
      </c>
      <c r="I1121" s="379">
        <v>359209005174.63654</v>
      </c>
      <c r="J1121" s="377">
        <v>0.29572257286707915</v>
      </c>
      <c r="K1121" s="379">
        <v>7068463895.6249247</v>
      </c>
      <c r="L1121" s="379">
        <v>0</v>
      </c>
      <c r="M1121" s="379">
        <v>895786745684.54712</v>
      </c>
      <c r="N1121" s="379">
        <v>169954116262.94293</v>
      </c>
      <c r="O1121" s="376">
        <v>128008.193495196</v>
      </c>
      <c r="P1121" s="376">
        <v>2067055.6735198798</v>
      </c>
      <c r="Q1121" s="376">
        <v>1180547.005327008</v>
      </c>
      <c r="R1121" s="379">
        <v>1432018331017.7515</v>
      </c>
      <c r="S1121" s="377">
        <v>0.60999433872892816</v>
      </c>
      <c r="T1121" s="377">
        <v>0.46054772535598526</v>
      </c>
      <c r="U1121" s="376">
        <v>18.105754085035418</v>
      </c>
      <c r="V1121" s="379">
        <v>13428589497832.58</v>
      </c>
      <c r="W1121" s="375">
        <v>3837.1714177897506</v>
      </c>
      <c r="X1121" s="378">
        <v>3.9462721456723616E-2</v>
      </c>
      <c r="Y1121" s="379">
        <v>562240775114.81372</v>
      </c>
      <c r="Z1121" s="379">
        <v>0</v>
      </c>
      <c r="AA1121" s="379">
        <v>2044851482.8703854</v>
      </c>
      <c r="AB1121" s="379">
        <v>59281728850.135483</v>
      </c>
      <c r="AC1121" s="379">
        <v>23881259556.015911</v>
      </c>
      <c r="AD1121" s="379">
        <v>12064170014.464329</v>
      </c>
      <c r="AE1121" s="379">
        <v>659512785018.2998</v>
      </c>
      <c r="AF1121" s="379">
        <v>11940976301478.168</v>
      </c>
      <c r="AG1121" s="379">
        <v>927496685239.79749</v>
      </c>
      <c r="AH1121" s="379">
        <v>10682574727181.461</v>
      </c>
      <c r="AI1121" s="379">
        <v>0</v>
      </c>
      <c r="AJ1121" s="379">
        <v>20448514828.703854</v>
      </c>
      <c r="AK1121" s="379">
        <v>310456374228.20685</v>
      </c>
      <c r="AL1121" s="379">
        <v>31654.404072512094</v>
      </c>
      <c r="AM1121" s="377">
        <v>0.62765025026705168</v>
      </c>
      <c r="AN1121" s="376">
        <v>8.1812412288822784</v>
      </c>
      <c r="AO1121" s="406">
        <v>2.0000000000000001E-4</v>
      </c>
    </row>
    <row r="1122" spans="1:41" x14ac:dyDescent="0.2">
      <c r="A1122" s="380">
        <v>1118</v>
      </c>
      <c r="B1122" s="377">
        <v>0.53093809748850562</v>
      </c>
      <c r="C1122" s="376">
        <v>6076.7583688368486</v>
      </c>
      <c r="D1122" s="377">
        <v>0.65291548382204956</v>
      </c>
      <c r="E1122" s="377">
        <v>4.9176987597798094E-2</v>
      </c>
      <c r="F1122" s="400">
        <v>2026.45</v>
      </c>
      <c r="G1122" s="379">
        <v>433931221541.7522</v>
      </c>
      <c r="H1122" s="376">
        <v>23208271.886510473</v>
      </c>
      <c r="I1122" s="379">
        <v>565979566459.88293</v>
      </c>
      <c r="J1122" s="377">
        <v>0.14944553901110447</v>
      </c>
      <c r="K1122" s="379">
        <v>15038944912.719414</v>
      </c>
      <c r="L1122" s="379">
        <v>0</v>
      </c>
      <c r="M1122" s="379">
        <v>990149153307.23694</v>
      </c>
      <c r="N1122" s="379">
        <v>30876006725.272934</v>
      </c>
      <c r="O1122" s="376">
        <v>105380.36272621795</v>
      </c>
      <c r="P1122" s="376">
        <v>565400.46874999837</v>
      </c>
      <c r="Q1122" s="376">
        <v>195668.15624999901</v>
      </c>
      <c r="R1122" s="379">
        <v>1602043671405.1123</v>
      </c>
      <c r="S1122" s="377">
        <v>0.55967199117562483</v>
      </c>
      <c r="T1122" s="377">
        <v>0.29000373898077292</v>
      </c>
      <c r="U1122" s="376">
        <v>18.546310152406786</v>
      </c>
      <c r="V1122" s="379">
        <v>9419310403855.627</v>
      </c>
      <c r="W1122" s="375">
        <v>2692.405626806119</v>
      </c>
      <c r="X1122" s="378">
        <v>3.9850229501382742E-2</v>
      </c>
      <c r="Y1122" s="379">
        <v>433931221541.7522</v>
      </c>
      <c r="Z1122" s="379">
        <v>0</v>
      </c>
      <c r="AA1122" s="379">
        <v>8926364597.904974</v>
      </c>
      <c r="AB1122" s="379">
        <v>2739374471.0953064</v>
      </c>
      <c r="AC1122" s="379">
        <v>198979233.02380326</v>
      </c>
      <c r="AD1122" s="379">
        <v>18802714874.191013</v>
      </c>
      <c r="AE1122" s="379">
        <v>464598654717.96735</v>
      </c>
      <c r="AF1122" s="379">
        <v>8616590746790.373</v>
      </c>
      <c r="AG1122" s="379">
        <v>280047161488.72217</v>
      </c>
      <c r="AH1122" s="379">
        <v>8244693209293.292</v>
      </c>
      <c r="AI1122" s="379">
        <v>0</v>
      </c>
      <c r="AJ1122" s="379">
        <v>89263645979.049744</v>
      </c>
      <c r="AK1122" s="379">
        <v>2586730029.3094425</v>
      </c>
      <c r="AL1122" s="379">
        <v>24386.975869101727</v>
      </c>
      <c r="AM1122" s="377">
        <v>0.43824833874003843</v>
      </c>
      <c r="AN1122" s="376">
        <v>6.0397152142480621</v>
      </c>
      <c r="AO1122" s="406">
        <v>2.0000000000000001E-4</v>
      </c>
    </row>
    <row r="1123" spans="1:41" x14ac:dyDescent="0.2">
      <c r="A1123" s="380">
        <v>1119</v>
      </c>
      <c r="B1123" s="377">
        <v>0.56713991145626119</v>
      </c>
      <c r="C1123" s="376">
        <v>5257.9819960027799</v>
      </c>
      <c r="D1123" s="377">
        <v>0.40468889600845553</v>
      </c>
      <c r="E1123" s="377">
        <v>2.2128483932751311E-3</v>
      </c>
      <c r="F1123" s="400">
        <v>2025.13</v>
      </c>
      <c r="G1123" s="379">
        <v>386973148037.05536</v>
      </c>
      <c r="H1123" s="376">
        <v>10264203.62813114</v>
      </c>
      <c r="I1123" s="379">
        <v>322957062233.22083</v>
      </c>
      <c r="J1123" s="377">
        <v>0.2167036162615088</v>
      </c>
      <c r="K1123" s="379">
        <v>9071260102.7920437</v>
      </c>
      <c r="L1123" s="379">
        <v>0</v>
      </c>
      <c r="M1123" s="379">
        <v>800999084791.59448</v>
      </c>
      <c r="N1123" s="379">
        <v>202334870372.17725</v>
      </c>
      <c r="O1123" s="376">
        <v>105595.5761619946</v>
      </c>
      <c r="P1123" s="376">
        <v>2036527.242690986</v>
      </c>
      <c r="Q1123" s="376">
        <v>1164275.5141488828</v>
      </c>
      <c r="R1123" s="379">
        <v>1335362277499.7847</v>
      </c>
      <c r="S1123" s="377">
        <v>0.57229813412395913</v>
      </c>
      <c r="T1123" s="377">
        <v>0.34614376440797034</v>
      </c>
      <c r="U1123" s="376">
        <v>17.987941619312654</v>
      </c>
      <c r="V1123" s="379">
        <v>9345115882593.1074</v>
      </c>
      <c r="W1123" s="375">
        <v>2667.9531125500289</v>
      </c>
      <c r="X1123" s="378">
        <v>3.9812829100867447E-2</v>
      </c>
      <c r="Y1123" s="379">
        <v>386973148037.05536</v>
      </c>
      <c r="Z1123" s="379">
        <v>0</v>
      </c>
      <c r="AA1123" s="379">
        <v>5425324455.8052683</v>
      </c>
      <c r="AB1123" s="379">
        <v>35182399979.016747</v>
      </c>
      <c r="AC1123" s="379">
        <v>22741603511.115379</v>
      </c>
      <c r="AD1123" s="379">
        <v>11904849599.183439</v>
      </c>
      <c r="AE1123" s="379">
        <v>462227325582.17615</v>
      </c>
      <c r="AF1123" s="379">
        <v>8314518147423.207</v>
      </c>
      <c r="AG1123" s="379">
        <v>612134244516.60242</v>
      </c>
      <c r="AH1123" s="379">
        <v>7352489812704.0518</v>
      </c>
      <c r="AI1123" s="379">
        <v>0</v>
      </c>
      <c r="AJ1123" s="379">
        <v>54253244558.052681</v>
      </c>
      <c r="AK1123" s="379">
        <v>295640845644.49994</v>
      </c>
      <c r="AL1123" s="379">
        <v>31464.405221666806</v>
      </c>
      <c r="AM1123" s="377">
        <v>0.48311309636232458</v>
      </c>
      <c r="AN1123" s="376">
        <v>8.266193675534895</v>
      </c>
      <c r="AO1123" s="406">
        <v>2.0000000000000001E-4</v>
      </c>
    </row>
    <row r="1124" spans="1:41" x14ac:dyDescent="0.2">
      <c r="A1124" s="380">
        <v>1120</v>
      </c>
      <c r="B1124" s="377">
        <v>0.49431860334953731</v>
      </c>
      <c r="C1124" s="376">
        <v>6685.9234959871264</v>
      </c>
      <c r="D1124" s="377">
        <v>0.2026801943824971</v>
      </c>
      <c r="E1124" s="377">
        <v>1.5873299231355886E-2</v>
      </c>
      <c r="F1124" s="400">
        <v>2025.72</v>
      </c>
      <c r="G1124" s="379">
        <v>333736894993.08496</v>
      </c>
      <c r="H1124" s="376">
        <v>4824855.6160221938</v>
      </c>
      <c r="I1124" s="379">
        <v>223227231907.96451</v>
      </c>
      <c r="J1124" s="377">
        <v>0.44944037599513909</v>
      </c>
      <c r="K1124" s="379">
        <v>4685741506.0711775</v>
      </c>
      <c r="L1124" s="379">
        <v>0</v>
      </c>
      <c r="M1124" s="379">
        <v>784847123156.43933</v>
      </c>
      <c r="N1124" s="379">
        <v>119508866456.50703</v>
      </c>
      <c r="O1124" s="376">
        <v>113319.36448761176</v>
      </c>
      <c r="P1124" s="376">
        <v>1506740.3876272896</v>
      </c>
      <c r="Q1124" s="376">
        <v>826083.12577067665</v>
      </c>
      <c r="R1124" s="379">
        <v>1132268963026.9819</v>
      </c>
      <c r="S1124" s="377">
        <v>0.67698142395187688</v>
      </c>
      <c r="T1124" s="377">
        <v>0.39971644330179534</v>
      </c>
      <c r="U1124" s="376">
        <v>17.405728900329457</v>
      </c>
      <c r="V1124" s="379">
        <v>8819644767356.1172</v>
      </c>
      <c r="W1124" s="375">
        <v>2522.9092760419003</v>
      </c>
      <c r="X1124" s="378">
        <v>4.1217093041483618E-2</v>
      </c>
      <c r="Y1124" s="379">
        <v>333736894993.08496</v>
      </c>
      <c r="Z1124" s="379">
        <v>0</v>
      </c>
      <c r="AA1124" s="379">
        <v>2815948908.5526447</v>
      </c>
      <c r="AB1124" s="379">
        <v>80832090974.809692</v>
      </c>
      <c r="AC1124" s="379">
        <v>27261404089.582619</v>
      </c>
      <c r="AD1124" s="379">
        <v>7940183796.1272736</v>
      </c>
      <c r="AE1124" s="379">
        <v>452586522762.15723</v>
      </c>
      <c r="AF1124" s="379">
        <v>7877598319140.8955</v>
      </c>
      <c r="AG1124" s="379">
        <v>1154039572022.1807</v>
      </c>
      <c r="AH1124" s="379">
        <v>6341001004868.6143</v>
      </c>
      <c r="AI1124" s="379">
        <v>0</v>
      </c>
      <c r="AJ1124" s="379">
        <v>28159489085.526447</v>
      </c>
      <c r="AK1124" s="379">
        <v>354398253164.57404</v>
      </c>
      <c r="AL1124" s="379">
        <v>46266.095749410648</v>
      </c>
      <c r="AM1124" s="377">
        <v>0.42522535299726516</v>
      </c>
      <c r="AN1124" s="376">
        <v>6.108260888158628</v>
      </c>
      <c r="AO1124" s="406">
        <v>2.0000000000000001E-4</v>
      </c>
    </row>
    <row r="1125" spans="1:41" x14ac:dyDescent="0.2">
      <c r="A1125" s="380">
        <v>1121</v>
      </c>
      <c r="B1125" s="377">
        <v>0.46512546160392532</v>
      </c>
      <c r="C1125" s="376">
        <v>5731.4084709228337</v>
      </c>
      <c r="D1125" s="377">
        <v>0.26283665664930161</v>
      </c>
      <c r="E1125" s="377">
        <v>5.9706890297264184E-2</v>
      </c>
      <c r="F1125" s="400">
        <v>2026.32</v>
      </c>
      <c r="G1125" s="379">
        <v>271194824170.74146</v>
      </c>
      <c r="H1125" s="376">
        <v>6225200.815209344</v>
      </c>
      <c r="I1125" s="379">
        <v>56543156498.259773</v>
      </c>
      <c r="J1125" s="377">
        <v>0.25626850825109526</v>
      </c>
      <c r="K1125" s="379">
        <v>8168728656.6050529</v>
      </c>
      <c r="L1125" s="379">
        <v>0</v>
      </c>
      <c r="M1125" s="379">
        <v>484790103174.84845</v>
      </c>
      <c r="N1125" s="379">
        <v>96072419443.614487</v>
      </c>
      <c r="O1125" s="376">
        <v>54469.225654667804</v>
      </c>
      <c r="P1125" s="376">
        <v>1188851.6646715384</v>
      </c>
      <c r="Q1125" s="376">
        <v>602598.70324661525</v>
      </c>
      <c r="R1125" s="379">
        <v>645574407773.32776</v>
      </c>
      <c r="S1125" s="377">
        <v>0.66188895658460467</v>
      </c>
      <c r="T1125" s="377">
        <v>0.46576087689820705</v>
      </c>
      <c r="U1125" s="376">
        <v>18.367531581609867</v>
      </c>
      <c r="V1125" s="379">
        <v>6090660938009.8936</v>
      </c>
      <c r="W1125" s="375">
        <v>1741.8801903670078</v>
      </c>
      <c r="X1125" s="378">
        <v>3.9765561509592269E-2</v>
      </c>
      <c r="Y1125" s="379">
        <v>271194824170.74146</v>
      </c>
      <c r="Z1125" s="379">
        <v>0</v>
      </c>
      <c r="AA1125" s="379">
        <v>4413941346.8839417</v>
      </c>
      <c r="AB1125" s="379">
        <v>7601007861.4428482</v>
      </c>
      <c r="AC1125" s="379">
        <v>8616821190.3218136</v>
      </c>
      <c r="AD1125" s="379">
        <v>8856707698.1557884</v>
      </c>
      <c r="AE1125" s="379">
        <v>300683302267.54584</v>
      </c>
      <c r="AF1125" s="379">
        <v>5522810050461.8936</v>
      </c>
      <c r="AG1125" s="379">
        <v>213950302274.78229</v>
      </c>
      <c r="AH1125" s="379">
        <v>5152701659244.0879</v>
      </c>
      <c r="AI1125" s="379">
        <v>0</v>
      </c>
      <c r="AJ1125" s="379">
        <v>44139413468.839417</v>
      </c>
      <c r="AK1125" s="379">
        <v>112018675474.18358</v>
      </c>
      <c r="AL1125" s="379">
        <v>34157.43122338863</v>
      </c>
      <c r="AM1125" s="377">
        <v>0.55940668424274753</v>
      </c>
      <c r="AN1125" s="376">
        <v>5</v>
      </c>
      <c r="AO1125" s="406">
        <v>2.0000000000000001E-4</v>
      </c>
    </row>
    <row r="1126" spans="1:41" x14ac:dyDescent="0.2">
      <c r="A1126" s="380">
        <v>1122</v>
      </c>
      <c r="B1126" s="377">
        <v>0.51870495761511837</v>
      </c>
      <c r="C1126" s="376">
        <v>5952.8665963987387</v>
      </c>
      <c r="D1126" s="377">
        <v>0.41192532590377723</v>
      </c>
      <c r="E1126" s="377">
        <v>9.808490277395665E-3</v>
      </c>
      <c r="F1126" s="400">
        <v>2025.93</v>
      </c>
      <c r="G1126" s="379">
        <v>493240439273.23315</v>
      </c>
      <c r="H1126" s="376">
        <v>10824803.726629805</v>
      </c>
      <c r="I1126" s="379">
        <v>319812120927.33026</v>
      </c>
      <c r="J1126" s="377">
        <v>0.27150609272133674</v>
      </c>
      <c r="K1126" s="379">
        <v>8402544928.0217218</v>
      </c>
      <c r="L1126" s="379">
        <v>0</v>
      </c>
      <c r="M1126" s="379">
        <v>1014031842539.0608</v>
      </c>
      <c r="N1126" s="379">
        <v>191988272051.89835</v>
      </c>
      <c r="O1126" s="376">
        <v>130000</v>
      </c>
      <c r="P1126" s="376">
        <v>2492305.600481146</v>
      </c>
      <c r="Q1126" s="376">
        <v>1487392.9822656394</v>
      </c>
      <c r="R1126" s="379">
        <v>1534234780446.3113</v>
      </c>
      <c r="S1126" s="377">
        <v>0.62351492197241942</v>
      </c>
      <c r="T1126" s="377">
        <v>0.39286706579963321</v>
      </c>
      <c r="U1126" s="376">
        <v>17.885677574281257</v>
      </c>
      <c r="V1126" s="379">
        <v>12011319023003.727</v>
      </c>
      <c r="W1126" s="375">
        <v>3435.2382632303597</v>
      </c>
      <c r="X1126" s="378">
        <v>4.0359987468641653E-2</v>
      </c>
      <c r="Y1126" s="379">
        <v>493240439273.23315</v>
      </c>
      <c r="Z1126" s="379">
        <v>0</v>
      </c>
      <c r="AA1126" s="379">
        <v>4866310569.7723398</v>
      </c>
      <c r="AB1126" s="379">
        <v>58282535382.104683</v>
      </c>
      <c r="AC1126" s="379">
        <v>32793190731.88559</v>
      </c>
      <c r="AD1126" s="379">
        <v>13567840484.690857</v>
      </c>
      <c r="AE1126" s="379">
        <v>602750316441.68677</v>
      </c>
      <c r="AF1126" s="379">
        <v>10780597817672.008</v>
      </c>
      <c r="AG1126" s="379">
        <v>934054886268.34192</v>
      </c>
      <c r="AH1126" s="379">
        <v>9371568346191.4297</v>
      </c>
      <c r="AI1126" s="379">
        <v>0</v>
      </c>
      <c r="AJ1126" s="379">
        <v>48663105697.723396</v>
      </c>
      <c r="AK1126" s="379">
        <v>426311479514.5127</v>
      </c>
      <c r="AL1126" s="379">
        <v>29544.380572976967</v>
      </c>
      <c r="AM1126" s="377">
        <v>0.48641513863923203</v>
      </c>
      <c r="AN1126" s="376">
        <v>6.2905788411011727</v>
      </c>
      <c r="AO1126" s="406">
        <v>2.0000000000000001E-4</v>
      </c>
    </row>
    <row r="1127" spans="1:41" x14ac:dyDescent="0.2">
      <c r="A1127" s="380">
        <v>1123</v>
      </c>
      <c r="B1127" s="377">
        <v>0.4919131843918319</v>
      </c>
      <c r="C1127" s="376">
        <v>5719.9420821752592</v>
      </c>
      <c r="D1127" s="377">
        <v>0.59314206993546525</v>
      </c>
      <c r="E1127" s="377">
        <v>5.3414476303523466E-2</v>
      </c>
      <c r="F1127" s="400">
        <v>2026.12</v>
      </c>
      <c r="G1127" s="379">
        <v>434893161045.70728</v>
      </c>
      <c r="H1127" s="376">
        <v>18820151.976675205</v>
      </c>
      <c r="I1127" s="379">
        <v>501581767322.29315</v>
      </c>
      <c r="J1127" s="377">
        <v>0.25997729537579717</v>
      </c>
      <c r="K1127" s="379">
        <v>11161904871.207586</v>
      </c>
      <c r="L1127" s="379">
        <v>0</v>
      </c>
      <c r="M1127" s="379">
        <v>966477810332.88684</v>
      </c>
      <c r="N1127" s="379">
        <v>220493956676.47018</v>
      </c>
      <c r="O1127" s="376">
        <v>130000</v>
      </c>
      <c r="P1127" s="376">
        <v>2796006.9372866126</v>
      </c>
      <c r="Q1127" s="376">
        <v>1671801.2446562438</v>
      </c>
      <c r="R1127" s="379">
        <v>1699715439202.8577</v>
      </c>
      <c r="S1127" s="377">
        <v>0.56897951627399623</v>
      </c>
      <c r="T1127" s="377">
        <v>0.33722095356170123</v>
      </c>
      <c r="U1127" s="376">
        <v>17.508655770320004</v>
      </c>
      <c r="V1127" s="379">
        <v>11202846871721.328</v>
      </c>
      <c r="W1127" s="375">
        <v>3204.383378587575</v>
      </c>
      <c r="X1127" s="378">
        <v>4.126985198366194E-2</v>
      </c>
      <c r="Y1127" s="379">
        <v>434893161045.70728</v>
      </c>
      <c r="Z1127" s="379">
        <v>0</v>
      </c>
      <c r="AA1127" s="379">
        <v>8363059804.3234682</v>
      </c>
      <c r="AB1127" s="379">
        <v>80820151840.732681</v>
      </c>
      <c r="AC1127" s="379">
        <v>29437092309.056736</v>
      </c>
      <c r="AD1127" s="379">
        <v>19666196191.713226</v>
      </c>
      <c r="AE1127" s="379">
        <v>573179661191.53345</v>
      </c>
      <c r="AF1127" s="379">
        <v>10035605382351.207</v>
      </c>
      <c r="AG1127" s="379">
        <v>1306322524421.7969</v>
      </c>
      <c r="AH1127" s="379">
        <v>8262970059868.4385</v>
      </c>
      <c r="AI1127" s="379">
        <v>0</v>
      </c>
      <c r="AJ1127" s="379">
        <v>83630598043.23468</v>
      </c>
      <c r="AK1127" s="379">
        <v>382682200017.73755</v>
      </c>
      <c r="AL1127" s="379">
        <v>26651.313333916198</v>
      </c>
      <c r="AM1127" s="377">
        <v>0.44997738840575729</v>
      </c>
      <c r="AN1127" s="376">
        <v>7.3753101081277466</v>
      </c>
      <c r="AO1127" s="406">
        <v>2.0000000000000001E-4</v>
      </c>
    </row>
    <row r="1128" spans="1:41" x14ac:dyDescent="0.2">
      <c r="A1128" s="380">
        <v>1124</v>
      </c>
      <c r="B1128" s="377">
        <v>0.51372363619016337</v>
      </c>
      <c r="C1128" s="376">
        <v>4616.960491992033</v>
      </c>
      <c r="D1128" s="377">
        <v>0.33703131929879848</v>
      </c>
      <c r="E1128" s="377">
        <v>2.7045868612621329E-2</v>
      </c>
      <c r="F1128" s="400">
        <v>2025.49</v>
      </c>
      <c r="G1128" s="379">
        <v>139927194569.69214</v>
      </c>
      <c r="H1128" s="376">
        <v>7946312.523888072</v>
      </c>
      <c r="I1128" s="379">
        <v>316063939723.97809</v>
      </c>
      <c r="J1128" s="377">
        <v>0.42405975310991195</v>
      </c>
      <c r="K1128" s="379">
        <v>8196545087.6645136</v>
      </c>
      <c r="L1128" s="379">
        <v>0</v>
      </c>
      <c r="M1128" s="379">
        <v>246492854308.2305</v>
      </c>
      <c r="N1128" s="379">
        <v>35075267120.597267</v>
      </c>
      <c r="O1128" s="376">
        <v>30000</v>
      </c>
      <c r="P1128" s="376">
        <v>651012.29403141723</v>
      </c>
      <c r="Q1128" s="376">
        <v>255419.93680349959</v>
      </c>
      <c r="R1128" s="379">
        <v>605828606240.47046</v>
      </c>
      <c r="S1128" s="377">
        <v>0.56771911215636151</v>
      </c>
      <c r="T1128" s="377">
        <v>0.43268882542114007</v>
      </c>
      <c r="U1128" s="376">
        <v>16.165195760515346</v>
      </c>
      <c r="V1128" s="379">
        <v>4929513767681.3125</v>
      </c>
      <c r="W1128" s="375">
        <v>1410.223947780376</v>
      </c>
      <c r="X1128" s="378">
        <v>4.2853922029635276E-2</v>
      </c>
      <c r="Y1128" s="379">
        <v>139927194569.69214</v>
      </c>
      <c r="Z1128" s="379">
        <v>0</v>
      </c>
      <c r="AA1128" s="379">
        <v>3284576111.3750587</v>
      </c>
      <c r="AB1128" s="379">
        <v>104336010056.90488</v>
      </c>
      <c r="AC1128" s="379">
        <v>6594039503.6604309</v>
      </c>
      <c r="AD1128" s="379">
        <v>7993447799.0830479</v>
      </c>
      <c r="AE1128" s="379">
        <v>262135268040.71555</v>
      </c>
      <c r="AF1128" s="379">
        <v>4237467923613.3291</v>
      </c>
      <c r="AG1128" s="379">
        <v>1460282952127.843</v>
      </c>
      <c r="AH1128" s="379">
        <v>2658616696824.1504</v>
      </c>
      <c r="AI1128" s="379">
        <v>0</v>
      </c>
      <c r="AJ1128" s="379">
        <v>32845761113.750587</v>
      </c>
      <c r="AK1128" s="379">
        <v>85722513547.585602</v>
      </c>
      <c r="AL1128" s="379">
        <v>39774.919344517592</v>
      </c>
      <c r="AM1128" s="377">
        <v>0.5676724177761282</v>
      </c>
      <c r="AN1128" s="376">
        <v>7.8834151721975285</v>
      </c>
      <c r="AO1128" s="406">
        <v>2.0000000000000001E-4</v>
      </c>
    </row>
    <row r="1129" spans="1:41" x14ac:dyDescent="0.2">
      <c r="A1129" s="380">
        <v>1125</v>
      </c>
      <c r="B1129" s="377">
        <v>0.66328525635540603</v>
      </c>
      <c r="C1129" s="376">
        <v>4890.5040201577785</v>
      </c>
      <c r="D1129" s="377">
        <v>0.36659996658959043</v>
      </c>
      <c r="E1129" s="377">
        <v>2.0711451179544829E-3</v>
      </c>
      <c r="F1129" s="400">
        <v>2025.25</v>
      </c>
      <c r="G1129" s="379">
        <v>341166334169.56958</v>
      </c>
      <c r="H1129" s="376">
        <v>9033706.2002565954</v>
      </c>
      <c r="I1129" s="379">
        <v>121936050277.51619</v>
      </c>
      <c r="J1129" s="377">
        <v>0.26506326090461163</v>
      </c>
      <c r="K1129" s="379">
        <v>5695635835.7064857</v>
      </c>
      <c r="L1129" s="379">
        <v>0</v>
      </c>
      <c r="M1129" s="379">
        <v>701308867671.36853</v>
      </c>
      <c r="N1129" s="379">
        <v>306912950260.5835</v>
      </c>
      <c r="O1129" s="376">
        <v>65559.137608830148</v>
      </c>
      <c r="P1129" s="376">
        <v>3186911.5538834985</v>
      </c>
      <c r="Q1129" s="376">
        <v>2004010.7410738552</v>
      </c>
      <c r="R1129" s="379">
        <v>1135853504045.1748</v>
      </c>
      <c r="S1129" s="377">
        <v>0.58617209100364243</v>
      </c>
      <c r="T1129" s="377">
        <v>0.35573395256922008</v>
      </c>
      <c r="U1129" s="376">
        <v>18.048856907408698</v>
      </c>
      <c r="V1129" s="379">
        <v>8015148653019.3623</v>
      </c>
      <c r="W1129" s="375">
        <v>2285.251984930404</v>
      </c>
      <c r="X1129" s="378">
        <v>4.0721887813608512E-2</v>
      </c>
      <c r="Y1129" s="379">
        <v>341166334169.56958</v>
      </c>
      <c r="Z1129" s="379">
        <v>0</v>
      </c>
      <c r="AA1129" s="379">
        <v>2316173136.2698059</v>
      </c>
      <c r="AB1129" s="379">
        <v>15100086794.580887</v>
      </c>
      <c r="AC1129" s="379">
        <v>29400001797.603107</v>
      </c>
      <c r="AD1129" s="379">
        <v>16079060635.565268</v>
      </c>
      <c r="AE1129" s="379">
        <v>404061656533.58862</v>
      </c>
      <c r="AF1129" s="379">
        <v>7292851020545.2617</v>
      </c>
      <c r="AG1129" s="379">
        <v>405328916591.90002</v>
      </c>
      <c r="AH1129" s="379">
        <v>6482160349221.8223</v>
      </c>
      <c r="AI1129" s="379">
        <v>0</v>
      </c>
      <c r="AJ1129" s="379">
        <v>23161731362.698059</v>
      </c>
      <c r="AK1129" s="379">
        <v>382200023368.84039</v>
      </c>
      <c r="AL1129" s="379">
        <v>33084.346210699077</v>
      </c>
      <c r="AM1129" s="377">
        <v>0.48647086882329171</v>
      </c>
      <c r="AN1129" s="376">
        <v>6.9295290880550739</v>
      </c>
      <c r="AO1129" s="406">
        <v>2.0000000000000001E-4</v>
      </c>
    </row>
    <row r="1130" spans="1:41" x14ac:dyDescent="0.2">
      <c r="A1130" s="380">
        <v>1126</v>
      </c>
      <c r="B1130" s="377">
        <v>0.53471634014130776</v>
      </c>
      <c r="C1130" s="376">
        <v>7374.4526706057295</v>
      </c>
      <c r="D1130" s="377">
        <v>0.40970410171574184</v>
      </c>
      <c r="E1130" s="377">
        <v>3.5890436704218563E-2</v>
      </c>
      <c r="F1130" s="400">
        <v>2026.01</v>
      </c>
      <c r="G1130" s="379">
        <v>233768772431.49377</v>
      </c>
      <c r="H1130" s="376">
        <v>10302405.191474391</v>
      </c>
      <c r="I1130" s="379">
        <v>296723955335.16016</v>
      </c>
      <c r="J1130" s="377">
        <v>0.165531524595252</v>
      </c>
      <c r="K1130" s="379">
        <v>5736310577.2623568</v>
      </c>
      <c r="L1130" s="379">
        <v>0</v>
      </c>
      <c r="M1130" s="379">
        <v>503132710342.31934</v>
      </c>
      <c r="N1130" s="379">
        <v>170778227983.17093</v>
      </c>
      <c r="O1130" s="376">
        <v>73788.578737772419</v>
      </c>
      <c r="P1130" s="376">
        <v>1888043.2313779306</v>
      </c>
      <c r="Q1130" s="376">
        <v>1059518.7891757451</v>
      </c>
      <c r="R1130" s="379">
        <v>976371204237.91272</v>
      </c>
      <c r="S1130" s="377">
        <v>0.51439737867333046</v>
      </c>
      <c r="T1130" s="377">
        <v>0.29822890758452225</v>
      </c>
      <c r="U1130" s="376">
        <v>17.783075998399923</v>
      </c>
      <c r="V1130" s="379">
        <v>5741168896644.8896</v>
      </c>
      <c r="W1130" s="375">
        <v>1642.0245408265466</v>
      </c>
      <c r="X1130" s="378">
        <v>4.1039336328813819E-2</v>
      </c>
      <c r="Y1130" s="379">
        <v>233768772431.49377</v>
      </c>
      <c r="Z1130" s="379">
        <v>0</v>
      </c>
      <c r="AA1130" s="379">
        <v>3288812185.6155677</v>
      </c>
      <c r="AB1130" s="379">
        <v>21887707519.551075</v>
      </c>
      <c r="AC1130" s="379">
        <v>18395795979.86219</v>
      </c>
      <c r="AD1130" s="379">
        <v>13841029520.334518</v>
      </c>
      <c r="AE1130" s="379">
        <v>291182117636.85718</v>
      </c>
      <c r="AF1130" s="379">
        <v>5178113727311.2578</v>
      </c>
      <c r="AG1130" s="379">
        <v>464473581518.5127</v>
      </c>
      <c r="AH1130" s="379">
        <v>4441606676198.3818</v>
      </c>
      <c r="AI1130" s="379">
        <v>0</v>
      </c>
      <c r="AJ1130" s="379">
        <v>32888121856.155678</v>
      </c>
      <c r="AK1130" s="379">
        <v>239145347738.20847</v>
      </c>
      <c r="AL1130" s="379">
        <v>28801.425474966742</v>
      </c>
      <c r="AM1130" s="377">
        <v>0.46462646460104562</v>
      </c>
      <c r="AN1130" s="376">
        <v>6.94878281094788</v>
      </c>
      <c r="AO1130" s="406">
        <v>2.0000000000000001E-4</v>
      </c>
    </row>
    <row r="1131" spans="1:41" x14ac:dyDescent="0.2">
      <c r="A1131" s="380">
        <v>1127</v>
      </c>
      <c r="B1131" s="377">
        <v>0.49198925293611834</v>
      </c>
      <c r="C1131" s="376">
        <v>6279.0799290281566</v>
      </c>
      <c r="D1131" s="377">
        <v>0.31030189058947688</v>
      </c>
      <c r="E1131" s="377">
        <v>1.2198661413544304E-2</v>
      </c>
      <c r="F1131" s="400">
        <v>2025.35</v>
      </c>
      <c r="G1131" s="379">
        <v>319537382094.10895</v>
      </c>
      <c r="H1131" s="376">
        <v>7298695.6349652987</v>
      </c>
      <c r="I1131" s="379">
        <v>286271596647.96185</v>
      </c>
      <c r="J1131" s="377">
        <v>0.34686142136875298</v>
      </c>
      <c r="K1131" s="379">
        <v>12688580434.59973</v>
      </c>
      <c r="L1131" s="379">
        <v>0</v>
      </c>
      <c r="M1131" s="379">
        <v>643036610952.71912</v>
      </c>
      <c r="N1131" s="379">
        <v>129662764914.04883</v>
      </c>
      <c r="O1131" s="376">
        <v>73732.492345618302</v>
      </c>
      <c r="P1131" s="376">
        <v>1423341.1389235319</v>
      </c>
      <c r="Q1131" s="376">
        <v>754059.1410455372</v>
      </c>
      <c r="R1131" s="379">
        <v>1071659552949.3295</v>
      </c>
      <c r="S1131" s="377">
        <v>0.60911148482871447</v>
      </c>
      <c r="T1131" s="377">
        <v>0.37868048698042694</v>
      </c>
      <c r="U1131" s="376">
        <v>17.69255557613743</v>
      </c>
      <c r="V1131" s="379">
        <v>8018761926891.1982</v>
      </c>
      <c r="W1131" s="375">
        <v>2292.0036426562478</v>
      </c>
      <c r="X1131" s="378">
        <v>4.0713480782376618E-2</v>
      </c>
      <c r="Y1131" s="379">
        <v>319537382094.10895</v>
      </c>
      <c r="Z1131" s="379">
        <v>0</v>
      </c>
      <c r="AA1131" s="379">
        <v>4302508178.036006</v>
      </c>
      <c r="AB1131" s="379">
        <v>55470641167.330383</v>
      </c>
      <c r="AC1131" s="379">
        <v>16993517730.143593</v>
      </c>
      <c r="AD1131" s="379">
        <v>9512512218.4597778</v>
      </c>
      <c r="AE1131" s="379">
        <v>405816561388.07874</v>
      </c>
      <c r="AF1131" s="379">
        <v>7179932066075.5703</v>
      </c>
      <c r="AG1131" s="379">
        <v>844780994015.27209</v>
      </c>
      <c r="AH1131" s="379">
        <v>6071210259788.0703</v>
      </c>
      <c r="AI1131" s="379">
        <v>0</v>
      </c>
      <c r="AJ1131" s="379">
        <v>43025081780.360062</v>
      </c>
      <c r="AK1131" s="379">
        <v>220915730491.8667</v>
      </c>
      <c r="AL1131" s="379">
        <v>39222.295457361259</v>
      </c>
      <c r="AM1131" s="377">
        <v>0.49691942364010089</v>
      </c>
      <c r="AN1131" s="376">
        <v>6.1196327444598868</v>
      </c>
      <c r="AO1131" s="406">
        <v>2.0000000000000001E-4</v>
      </c>
    </row>
    <row r="1132" spans="1:41" x14ac:dyDescent="0.2">
      <c r="A1132" s="380">
        <v>1128</v>
      </c>
      <c r="B1132" s="377">
        <v>0.60101998360192876</v>
      </c>
      <c r="C1132" s="376">
        <v>6389.1077787251752</v>
      </c>
      <c r="D1132" s="377">
        <v>0.48455571979098366</v>
      </c>
      <c r="E1132" s="377">
        <v>2.5328595601059347E-2</v>
      </c>
      <c r="F1132" s="400">
        <v>2026.53</v>
      </c>
      <c r="G1132" s="379">
        <v>370064948623.52448</v>
      </c>
      <c r="H1132" s="376">
        <v>13447057.98008986</v>
      </c>
      <c r="I1132" s="379">
        <v>279029836941.18549</v>
      </c>
      <c r="J1132" s="377">
        <v>-8.898503168728511E-2</v>
      </c>
      <c r="K1132" s="379">
        <v>8037969544.4113455</v>
      </c>
      <c r="L1132" s="379">
        <v>0</v>
      </c>
      <c r="M1132" s="379">
        <v>874455253804.31482</v>
      </c>
      <c r="N1132" s="379">
        <v>167318708108.28815</v>
      </c>
      <c r="O1132" s="376">
        <v>130000</v>
      </c>
      <c r="P1132" s="376">
        <v>1928875.3207028634</v>
      </c>
      <c r="Q1132" s="376">
        <v>1076506.5656137136</v>
      </c>
      <c r="R1132" s="379">
        <v>1328841768398.1997</v>
      </c>
      <c r="S1132" s="377">
        <v>0.54259120601163879</v>
      </c>
      <c r="T1132" s="377">
        <v>0.27502755106076027</v>
      </c>
      <c r="U1132" s="376">
        <v>21.219706323251515</v>
      </c>
      <c r="V1132" s="379">
        <v>8265078137909.499</v>
      </c>
      <c r="W1132" s="375">
        <v>2364.1665454070189</v>
      </c>
      <c r="X1132" s="378">
        <v>3.572243556372192E-2</v>
      </c>
      <c r="Y1132" s="379">
        <v>370064948623.52448</v>
      </c>
      <c r="Z1132" s="379">
        <v>0</v>
      </c>
      <c r="AA1132" s="379">
        <v>5463113908.8164797</v>
      </c>
      <c r="AB1132" s="379">
        <v>-61541544645.340195</v>
      </c>
      <c r="AC1132" s="379">
        <v>36532560305.687225</v>
      </c>
      <c r="AD1132" s="379">
        <v>14949019117.11886</v>
      </c>
      <c r="AE1132" s="379">
        <v>365468097309.80682</v>
      </c>
      <c r="AF1132" s="379">
        <v>7755125695431.6084</v>
      </c>
      <c r="AG1132" s="379">
        <v>194337248522.5452</v>
      </c>
      <c r="AH1132" s="379">
        <v>7031234023846.9648</v>
      </c>
      <c r="AI1132" s="379">
        <v>0</v>
      </c>
      <c r="AJ1132" s="379">
        <v>54631139088.164795</v>
      </c>
      <c r="AK1132" s="379">
        <v>474923283973.93396</v>
      </c>
      <c r="AL1132" s="379">
        <v>20750.251642725561</v>
      </c>
      <c r="AM1132" s="377">
        <v>0.42319483702974864</v>
      </c>
      <c r="AN1132" s="376">
        <v>7.0925671437209559</v>
      </c>
      <c r="AO1132" s="406">
        <v>2.0000000000000001E-4</v>
      </c>
    </row>
    <row r="1133" spans="1:41" x14ac:dyDescent="0.2">
      <c r="A1133" s="380">
        <v>1129</v>
      </c>
      <c r="B1133" s="377">
        <v>0.40035939491823336</v>
      </c>
      <c r="C1133" s="376">
        <v>6597.3179524155539</v>
      </c>
      <c r="D1133" s="377">
        <v>0.21885682909893575</v>
      </c>
      <c r="E1133" s="377">
        <v>2.6319116205899721E-2</v>
      </c>
      <c r="F1133" s="400">
        <v>2025.29</v>
      </c>
      <c r="G1133" s="379">
        <v>246519644390.82886</v>
      </c>
      <c r="H1133" s="376">
        <v>5069570.7837503469</v>
      </c>
      <c r="I1133" s="379">
        <v>220794287944.03903</v>
      </c>
      <c r="J1133" s="377">
        <v>0.38959860621559617</v>
      </c>
      <c r="K1133" s="379">
        <v>6963809823.1063805</v>
      </c>
      <c r="L1133" s="379">
        <v>0</v>
      </c>
      <c r="M1133" s="379">
        <v>550289799194.15808</v>
      </c>
      <c r="N1133" s="379">
        <v>99632098854.144409</v>
      </c>
      <c r="O1133" s="376">
        <v>62339.982737615661</v>
      </c>
      <c r="P1133" s="376">
        <v>1175917.733903294</v>
      </c>
      <c r="Q1133" s="376">
        <v>599261.22486215644</v>
      </c>
      <c r="R1133" s="379">
        <v>877679995815.44788</v>
      </c>
      <c r="S1133" s="377">
        <v>0.63494048172714834</v>
      </c>
      <c r="T1133" s="377">
        <v>0.38197968351180622</v>
      </c>
      <c r="U1133" s="376">
        <v>17.369922234383775</v>
      </c>
      <c r="V1133" s="379">
        <v>6619574312115.7197</v>
      </c>
      <c r="W1133" s="375">
        <v>1893.7034939552555</v>
      </c>
      <c r="X1133" s="378">
        <v>4.0746753983347823E-2</v>
      </c>
      <c r="Y1133" s="379">
        <v>246519644390.82886</v>
      </c>
      <c r="Z1133" s="379">
        <v>0</v>
      </c>
      <c r="AA1133" s="379">
        <v>4691845541.3711681</v>
      </c>
      <c r="AB1133" s="379">
        <v>59523428488.023315</v>
      </c>
      <c r="AC1133" s="379">
        <v>16299096293.137878</v>
      </c>
      <c r="AD1133" s="379">
        <v>8221912312.8670197</v>
      </c>
      <c r="AE1133" s="379">
        <v>335255927026.22821</v>
      </c>
      <c r="AF1133" s="379">
        <v>5823369381061.8262</v>
      </c>
      <c r="AG1133" s="379">
        <v>880689430411.57434</v>
      </c>
      <c r="AH1133" s="379">
        <v>4683873243425.748</v>
      </c>
      <c r="AI1133" s="379">
        <v>0</v>
      </c>
      <c r="AJ1133" s="379">
        <v>46918455413.711685</v>
      </c>
      <c r="AK1133" s="379">
        <v>211888251810.79242</v>
      </c>
      <c r="AL1133" s="379">
        <v>43552.856319071005</v>
      </c>
      <c r="AM1133" s="377">
        <v>0.44798149039257334</v>
      </c>
      <c r="AN1133" s="376">
        <v>5</v>
      </c>
      <c r="AO1133" s="406">
        <v>2.0000000000000001E-4</v>
      </c>
    </row>
    <row r="1134" spans="1:41" x14ac:dyDescent="0.2">
      <c r="A1134" s="380">
        <v>1130</v>
      </c>
      <c r="B1134" s="377">
        <v>0.46427484923153622</v>
      </c>
      <c r="C1134" s="376">
        <v>5612.4818003834098</v>
      </c>
      <c r="D1134" s="377">
        <v>0.1</v>
      </c>
      <c r="E1134" s="377">
        <v>1.6603709139616243E-2</v>
      </c>
      <c r="F1134" s="400">
        <v>2025</v>
      </c>
      <c r="G1134" s="379">
        <v>290585692242.6319</v>
      </c>
      <c r="H1134" s="376">
        <v>3121626.167467501</v>
      </c>
      <c r="I1134" s="379">
        <v>161317196481.51215</v>
      </c>
      <c r="J1134" s="377">
        <v>0.46427484923153628</v>
      </c>
      <c r="K1134" s="379">
        <v>5106500248.1325417</v>
      </c>
      <c r="L1134" s="379">
        <v>0</v>
      </c>
      <c r="M1134" s="379">
        <v>595983212463.0072</v>
      </c>
      <c r="N1134" s="379">
        <v>92025606661.946503</v>
      </c>
      <c r="O1134" s="376">
        <v>102733.65257011687</v>
      </c>
      <c r="P1134" s="376">
        <v>1210957.111394064</v>
      </c>
      <c r="Q1134" s="376">
        <v>637863.01980757783</v>
      </c>
      <c r="R1134" s="379">
        <v>854432515854.59839</v>
      </c>
      <c r="S1134" s="377">
        <v>0.67225156590918633</v>
      </c>
      <c r="T1134" s="377">
        <v>0.43436954835555647</v>
      </c>
      <c r="U1134" s="376">
        <v>17.66825062174852</v>
      </c>
      <c r="V1134" s="379">
        <v>7377583113431.5752</v>
      </c>
      <c r="W1134" s="375">
        <v>2108.9840874314791</v>
      </c>
      <c r="X1134" s="378">
        <v>4.0398904190925768E-2</v>
      </c>
      <c r="Y1134" s="379">
        <v>290585692242.6319</v>
      </c>
      <c r="Z1134" s="379">
        <v>0</v>
      </c>
      <c r="AA1134" s="379">
        <v>3647370163.186924</v>
      </c>
      <c r="AB1134" s="379">
        <v>56741552786.800095</v>
      </c>
      <c r="AC1134" s="379">
        <v>13867903770.970516</v>
      </c>
      <c r="AD1134" s="379">
        <v>6296947048.4742479</v>
      </c>
      <c r="AE1134" s="379">
        <v>371139466012.06372</v>
      </c>
      <c r="AF1134" s="379">
        <v>6557385101123.0586</v>
      </c>
      <c r="AG1134" s="379">
        <v>819500497858.56653</v>
      </c>
      <c r="AH1134" s="379">
        <v>5521128152610.0059</v>
      </c>
      <c r="AI1134" s="379">
        <v>0</v>
      </c>
      <c r="AJ1134" s="379">
        <v>36473701631.86924</v>
      </c>
      <c r="AK1134" s="379">
        <v>180282749022.6167</v>
      </c>
      <c r="AL1134" s="379">
        <v>51677.295046634252</v>
      </c>
      <c r="AM1134" s="377">
        <v>0.48757361980337427</v>
      </c>
      <c r="AN1134" s="376">
        <v>6.8228478808076751</v>
      </c>
      <c r="AO1134" s="406">
        <v>2.0000000000000001E-4</v>
      </c>
    </row>
    <row r="1135" spans="1:41" x14ac:dyDescent="0.2">
      <c r="A1135" s="380">
        <v>1131</v>
      </c>
      <c r="B1135" s="377">
        <v>0.49405158780798147</v>
      </c>
      <c r="C1135" s="376">
        <v>6523.8145928955437</v>
      </c>
      <c r="D1135" s="377">
        <v>0.41356498653023638</v>
      </c>
      <c r="E1135" s="377">
        <v>7.4215129570578159E-2</v>
      </c>
      <c r="F1135" s="400">
        <v>2025.92</v>
      </c>
      <c r="G1135" s="379">
        <v>489429573677.09967</v>
      </c>
      <c r="H1135" s="376">
        <v>10730472.480917159</v>
      </c>
      <c r="I1135" s="379">
        <v>360406873152.41168</v>
      </c>
      <c r="J1135" s="377">
        <v>0.30186473637110767</v>
      </c>
      <c r="K1135" s="379">
        <v>12648755990.408154</v>
      </c>
      <c r="L1135" s="379">
        <v>0</v>
      </c>
      <c r="M1135" s="379">
        <v>829142578698.56836</v>
      </c>
      <c r="N1135" s="379">
        <v>260043419930.1647</v>
      </c>
      <c r="O1135" s="376">
        <v>94591.828481264049</v>
      </c>
      <c r="P1135" s="376">
        <v>2742351.6351558492</v>
      </c>
      <c r="Q1135" s="376">
        <v>1667854.071265466</v>
      </c>
      <c r="R1135" s="379">
        <v>1462241627771.553</v>
      </c>
      <c r="S1135" s="377">
        <v>0.57252991288858024</v>
      </c>
      <c r="T1135" s="377">
        <v>0.41950553672254182</v>
      </c>
      <c r="U1135" s="376">
        <v>17.752582789228068</v>
      </c>
      <c r="V1135" s="379">
        <v>12083227655567.654</v>
      </c>
      <c r="W1135" s="375">
        <v>3454.2387533803808</v>
      </c>
      <c r="X1135" s="378">
        <v>4.082670017308522E-2</v>
      </c>
      <c r="Y1135" s="379">
        <v>489429573677.09967</v>
      </c>
      <c r="Z1135" s="379">
        <v>0</v>
      </c>
      <c r="AA1135" s="379">
        <v>7085143937.3529959</v>
      </c>
      <c r="AB1135" s="379">
        <v>69658441502.372421</v>
      </c>
      <c r="AC1135" s="379">
        <v>33762441632.666286</v>
      </c>
      <c r="AD1135" s="379">
        <v>13482858126.857172</v>
      </c>
      <c r="AE1135" s="379">
        <v>613418458876.34851</v>
      </c>
      <c r="AF1135" s="379">
        <v>10889761975643.07</v>
      </c>
      <c r="AG1135" s="379">
        <v>1080836895179.9847</v>
      </c>
      <c r="AH1135" s="379">
        <v>9299161899864.8945</v>
      </c>
      <c r="AI1135" s="379">
        <v>0</v>
      </c>
      <c r="AJ1135" s="379">
        <v>70851439373.529953</v>
      </c>
      <c r="AK1135" s="379">
        <v>438911741224.66174</v>
      </c>
      <c r="AL1135" s="379">
        <v>33587.232416219464</v>
      </c>
      <c r="AM1135" s="377">
        <v>0.59028397075604766</v>
      </c>
      <c r="AN1135" s="376">
        <v>7.0413104389241834</v>
      </c>
      <c r="AO1135" s="406">
        <v>2.0000000000000001E-4</v>
      </c>
    </row>
    <row r="1136" spans="1:41" x14ac:dyDescent="0.2">
      <c r="A1136" s="380">
        <v>1132</v>
      </c>
      <c r="B1136" s="377">
        <v>0.38118790044762352</v>
      </c>
      <c r="C1136" s="376">
        <v>7330.1897310384693</v>
      </c>
      <c r="D1136" s="377">
        <v>0.32253931653676959</v>
      </c>
      <c r="E1136" s="377">
        <v>1.1845063690875441E-2</v>
      </c>
      <c r="F1136" s="400">
        <v>2026.42</v>
      </c>
      <c r="G1136" s="379">
        <v>298091464562.59967</v>
      </c>
      <c r="H1136" s="376">
        <v>7591255.779267218</v>
      </c>
      <c r="I1136" s="379">
        <v>260437746244.71317</v>
      </c>
      <c r="J1136" s="377">
        <v>0.30863038808463372</v>
      </c>
      <c r="K1136" s="379">
        <v>7109995489.7703991</v>
      </c>
      <c r="L1136" s="379">
        <v>0</v>
      </c>
      <c r="M1136" s="379">
        <v>673966501207.13159</v>
      </c>
      <c r="N1136" s="379">
        <v>96201792050.45282</v>
      </c>
      <c r="O1136" s="376">
        <v>88837.912416485982</v>
      </c>
      <c r="P1136" s="376">
        <v>1304783.8258786285</v>
      </c>
      <c r="Q1136" s="376">
        <v>672652.38766926504</v>
      </c>
      <c r="R1136" s="379">
        <v>1037716034992.0679</v>
      </c>
      <c r="S1136" s="377">
        <v>0.62224095610778007</v>
      </c>
      <c r="T1136" s="377">
        <v>0.36131266695393532</v>
      </c>
      <c r="U1136" s="376">
        <v>17.746906125267888</v>
      </c>
      <c r="V1136" s="379">
        <v>7450433363884.5742</v>
      </c>
      <c r="W1136" s="375">
        <v>2127.4233568761529</v>
      </c>
      <c r="X1136" s="378">
        <v>4.0515243126082526E-2</v>
      </c>
      <c r="Y1136" s="379">
        <v>298091464562.59967</v>
      </c>
      <c r="Z1136" s="379">
        <v>0</v>
      </c>
      <c r="AA1136" s="379">
        <v>2914683641.315393</v>
      </c>
      <c r="AB1136" s="379">
        <v>50758138076.125977</v>
      </c>
      <c r="AC1136" s="379">
        <v>13262925651.509335</v>
      </c>
      <c r="AD1136" s="379">
        <v>9912736212.2969666</v>
      </c>
      <c r="AE1136" s="379">
        <v>374939948143.84729</v>
      </c>
      <c r="AF1136" s="379">
        <v>6654024062321.667</v>
      </c>
      <c r="AG1136" s="379">
        <v>788721365749.49829</v>
      </c>
      <c r="AH1136" s="379">
        <v>5663737826689.3936</v>
      </c>
      <c r="AI1136" s="379">
        <v>0</v>
      </c>
      <c r="AJ1136" s="379">
        <v>29146836413.153931</v>
      </c>
      <c r="AK1136" s="379">
        <v>172418033469.62134</v>
      </c>
      <c r="AL1136" s="379">
        <v>34307.597295826221</v>
      </c>
      <c r="AM1136" s="377">
        <v>0.44229418528768472</v>
      </c>
      <c r="AN1136" s="376">
        <v>5</v>
      </c>
      <c r="AO1136" s="406">
        <v>2.0000000000000001E-4</v>
      </c>
    </row>
    <row r="1137" spans="1:41" x14ac:dyDescent="0.2">
      <c r="A1137" s="380">
        <v>1133</v>
      </c>
      <c r="B1137" s="377">
        <v>0.47751922046995637</v>
      </c>
      <c r="C1137" s="376">
        <v>7177.3020121337777</v>
      </c>
      <c r="D1137" s="377">
        <v>0.68088921148726422</v>
      </c>
      <c r="E1137" s="377">
        <v>6.2706765681130705E-2</v>
      </c>
      <c r="F1137" s="400">
        <v>2025.89</v>
      </c>
      <c r="G1137" s="379">
        <v>582105646149.48169</v>
      </c>
      <c r="H1137" s="376">
        <v>26008356.864572972</v>
      </c>
      <c r="I1137" s="379">
        <v>561043028785.49255</v>
      </c>
      <c r="J1137" s="377">
        <v>8.7819286956033693E-2</v>
      </c>
      <c r="K1137" s="379">
        <v>14504598587.868612</v>
      </c>
      <c r="L1137" s="379">
        <v>0</v>
      </c>
      <c r="M1137" s="379">
        <v>1264945334097.2258</v>
      </c>
      <c r="N1137" s="379">
        <v>132570274016.10962</v>
      </c>
      <c r="O1137" s="376">
        <v>130000</v>
      </c>
      <c r="P1137" s="376">
        <v>1712145.0138987876</v>
      </c>
      <c r="Q1137" s="376">
        <v>901140.64593824884</v>
      </c>
      <c r="R1137" s="379">
        <v>1973063235486.6965</v>
      </c>
      <c r="S1137" s="377">
        <v>0.56114287256814421</v>
      </c>
      <c r="T1137" s="377">
        <v>0.29113435396152715</v>
      </c>
      <c r="U1137" s="376">
        <v>19.948310007342712</v>
      </c>
      <c r="V1137" s="379">
        <v>12517205555285.861</v>
      </c>
      <c r="W1137" s="375">
        <v>3576.6342555283827</v>
      </c>
      <c r="X1137" s="378">
        <v>3.7094379328342232E-2</v>
      </c>
      <c r="Y1137" s="379">
        <v>582105646149.48169</v>
      </c>
      <c r="Z1137" s="379">
        <v>0</v>
      </c>
      <c r="AA1137" s="379">
        <v>7994836516.8424597</v>
      </c>
      <c r="AB1137" s="379">
        <v>-28029649657.801617</v>
      </c>
      <c r="AC1137" s="379">
        <v>-12173732211.730213</v>
      </c>
      <c r="AD1137" s="379">
        <v>24529389591.867714</v>
      </c>
      <c r="AE1137" s="379">
        <v>574426490388.65991</v>
      </c>
      <c r="AF1137" s="379">
        <v>11458837706702.857</v>
      </c>
      <c r="AG1137" s="379">
        <v>318882064694.28027</v>
      </c>
      <c r="AH1137" s="379">
        <v>11060007276840.152</v>
      </c>
      <c r="AI1137" s="379">
        <v>0</v>
      </c>
      <c r="AJ1137" s="379">
        <v>79948365168.424591</v>
      </c>
      <c r="AK1137" s="379">
        <v>0</v>
      </c>
      <c r="AL1137" s="379">
        <v>21571.644518216828</v>
      </c>
      <c r="AM1137" s="377">
        <v>0.46018245252070317</v>
      </c>
      <c r="AN1137" s="376">
        <v>7.4023229231350545</v>
      </c>
      <c r="AO1137" s="406">
        <v>2.0000000000000001E-4</v>
      </c>
    </row>
    <row r="1138" spans="1:41" x14ac:dyDescent="0.2">
      <c r="A1138" s="380">
        <v>1134</v>
      </c>
      <c r="B1138" s="377">
        <v>0.64129094911587092</v>
      </c>
      <c r="C1138" s="376">
        <v>4566.5147805829201</v>
      </c>
      <c r="D1138" s="377">
        <v>0.55725618853744197</v>
      </c>
      <c r="E1138" s="377">
        <v>3.9780317279785801E-4</v>
      </c>
      <c r="F1138" s="400">
        <v>2026.7</v>
      </c>
      <c r="G1138" s="379">
        <v>294124941152.74872</v>
      </c>
      <c r="H1138" s="376">
        <v>17481706.747524273</v>
      </c>
      <c r="I1138" s="379">
        <v>446391492806.44769</v>
      </c>
      <c r="J1138" s="377">
        <v>0.23596798505945382</v>
      </c>
      <c r="K1138" s="379">
        <v>14012577356.843878</v>
      </c>
      <c r="L1138" s="379">
        <v>0</v>
      </c>
      <c r="M1138" s="379">
        <v>640060601248.96741</v>
      </c>
      <c r="N1138" s="379">
        <v>56464714261.572983</v>
      </c>
      <c r="O1138" s="376">
        <v>82958.04200301494</v>
      </c>
      <c r="P1138" s="376">
        <v>976128.30180132366</v>
      </c>
      <c r="Q1138" s="376">
        <v>435403.84847417171</v>
      </c>
      <c r="R1138" s="379">
        <v>1156929385673.832</v>
      </c>
      <c r="S1138" s="377">
        <v>0.55510478488377735</v>
      </c>
      <c r="T1138" s="377">
        <v>0.32180536732303056</v>
      </c>
      <c r="U1138" s="376">
        <v>17.695629181516885</v>
      </c>
      <c r="V1138" s="379">
        <v>7322045190060.5674</v>
      </c>
      <c r="W1138" s="375">
        <v>2092.9889058951849</v>
      </c>
      <c r="X1138" s="378">
        <v>4.1042294479898905E-2</v>
      </c>
      <c r="Y1138" s="379">
        <v>294124941152.74872</v>
      </c>
      <c r="Z1138" s="379">
        <v>0</v>
      </c>
      <c r="AA1138" s="379">
        <v>5512775132.4725904</v>
      </c>
      <c r="AB1138" s="379">
        <v>52940593316.080467</v>
      </c>
      <c r="AC1138" s="379">
        <v>5826755765.4745483</v>
      </c>
      <c r="AD1138" s="379">
        <v>13901020556.799314</v>
      </c>
      <c r="AE1138" s="379">
        <v>372306085923.57562</v>
      </c>
      <c r="AF1138" s="379">
        <v>6588190438525.5576</v>
      </c>
      <c r="AG1138" s="379">
        <v>868940980347.43713</v>
      </c>
      <c r="AH1138" s="379">
        <v>5588373881902.2256</v>
      </c>
      <c r="AI1138" s="379">
        <v>0</v>
      </c>
      <c r="AJ1138" s="379">
        <v>55127751324.725906</v>
      </c>
      <c r="AK1138" s="379">
        <v>75747824951.169128</v>
      </c>
      <c r="AL1138" s="379">
        <v>25534.777539364961</v>
      </c>
      <c r="AM1138" s="377">
        <v>0.45952670821921365</v>
      </c>
      <c r="AN1138" s="376">
        <v>8.1356023367103134</v>
      </c>
      <c r="AO1138" s="406">
        <v>2.0000000000000001E-4</v>
      </c>
    </row>
    <row r="1139" spans="1:41" x14ac:dyDescent="0.2">
      <c r="A1139" s="380">
        <v>1135</v>
      </c>
      <c r="B1139" s="377">
        <v>0.62669257492487629</v>
      </c>
      <c r="C1139" s="376">
        <v>7505.7948261507099</v>
      </c>
      <c r="D1139" s="377">
        <v>0.52837216325179914</v>
      </c>
      <c r="E1139" s="377">
        <v>3.9807316530458207E-2</v>
      </c>
      <c r="F1139" s="400">
        <v>2025.46</v>
      </c>
      <c r="G1139" s="379">
        <v>415635269268.30835</v>
      </c>
      <c r="H1139" s="376">
        <v>15631496.000376644</v>
      </c>
      <c r="I1139" s="379">
        <v>455586852643.52484</v>
      </c>
      <c r="J1139" s="377">
        <v>0.28248393445989739</v>
      </c>
      <c r="K1139" s="379">
        <v>12191606395.916491</v>
      </c>
      <c r="L1139" s="379">
        <v>0</v>
      </c>
      <c r="M1139" s="379">
        <v>926680148332.18604</v>
      </c>
      <c r="N1139" s="379">
        <v>61745568660.310692</v>
      </c>
      <c r="O1139" s="376">
        <v>89861.809930763353</v>
      </c>
      <c r="P1139" s="376">
        <v>982342.69374694873</v>
      </c>
      <c r="Q1139" s="376">
        <v>441852.00073157274</v>
      </c>
      <c r="R1139" s="379">
        <v>1456204176031.9382</v>
      </c>
      <c r="S1139" s="377">
        <v>0.61775176739802062</v>
      </c>
      <c r="T1139" s="377">
        <v>0.35773388217956503</v>
      </c>
      <c r="U1139" s="376">
        <v>17.74491476600954</v>
      </c>
      <c r="V1139" s="379">
        <v>10281206110648.936</v>
      </c>
      <c r="W1139" s="375">
        <v>2941.6971988123441</v>
      </c>
      <c r="X1139" s="378">
        <v>4.0840924101647837E-2</v>
      </c>
      <c r="Y1139" s="379">
        <v>415635269268.30835</v>
      </c>
      <c r="Z1139" s="379">
        <v>0</v>
      </c>
      <c r="AA1139" s="379">
        <v>7342070772.414465</v>
      </c>
      <c r="AB1139" s="379">
        <v>72662669791.781158</v>
      </c>
      <c r="AC1139" s="379">
        <v>9055697834.7673397</v>
      </c>
      <c r="AD1139" s="379">
        <v>16237865470.728619</v>
      </c>
      <c r="AE1139" s="379">
        <v>520933573137.99994</v>
      </c>
      <c r="AF1139" s="379">
        <v>9243921854086.6055</v>
      </c>
      <c r="AG1139" s="379">
        <v>1155706958412.6272</v>
      </c>
      <c r="AH1139" s="379">
        <v>7897070116097.8584</v>
      </c>
      <c r="AI1139" s="379">
        <v>0</v>
      </c>
      <c r="AJ1139" s="379">
        <v>73420707724.144653</v>
      </c>
      <c r="AK1139" s="379">
        <v>117724071851.97542</v>
      </c>
      <c r="AL1139" s="379">
        <v>29145.441526041232</v>
      </c>
      <c r="AM1139" s="377">
        <v>0.44852074366366596</v>
      </c>
      <c r="AN1139" s="376">
        <v>6.8745844951566086</v>
      </c>
      <c r="AO1139" s="406">
        <v>2.0000000000000001E-4</v>
      </c>
    </row>
    <row r="1140" spans="1:41" x14ac:dyDescent="0.2">
      <c r="A1140" s="380">
        <v>1136</v>
      </c>
      <c r="B1140" s="377">
        <v>0.49264965126957733</v>
      </c>
      <c r="C1140" s="376">
        <v>6088.0120383314052</v>
      </c>
      <c r="D1140" s="377">
        <v>0.48468858176607971</v>
      </c>
      <c r="E1140" s="377">
        <v>2.7560442533220417E-2</v>
      </c>
      <c r="F1140" s="400">
        <v>2026.31</v>
      </c>
      <c r="G1140" s="379">
        <v>448566308965.20306</v>
      </c>
      <c r="H1140" s="376">
        <v>13517326.955764392</v>
      </c>
      <c r="I1140" s="379">
        <v>319934476829.6806</v>
      </c>
      <c r="J1140" s="377">
        <v>8.8189210055984346E-2</v>
      </c>
      <c r="K1140" s="379">
        <v>5984434013.6525927</v>
      </c>
      <c r="L1140" s="379">
        <v>0</v>
      </c>
      <c r="M1140" s="379">
        <v>869716985672.60596</v>
      </c>
      <c r="N1140" s="379">
        <v>27902113937.956104</v>
      </c>
      <c r="O1140" s="376">
        <v>129533.45144385268</v>
      </c>
      <c r="P1140" s="376">
        <v>560197.61342645669</v>
      </c>
      <c r="Q1140" s="376">
        <v>193670.85159972956</v>
      </c>
      <c r="R1140" s="379">
        <v>1223538010453.8953</v>
      </c>
      <c r="S1140" s="377">
        <v>0.60332360587815737</v>
      </c>
      <c r="T1140" s="377">
        <v>0.36894565764529941</v>
      </c>
      <c r="U1140" s="376">
        <v>19.29400285614388</v>
      </c>
      <c r="V1140" s="379">
        <v>9593230198900.5195</v>
      </c>
      <c r="W1140" s="375">
        <v>2745.2817904049693</v>
      </c>
      <c r="X1140" s="378">
        <v>3.7891748179013349E-2</v>
      </c>
      <c r="Y1140" s="379">
        <v>448566308965.20306</v>
      </c>
      <c r="Z1140" s="379">
        <v>0</v>
      </c>
      <c r="AA1140" s="379">
        <v>2578414231.0229979</v>
      </c>
      <c r="AB1140" s="379">
        <v>-10303863269.259165</v>
      </c>
      <c r="AC1140" s="379">
        <v>-1816912908.1195283</v>
      </c>
      <c r="AD1140" s="379">
        <v>12395088902.086193</v>
      </c>
      <c r="AE1140" s="379">
        <v>451419035920.93359</v>
      </c>
      <c r="AF1140" s="379">
        <v>8709680168376.209</v>
      </c>
      <c r="AG1140" s="379">
        <v>161136155727.12051</v>
      </c>
      <c r="AH1140" s="379">
        <v>8522759870338.8584</v>
      </c>
      <c r="AI1140" s="379">
        <v>0</v>
      </c>
      <c r="AJ1140" s="379">
        <v>25784142310.22998</v>
      </c>
      <c r="AK1140" s="379">
        <v>0</v>
      </c>
      <c r="AL1140" s="379">
        <v>23668.472167364882</v>
      </c>
      <c r="AM1140" s="377">
        <v>0.51576123768388749</v>
      </c>
      <c r="AN1140" s="376">
        <v>7.0609786143189606</v>
      </c>
      <c r="AO1140" s="406">
        <v>2.0000000000000001E-4</v>
      </c>
    </row>
    <row r="1141" spans="1:41" x14ac:dyDescent="0.2">
      <c r="A1141" s="380">
        <v>1137</v>
      </c>
      <c r="B1141" s="377">
        <v>0.59643752558849294</v>
      </c>
      <c r="C1141" s="376">
        <v>6594.116524134256</v>
      </c>
      <c r="D1141" s="377">
        <v>0.1</v>
      </c>
      <c r="E1141" s="377">
        <v>3.4961010356488999E-2</v>
      </c>
      <c r="F1141" s="400">
        <v>2025</v>
      </c>
      <c r="G1141" s="379">
        <v>225623684716.38879</v>
      </c>
      <c r="H1141" s="376">
        <v>3007103.6864236551</v>
      </c>
      <c r="I1141" s="379">
        <v>155811728891.61368</v>
      </c>
      <c r="J1141" s="377">
        <v>0.46036413339171012</v>
      </c>
      <c r="K1141" s="379">
        <v>7483623678.0190229</v>
      </c>
      <c r="L1141" s="379">
        <v>0</v>
      </c>
      <c r="M1141" s="379">
        <v>523440117608.1239</v>
      </c>
      <c r="N1141" s="379">
        <v>114363292175.77405</v>
      </c>
      <c r="O1141" s="376">
        <v>102742.79748262091</v>
      </c>
      <c r="P1141" s="376">
        <v>1356070.1099148118</v>
      </c>
      <c r="Q1141" s="376">
        <v>737082.89836252597</v>
      </c>
      <c r="R1141" s="379">
        <v>801098762353.53064</v>
      </c>
      <c r="S1141" s="377">
        <v>0.65084296011738196</v>
      </c>
      <c r="T1141" s="377">
        <v>0.37837735655021765</v>
      </c>
      <c r="U1141" s="376">
        <v>17.423170668143907</v>
      </c>
      <c r="V1141" s="379">
        <v>6017648478522.7588</v>
      </c>
      <c r="W1141" s="375">
        <v>1720.9833780586378</v>
      </c>
      <c r="X1141" s="378">
        <v>4.0502209861998872E-2</v>
      </c>
      <c r="Y1141" s="379">
        <v>225623684716.38879</v>
      </c>
      <c r="Z1141" s="379">
        <v>0</v>
      </c>
      <c r="AA1141" s="379">
        <v>4333696427.9901667</v>
      </c>
      <c r="AB1141" s="379">
        <v>49061504291.931717</v>
      </c>
      <c r="AC1141" s="379">
        <v>17282360494.555172</v>
      </c>
      <c r="AD1141" s="379">
        <v>6816386104.114069</v>
      </c>
      <c r="AE1141" s="379">
        <v>303117632034.97992</v>
      </c>
      <c r="AF1141" s="379">
        <v>5281270235469.1006</v>
      </c>
      <c r="AG1141" s="379">
        <v>726412575148.59521</v>
      </c>
      <c r="AH1141" s="379">
        <v>4286850009611.3872</v>
      </c>
      <c r="AI1141" s="379">
        <v>0</v>
      </c>
      <c r="AJ1141" s="379">
        <v>43336964279.901665</v>
      </c>
      <c r="AK1141" s="379">
        <v>224670686429.21722</v>
      </c>
      <c r="AL1141" s="379">
        <v>51814.551521806818</v>
      </c>
      <c r="AM1141" s="377">
        <v>0.43104010779185847</v>
      </c>
      <c r="AN1141" s="376">
        <v>7.7682087781474705</v>
      </c>
      <c r="AO1141" s="406">
        <v>2.0000000000000001E-4</v>
      </c>
    </row>
    <row r="1142" spans="1:41" x14ac:dyDescent="0.2">
      <c r="A1142" s="380">
        <v>1138</v>
      </c>
      <c r="B1142" s="377">
        <v>0.41649542987854449</v>
      </c>
      <c r="C1142" s="376">
        <v>5145.9184857592654</v>
      </c>
      <c r="D1142" s="377">
        <v>0.64162082071470961</v>
      </c>
      <c r="E1142" s="377">
        <v>5.0172407969194574E-2</v>
      </c>
      <c r="F1142" s="400">
        <v>2026.06</v>
      </c>
      <c r="G1142" s="379">
        <v>813958960376.96204</v>
      </c>
      <c r="H1142" s="376">
        <v>23109030.45745033</v>
      </c>
      <c r="I1142" s="379">
        <v>269415340107.45386</v>
      </c>
      <c r="J1142" s="377">
        <v>-9.7780967861742507E-2</v>
      </c>
      <c r="K1142" s="379">
        <v>11700716057.806553</v>
      </c>
      <c r="L1142" s="379">
        <v>0</v>
      </c>
      <c r="M1142" s="379">
        <v>1488773401573.2031</v>
      </c>
      <c r="N1142" s="379">
        <v>246307251053.69064</v>
      </c>
      <c r="O1142" s="376">
        <v>130000</v>
      </c>
      <c r="P1142" s="376">
        <v>2624494.7840133579</v>
      </c>
      <c r="Q1142" s="376">
        <v>1540304.3465026342</v>
      </c>
      <c r="R1142" s="379">
        <v>2016196708792.1543</v>
      </c>
      <c r="S1142" s="377">
        <v>0.61537204100212561</v>
      </c>
      <c r="T1142" s="377">
        <v>0.424212110749567</v>
      </c>
      <c r="U1142" s="376">
        <v>19.468058899860566</v>
      </c>
      <c r="V1142" s="379">
        <v>17857460473532.855</v>
      </c>
      <c r="W1142" s="375">
        <v>5111.2793196825851</v>
      </c>
      <c r="X1142" s="378">
        <v>3.8543427376678076E-2</v>
      </c>
      <c r="Y1142" s="379">
        <v>813958960376.96204</v>
      </c>
      <c r="Z1142" s="379">
        <v>0</v>
      </c>
      <c r="AA1142" s="379">
        <v>6825094212.4254227</v>
      </c>
      <c r="AB1142" s="379">
        <v>-51447719620.496605</v>
      </c>
      <c r="AC1142" s="379">
        <v>65324121661.287704</v>
      </c>
      <c r="AD1142" s="379">
        <v>20634604892.871204</v>
      </c>
      <c r="AE1142" s="379">
        <v>855295061523.0498</v>
      </c>
      <c r="AF1142" s="379">
        <v>16650934634490.6</v>
      </c>
      <c r="AG1142" s="379">
        <v>268249863607.32565</v>
      </c>
      <c r="AH1142" s="379">
        <v>15465220247162.279</v>
      </c>
      <c r="AI1142" s="379">
        <v>0</v>
      </c>
      <c r="AJ1142" s="379">
        <v>68250942124.254227</v>
      </c>
      <c r="AK1142" s="379">
        <v>849213581596.74011</v>
      </c>
      <c r="AL1142" s="379">
        <v>19100.351122547487</v>
      </c>
      <c r="AM1142" s="377">
        <v>0.54673126180038056</v>
      </c>
      <c r="AN1142" s="376">
        <v>5.7423808420343505</v>
      </c>
      <c r="AO1142" s="406">
        <v>2.0000000000000001E-4</v>
      </c>
    </row>
    <row r="1143" spans="1:41" x14ac:dyDescent="0.2">
      <c r="A1143" s="380">
        <v>1139</v>
      </c>
      <c r="B1143" s="377">
        <v>0.46681018216485337</v>
      </c>
      <c r="C1143" s="376">
        <v>4853.2254314003976</v>
      </c>
      <c r="D1143" s="377">
        <v>0.62016875887014256</v>
      </c>
      <c r="E1143" s="377">
        <v>1.7649329493798323E-2</v>
      </c>
      <c r="F1143" s="400">
        <v>2026.72</v>
      </c>
      <c r="G1143" s="379">
        <v>481697866486.6134</v>
      </c>
      <c r="H1143" s="376">
        <v>20977476.409516625</v>
      </c>
      <c r="I1143" s="379">
        <v>276840984343.81976</v>
      </c>
      <c r="J1143" s="377">
        <v>-0.15765234847682796</v>
      </c>
      <c r="K1143" s="379">
        <v>6763679886.4272137</v>
      </c>
      <c r="L1143" s="379">
        <v>0</v>
      </c>
      <c r="M1143" s="379">
        <v>931916123789.39978</v>
      </c>
      <c r="N1143" s="379">
        <v>33475379374.854206</v>
      </c>
      <c r="O1143" s="376">
        <v>85991.708898336816</v>
      </c>
      <c r="P1143" s="376">
        <v>565400.46874999895</v>
      </c>
      <c r="Q1143" s="376">
        <v>195668.15624999953</v>
      </c>
      <c r="R1143" s="379">
        <v>1248996167394.501</v>
      </c>
      <c r="S1143" s="377">
        <v>0.57326445359150191</v>
      </c>
      <c r="T1143" s="377">
        <v>0.34143125275718533</v>
      </c>
      <c r="U1143" s="376">
        <v>22.257905442336252</v>
      </c>
      <c r="V1143" s="379">
        <v>10188287858051.145</v>
      </c>
      <c r="W1143" s="375">
        <v>2910.9293666613776</v>
      </c>
      <c r="X1143" s="378">
        <v>3.3779213410848184E-2</v>
      </c>
      <c r="Y1143" s="379">
        <v>481697866486.6134</v>
      </c>
      <c r="Z1143" s="379">
        <v>0</v>
      </c>
      <c r="AA1143" s="379">
        <v>2263829745.9049053</v>
      </c>
      <c r="AB1143" s="379">
        <v>-81892619522.39679</v>
      </c>
      <c r="AC1143" s="379">
        <v>9054685629.2028027</v>
      </c>
      <c r="AD1143" s="379">
        <v>15322563783.103243</v>
      </c>
      <c r="AE1143" s="379">
        <v>426446326122.42761</v>
      </c>
      <c r="AF1143" s="379">
        <v>9491802003064.6816</v>
      </c>
      <c r="AG1143" s="379">
        <v>199193329180.34216</v>
      </c>
      <c r="AH1143" s="379">
        <v>9152259463245.6543</v>
      </c>
      <c r="AI1143" s="379">
        <v>0</v>
      </c>
      <c r="AJ1143" s="379">
        <v>22638297459.049053</v>
      </c>
      <c r="AK1143" s="379">
        <v>117710913179.63643</v>
      </c>
      <c r="AL1143" s="379">
        <v>18948.285511513121</v>
      </c>
      <c r="AM1143" s="377">
        <v>0.5168897223581792</v>
      </c>
      <c r="AN1143" s="376">
        <v>7.6290991443883707</v>
      </c>
      <c r="AO1143" s="406">
        <v>2.0000000000000001E-4</v>
      </c>
    </row>
    <row r="1144" spans="1:41" x14ac:dyDescent="0.2">
      <c r="A1144" s="380">
        <v>1140</v>
      </c>
      <c r="B1144" s="377">
        <v>0.608569252639379</v>
      </c>
      <c r="C1144" s="376">
        <v>7052.5592101059301</v>
      </c>
      <c r="D1144" s="377">
        <v>0.34012610528788506</v>
      </c>
      <c r="E1144" s="377">
        <v>3.5497857755101454E-2</v>
      </c>
      <c r="F1144" s="400">
        <v>2026.08</v>
      </c>
      <c r="G1144" s="379">
        <v>523246919654.61169</v>
      </c>
      <c r="H1144" s="376">
        <v>8119983.1948010661</v>
      </c>
      <c r="I1144" s="379">
        <v>300716890658.16589</v>
      </c>
      <c r="J1144" s="377">
        <v>0.34493096085786845</v>
      </c>
      <c r="K1144" s="379">
        <v>6578398813.5203476</v>
      </c>
      <c r="L1144" s="379">
        <v>0</v>
      </c>
      <c r="M1144" s="379">
        <v>686812145329.64868</v>
      </c>
      <c r="N1144" s="379">
        <v>55051587346.060532</v>
      </c>
      <c r="O1144" s="376">
        <v>120915.76317686398</v>
      </c>
      <c r="P1144" s="376">
        <v>811017.60571558774</v>
      </c>
      <c r="Q1144" s="376">
        <v>351902.62390513136</v>
      </c>
      <c r="R1144" s="379">
        <v>1049159022147.3955</v>
      </c>
      <c r="S1144" s="377">
        <v>0.64047039177337284</v>
      </c>
      <c r="T1144" s="377">
        <v>0.58769565649883482</v>
      </c>
      <c r="U1144" s="376">
        <v>18.078077954533008</v>
      </c>
      <c r="V1144" s="379">
        <v>12330524493333.799</v>
      </c>
      <c r="W1144" s="375">
        <v>3525.8513318358296</v>
      </c>
      <c r="X1144" s="378">
        <v>4.0148895113058719E-2</v>
      </c>
      <c r="Y1144" s="379">
        <v>523246919654.61169</v>
      </c>
      <c r="Z1144" s="379">
        <v>0</v>
      </c>
      <c r="AA1144" s="379">
        <v>2802909050.8666553</v>
      </c>
      <c r="AB1144" s="379">
        <v>71331843941.851944</v>
      </c>
      <c r="AC1144" s="379">
        <v>9578975956.314806</v>
      </c>
      <c r="AD1144" s="379">
        <v>9625551688.9441185</v>
      </c>
      <c r="AE1144" s="379">
        <v>616586200292.58923</v>
      </c>
      <c r="AF1144" s="379">
        <v>11146693394578.73</v>
      </c>
      <c r="AG1144" s="379">
        <v>1052446143200.3489</v>
      </c>
      <c r="AH1144" s="379">
        <v>9941691473437.623</v>
      </c>
      <c r="AI1144" s="379">
        <v>0</v>
      </c>
      <c r="AJ1144" s="379">
        <v>28029090508.666553</v>
      </c>
      <c r="AK1144" s="379">
        <v>124526687432.09248</v>
      </c>
      <c r="AL1144" s="379">
        <v>37034.176480895199</v>
      </c>
      <c r="AM1144" s="377">
        <v>0.76184867028446224</v>
      </c>
      <c r="AN1144" s="376">
        <v>7.2085810410435087</v>
      </c>
      <c r="AO1144" s="406">
        <v>2.0000000000000001E-4</v>
      </c>
    </row>
    <row r="1145" spans="1:41" x14ac:dyDescent="0.2">
      <c r="A1145" s="380">
        <v>1141</v>
      </c>
      <c r="B1145" s="377">
        <v>0.53282488285953067</v>
      </c>
      <c r="C1145" s="376">
        <v>6344.1979799696592</v>
      </c>
      <c r="D1145" s="377">
        <v>0.5987135942639501</v>
      </c>
      <c r="E1145" s="377">
        <v>3.8829228821519346E-2</v>
      </c>
      <c r="F1145" s="400">
        <v>2025.53</v>
      </c>
      <c r="G1145" s="379">
        <v>524856679068.2196</v>
      </c>
      <c r="H1145" s="376">
        <v>19772915.508738067</v>
      </c>
      <c r="I1145" s="379">
        <v>480170958151.83612</v>
      </c>
      <c r="J1145" s="377">
        <v>0.18818333839800661</v>
      </c>
      <c r="K1145" s="379">
        <v>10761815278.766066</v>
      </c>
      <c r="L1145" s="379">
        <v>0</v>
      </c>
      <c r="M1145" s="379">
        <v>1118249900286.0774</v>
      </c>
      <c r="N1145" s="379">
        <v>26775808904.260719</v>
      </c>
      <c r="O1145" s="376">
        <v>104551.86888343639</v>
      </c>
      <c r="P1145" s="376">
        <v>565400.46875</v>
      </c>
      <c r="Q1145" s="376">
        <v>195668.15625</v>
      </c>
      <c r="R1145" s="379">
        <v>1635958482620.9404</v>
      </c>
      <c r="S1145" s="377">
        <v>0.61238826639759869</v>
      </c>
      <c r="T1145" s="377">
        <v>0.34986594453988501</v>
      </c>
      <c r="U1145" s="376">
        <v>18.469909383253384</v>
      </c>
      <c r="V1145" s="379">
        <v>11767847494552.68</v>
      </c>
      <c r="W1145" s="375">
        <v>3366.440657864383</v>
      </c>
      <c r="X1145" s="378">
        <v>3.9186856756131476E-2</v>
      </c>
      <c r="Y1145" s="379">
        <v>524856679068.2196</v>
      </c>
      <c r="Z1145" s="379">
        <v>0</v>
      </c>
      <c r="AA1145" s="379">
        <v>6116348844.9751968</v>
      </c>
      <c r="AB1145" s="379">
        <v>22975875773.399986</v>
      </c>
      <c r="AC1145" s="379">
        <v>1603818920.3729827</v>
      </c>
      <c r="AD1145" s="379">
        <v>16813437143.244749</v>
      </c>
      <c r="AE1145" s="379">
        <v>572366159750.2124</v>
      </c>
      <c r="AF1145" s="379">
        <v>10571551104627.154</v>
      </c>
      <c r="AG1145" s="379">
        <v>517261067916.38159</v>
      </c>
      <c r="AH1145" s="379">
        <v>9972276902296.1719</v>
      </c>
      <c r="AI1145" s="379">
        <v>0</v>
      </c>
      <c r="AJ1145" s="379">
        <v>61163488449.751968</v>
      </c>
      <c r="AK1145" s="379">
        <v>20849645964.848774</v>
      </c>
      <c r="AL1145" s="379">
        <v>24284.277042484628</v>
      </c>
      <c r="AM1145" s="377">
        <v>0.46935544455130074</v>
      </c>
      <c r="AN1145" s="376">
        <v>5.9974330999583518</v>
      </c>
      <c r="AO1145" s="406">
        <v>2.0000000000000001E-4</v>
      </c>
    </row>
    <row r="1146" spans="1:41" x14ac:dyDescent="0.2">
      <c r="A1146" s="380">
        <v>1142</v>
      </c>
      <c r="B1146" s="377">
        <v>0.33954483815543424</v>
      </c>
      <c r="C1146" s="376">
        <v>6940.8163795398186</v>
      </c>
      <c r="D1146" s="377">
        <v>0.63165872579712423</v>
      </c>
      <c r="E1146" s="377">
        <v>3.0139071269379973E-2</v>
      </c>
      <c r="F1146" s="400">
        <v>2026.04</v>
      </c>
      <c r="G1146" s="379">
        <v>244500190360.17456</v>
      </c>
      <c r="H1146" s="376">
        <v>21655572.224701878</v>
      </c>
      <c r="I1146" s="379">
        <v>479306607132.18579</v>
      </c>
      <c r="J1146" s="377">
        <v>2.783283771641587E-2</v>
      </c>
      <c r="K1146" s="379">
        <v>14122237267.83486</v>
      </c>
      <c r="L1146" s="379">
        <v>0</v>
      </c>
      <c r="M1146" s="379">
        <v>568495471219.76733</v>
      </c>
      <c r="N1146" s="379">
        <v>191198325891.78424</v>
      </c>
      <c r="O1146" s="376">
        <v>54379.984598665855</v>
      </c>
      <c r="P1146" s="376">
        <v>2102327.1097381674</v>
      </c>
      <c r="Q1146" s="376">
        <v>1174737.411905756</v>
      </c>
      <c r="R1146" s="379">
        <v>1253122641511.5723</v>
      </c>
      <c r="S1146" s="377">
        <v>0.42129166263932505</v>
      </c>
      <c r="T1146" s="377">
        <v>0.16052442128380856</v>
      </c>
      <c r="U1146" s="376">
        <v>25.001132698901841</v>
      </c>
      <c r="V1146" s="379">
        <v>5500498017430.8086</v>
      </c>
      <c r="W1146" s="375">
        <v>1572.823130271091</v>
      </c>
      <c r="X1146" s="378">
        <v>3.0027965099860814E-2</v>
      </c>
      <c r="Y1146" s="379">
        <v>244500190360.17456</v>
      </c>
      <c r="Z1146" s="379">
        <v>0</v>
      </c>
      <c r="AA1146" s="379">
        <v>10179915045.909615</v>
      </c>
      <c r="AB1146" s="379">
        <v>-29268041368.699062</v>
      </c>
      <c r="AC1146" s="379">
        <v>-45935642859.270935</v>
      </c>
      <c r="AD1146" s="379">
        <v>21680365648.168449</v>
      </c>
      <c r="AE1146" s="379">
        <v>201156786826.28262</v>
      </c>
      <c r="AF1146" s="379">
        <v>5029147520728.6016</v>
      </c>
      <c r="AG1146" s="379">
        <v>281844753426.18982</v>
      </c>
      <c r="AH1146" s="379">
        <v>4645503616843.3164</v>
      </c>
      <c r="AI1146" s="379">
        <v>0</v>
      </c>
      <c r="AJ1146" s="379">
        <v>101799150459.09615</v>
      </c>
      <c r="AK1146" s="379">
        <v>0</v>
      </c>
      <c r="AL1146" s="379">
        <v>22133.176725085785</v>
      </c>
      <c r="AM1146" s="377">
        <v>0.43008291664236736</v>
      </c>
      <c r="AN1146" s="376">
        <v>6.6821767245806774</v>
      </c>
      <c r="AO1146" s="406">
        <v>2.0000000000000001E-4</v>
      </c>
    </row>
    <row r="1147" spans="1:41" x14ac:dyDescent="0.2">
      <c r="A1147" s="380">
        <v>1143</v>
      </c>
      <c r="B1147" s="377">
        <v>0.30802852237484341</v>
      </c>
      <c r="C1147" s="376">
        <v>5915.9859800406884</v>
      </c>
      <c r="D1147" s="377">
        <v>0.36219903480964366</v>
      </c>
      <c r="E1147" s="377">
        <v>5.2608818741863551E-2</v>
      </c>
      <c r="F1147" s="400">
        <v>2025.1</v>
      </c>
      <c r="G1147" s="379">
        <v>312952207652.42639</v>
      </c>
      <c r="H1147" s="376">
        <v>8759953.1434643231</v>
      </c>
      <c r="I1147" s="379">
        <v>237808836411.71887</v>
      </c>
      <c r="J1147" s="377">
        <v>9.3860879266233099E-2</v>
      </c>
      <c r="K1147" s="379">
        <v>7833387750.0390282</v>
      </c>
      <c r="L1147" s="379">
        <v>0</v>
      </c>
      <c r="M1147" s="379">
        <v>921014224113.8396</v>
      </c>
      <c r="N1147" s="379">
        <v>203523820642.76752</v>
      </c>
      <c r="O1147" s="376">
        <v>130000</v>
      </c>
      <c r="P1147" s="376">
        <v>2169413.0567368511</v>
      </c>
      <c r="Q1147" s="376">
        <v>1265433.3566477525</v>
      </c>
      <c r="R1147" s="379">
        <v>1370180268918.3652</v>
      </c>
      <c r="S1147" s="377">
        <v>0.59611718346067244</v>
      </c>
      <c r="T1147" s="377">
        <v>0.22942093972067262</v>
      </c>
      <c r="U1147" s="376">
        <v>19.557448477642495</v>
      </c>
      <c r="V1147" s="379">
        <v>6856091086381.7676</v>
      </c>
      <c r="W1147" s="375">
        <v>1957.5056982829956</v>
      </c>
      <c r="X1147" s="378">
        <v>3.7040746617468458E-2</v>
      </c>
      <c r="Y1147" s="379">
        <v>312952207652.42639</v>
      </c>
      <c r="Z1147" s="379">
        <v>0</v>
      </c>
      <c r="AA1147" s="379">
        <v>3515141227.693409</v>
      </c>
      <c r="AB1147" s="379">
        <v>-5006040345.2901974</v>
      </c>
      <c r="AC1147" s="379">
        <v>-9928827818.5347347</v>
      </c>
      <c r="AD1147" s="379">
        <v>12815564165.680431</v>
      </c>
      <c r="AE1147" s="379">
        <v>314348044881.97528</v>
      </c>
      <c r="AF1147" s="379">
        <v>6147845691826.8818</v>
      </c>
      <c r="AG1147" s="379">
        <v>166602334153.84561</v>
      </c>
      <c r="AH1147" s="379">
        <v>5946091945396.1016</v>
      </c>
      <c r="AI1147" s="379">
        <v>0</v>
      </c>
      <c r="AJ1147" s="379">
        <v>35151412276.93409</v>
      </c>
      <c r="AK1147" s="379">
        <v>0</v>
      </c>
      <c r="AL1147" s="379">
        <v>27147.272652838867</v>
      </c>
      <c r="AM1147" s="377">
        <v>0.33979085171408246</v>
      </c>
      <c r="AN1147" s="376">
        <v>6.5527352794062557</v>
      </c>
      <c r="AO1147" s="406">
        <v>2.0000000000000001E-4</v>
      </c>
    </row>
    <row r="1148" spans="1:41" x14ac:dyDescent="0.2">
      <c r="A1148" s="380">
        <v>1144</v>
      </c>
      <c r="B1148" s="377">
        <v>0.33541188907587594</v>
      </c>
      <c r="C1148" s="376">
        <v>6073.7520886880129</v>
      </c>
      <c r="D1148" s="377">
        <v>0.53901738728656012</v>
      </c>
      <c r="E1148" s="377">
        <v>5.6456441028859175E-2</v>
      </c>
      <c r="F1148" s="400">
        <v>2025.39</v>
      </c>
      <c r="G1148" s="379">
        <v>478773551230.8905</v>
      </c>
      <c r="H1148" s="376">
        <v>16105769.400193272</v>
      </c>
      <c r="I1148" s="379">
        <v>358702308388.45178</v>
      </c>
      <c r="J1148" s="377">
        <v>-4.4211955012902759E-3</v>
      </c>
      <c r="K1148" s="379">
        <v>9374091657.8142414</v>
      </c>
      <c r="L1148" s="379">
        <v>0</v>
      </c>
      <c r="M1148" s="379">
        <v>866883915791.47754</v>
      </c>
      <c r="N1148" s="379">
        <v>68315027963.7332</v>
      </c>
      <c r="O1148" s="376">
        <v>84103.938738509023</v>
      </c>
      <c r="P1148" s="376">
        <v>948364.89556627837</v>
      </c>
      <c r="Q1148" s="376">
        <v>419752.15294453496</v>
      </c>
      <c r="R1148" s="379">
        <v>1303275343801.4766</v>
      </c>
      <c r="S1148" s="377">
        <v>0.55128549599436283</v>
      </c>
      <c r="T1148" s="377">
        <v>0.33077048427608552</v>
      </c>
      <c r="U1148" s="376">
        <v>21.689137069666753</v>
      </c>
      <c r="V1148" s="379">
        <v>10257353405474.129</v>
      </c>
      <c r="W1148" s="375">
        <v>2931.5150410781321</v>
      </c>
      <c r="X1148" s="378">
        <v>3.3907668297654112E-2</v>
      </c>
      <c r="Y1148" s="379">
        <v>478773551230.8905</v>
      </c>
      <c r="Z1148" s="379">
        <v>0</v>
      </c>
      <c r="AA1148" s="379">
        <v>5709988162.1098433</v>
      </c>
      <c r="AB1148" s="379">
        <v>-52245175064.602722</v>
      </c>
      <c r="AC1148" s="379">
        <v>-16235244561.718563</v>
      </c>
      <c r="AD1148" s="379">
        <v>15081896847.617205</v>
      </c>
      <c r="AE1148" s="379">
        <v>431085016614.29626</v>
      </c>
      <c r="AF1148" s="379">
        <v>9349862014027.041</v>
      </c>
      <c r="AG1148" s="379">
        <v>196064659019.02365</v>
      </c>
      <c r="AH1148" s="379">
        <v>9096697473386.9199</v>
      </c>
      <c r="AI1148" s="379">
        <v>0</v>
      </c>
      <c r="AJ1148" s="379">
        <v>57099881621.098434</v>
      </c>
      <c r="AK1148" s="379">
        <v>0</v>
      </c>
      <c r="AL1148" s="379">
        <v>22271.665480579108</v>
      </c>
      <c r="AM1148" s="377">
        <v>0.55229257632928086</v>
      </c>
      <c r="AN1148" s="376">
        <v>7.1011415662956709</v>
      </c>
      <c r="AO1148" s="406">
        <v>2.0000000000000001E-4</v>
      </c>
    </row>
    <row r="1149" spans="1:41" x14ac:dyDescent="0.2">
      <c r="A1149" s="380">
        <v>1145</v>
      </c>
      <c r="B1149" s="377">
        <v>0.56994276223115525</v>
      </c>
      <c r="C1149" s="376">
        <v>5886.9772591150959</v>
      </c>
      <c r="D1149" s="377">
        <v>0.50137559198816528</v>
      </c>
      <c r="E1149" s="377">
        <v>2.1319341671721732E-2</v>
      </c>
      <c r="F1149" s="400">
        <v>2025.59</v>
      </c>
      <c r="G1149" s="379">
        <v>312330114288.00647</v>
      </c>
      <c r="H1149" s="376">
        <v>14488515.570238193</v>
      </c>
      <c r="I1149" s="379">
        <v>375575285753.92279</v>
      </c>
      <c r="J1149" s="377">
        <v>0.19932732439133904</v>
      </c>
      <c r="K1149" s="379">
        <v>10016126236.150705</v>
      </c>
      <c r="L1149" s="379">
        <v>0</v>
      </c>
      <c r="M1149" s="379">
        <v>1025341642503.1233</v>
      </c>
      <c r="N1149" s="379">
        <v>80329303741.328674</v>
      </c>
      <c r="O1149" s="376">
        <v>107250.72613637317</v>
      </c>
      <c r="P1149" s="376">
        <v>1216772.5830176538</v>
      </c>
      <c r="Q1149" s="376">
        <v>594095.35951787594</v>
      </c>
      <c r="R1149" s="379">
        <v>1491262358234.5254</v>
      </c>
      <c r="S1149" s="377">
        <v>0.61637157961301936</v>
      </c>
      <c r="T1149" s="377">
        <v>0.24404247746996349</v>
      </c>
      <c r="U1149" s="376">
        <v>18.103503930836354</v>
      </c>
      <c r="V1149" s="379">
        <v>7350806763961.9941</v>
      </c>
      <c r="W1149" s="375">
        <v>2100.4528194341124</v>
      </c>
      <c r="X1149" s="378">
        <v>3.9978928051041751E-2</v>
      </c>
      <c r="Y1149" s="379">
        <v>312330114288.00647</v>
      </c>
      <c r="Z1149" s="379">
        <v>0</v>
      </c>
      <c r="AA1149" s="379">
        <v>5551852353.136199</v>
      </c>
      <c r="AB1149" s="379">
        <v>26347348053.958286</v>
      </c>
      <c r="AC1149" s="379">
        <v>5471544279.9484262</v>
      </c>
      <c r="AD1149" s="379">
        <v>14230501486.204397</v>
      </c>
      <c r="AE1149" s="379">
        <v>363931360461.25378</v>
      </c>
      <c r="AF1149" s="379">
        <v>6588432814664.9297</v>
      </c>
      <c r="AG1149" s="379">
        <v>527512044022.11487</v>
      </c>
      <c r="AH1149" s="379">
        <v>5934272171472.123</v>
      </c>
      <c r="AI1149" s="379">
        <v>0</v>
      </c>
      <c r="AJ1149" s="379">
        <v>55518523531.361992</v>
      </c>
      <c r="AK1149" s="379">
        <v>71130075639.329544</v>
      </c>
      <c r="AL1149" s="379">
        <v>25922.275055245584</v>
      </c>
      <c r="AM1149" s="377">
        <v>0.30461077687777133</v>
      </c>
      <c r="AN1149" s="376">
        <v>6.3076646298570989</v>
      </c>
      <c r="AO1149" s="406">
        <v>2.0000000000000001E-4</v>
      </c>
    </row>
    <row r="1150" spans="1:41" x14ac:dyDescent="0.2">
      <c r="A1150" s="380">
        <v>1146</v>
      </c>
      <c r="B1150" s="377">
        <v>0.44201773005664419</v>
      </c>
      <c r="C1150" s="376">
        <v>6079.3107662885541</v>
      </c>
      <c r="D1150" s="377">
        <v>0.64387867468322746</v>
      </c>
      <c r="E1150" s="377">
        <v>5.1744645617344855E-3</v>
      </c>
      <c r="F1150" s="400">
        <v>2025.9</v>
      </c>
      <c r="G1150" s="379">
        <v>392584041673.13855</v>
      </c>
      <c r="H1150" s="376">
        <v>22124822.073405858</v>
      </c>
      <c r="I1150" s="379">
        <v>399584362823.95129</v>
      </c>
      <c r="J1150" s="377">
        <v>-0.15631601038940879</v>
      </c>
      <c r="K1150" s="379">
        <v>13853538925.607416</v>
      </c>
      <c r="L1150" s="379">
        <v>0</v>
      </c>
      <c r="M1150" s="379">
        <v>819396203901.76172</v>
      </c>
      <c r="N1150" s="379">
        <v>116624101745.56119</v>
      </c>
      <c r="O1150" s="376">
        <v>56278.269415752809</v>
      </c>
      <c r="P1150" s="376">
        <v>1472930.1926092021</v>
      </c>
      <c r="Q1150" s="376">
        <v>746122.41147701745</v>
      </c>
      <c r="R1150" s="379">
        <v>1349458207396.8816</v>
      </c>
      <c r="S1150" s="377">
        <v>0.46617802372898487</v>
      </c>
      <c r="T1150" s="377">
        <v>0.2553418346372141</v>
      </c>
      <c r="U1150" s="376">
        <v>23.556701791429155</v>
      </c>
      <c r="V1150" s="379">
        <v>8710164073752.3838</v>
      </c>
      <c r="W1150" s="375">
        <v>2492.0322660471379</v>
      </c>
      <c r="X1150" s="378">
        <v>3.2085438587030661E-2</v>
      </c>
      <c r="Y1150" s="379">
        <v>392584041673.13855</v>
      </c>
      <c r="Z1150" s="379">
        <v>0</v>
      </c>
      <c r="AA1150" s="379">
        <v>8305499128.9786854</v>
      </c>
      <c r="AB1150" s="379">
        <v>-100536005615.42477</v>
      </c>
      <c r="AC1150" s="379">
        <v>24479284671.422741</v>
      </c>
      <c r="AD1150" s="379">
        <v>19740314584.850746</v>
      </c>
      <c r="AE1150" s="379">
        <v>344573134442.96594</v>
      </c>
      <c r="AF1150" s="379">
        <v>8117006573410.9746</v>
      </c>
      <c r="AG1150" s="379">
        <v>256624089603.05969</v>
      </c>
      <c r="AH1150" s="379">
        <v>7459096791789.6328</v>
      </c>
      <c r="AI1150" s="379">
        <v>0</v>
      </c>
      <c r="AJ1150" s="379">
        <v>83054991289.78685</v>
      </c>
      <c r="AK1150" s="379">
        <v>318230700728.49561</v>
      </c>
      <c r="AL1150" s="379">
        <v>18060.455424147956</v>
      </c>
      <c r="AM1150" s="377">
        <v>0.47911381551897675</v>
      </c>
      <c r="AN1150" s="376">
        <v>5.9921019798388233</v>
      </c>
      <c r="AO1150" s="406">
        <v>2.0000000000000001E-4</v>
      </c>
    </row>
    <row r="1151" spans="1:41" x14ac:dyDescent="0.2">
      <c r="A1151" s="380">
        <v>1147</v>
      </c>
      <c r="B1151" s="377">
        <v>0.38758502979343618</v>
      </c>
      <c r="C1151" s="376">
        <v>5248.6754405081692</v>
      </c>
      <c r="D1151" s="377">
        <v>0.17771399628390688</v>
      </c>
      <c r="E1151" s="377">
        <v>5.2827413794857413E-2</v>
      </c>
      <c r="F1151" s="400">
        <v>2025.81</v>
      </c>
      <c r="G1151" s="379">
        <v>452640609479.36334</v>
      </c>
      <c r="H1151" s="376">
        <v>4213416.1548310518</v>
      </c>
      <c r="I1151" s="379">
        <v>65981068660.339607</v>
      </c>
      <c r="J1151" s="377">
        <v>0.38758502979343623</v>
      </c>
      <c r="K1151" s="379">
        <v>6792423715.7598219</v>
      </c>
      <c r="L1151" s="379">
        <v>0</v>
      </c>
      <c r="M1151" s="379">
        <v>812824235171.71826</v>
      </c>
      <c r="N1151" s="379">
        <v>113890929095.92979</v>
      </c>
      <c r="O1151" s="376">
        <v>123166.62683418051</v>
      </c>
      <c r="P1151" s="376">
        <v>1647369.2704484803</v>
      </c>
      <c r="Q1151" s="376">
        <v>927667.01200359047</v>
      </c>
      <c r="R1151" s="379">
        <v>999488656643.74744</v>
      </c>
      <c r="S1151" s="377">
        <v>0.70398139228358958</v>
      </c>
      <c r="T1151" s="377">
        <v>0.5005207211115783</v>
      </c>
      <c r="U1151" s="376">
        <v>18.412839655370011</v>
      </c>
      <c r="V1151" s="379">
        <v>10282083674425.67</v>
      </c>
      <c r="W1151" s="375">
        <v>2941.9298070187419</v>
      </c>
      <c r="X1151" s="378">
        <v>3.9054947937429238E-2</v>
      </c>
      <c r="Y1151" s="379">
        <v>452640609479.36334</v>
      </c>
      <c r="Z1151" s="379">
        <v>0</v>
      </c>
      <c r="AA1151" s="379">
        <v>2663533456.4160037</v>
      </c>
      <c r="AB1151" s="379">
        <v>20358517506.767452</v>
      </c>
      <c r="AC1151" s="379">
        <v>17237843362.911041</v>
      </c>
      <c r="AD1151" s="379">
        <v>7364279360.7132673</v>
      </c>
      <c r="AE1151" s="379">
        <v>500264783166.17114</v>
      </c>
      <c r="AF1151" s="379">
        <v>9211295237667.1562</v>
      </c>
      <c r="AG1151" s="379">
        <v>360396359277.24939</v>
      </c>
      <c r="AH1151" s="379">
        <v>8600171580107.9033</v>
      </c>
      <c r="AI1151" s="379">
        <v>0</v>
      </c>
      <c r="AJ1151" s="379">
        <v>26635334564.160038</v>
      </c>
      <c r="AK1151" s="379">
        <v>224091963717.84354</v>
      </c>
      <c r="AL1151" s="379">
        <v>50329.150221673743</v>
      </c>
      <c r="AM1151" s="377">
        <v>0.55687390938059067</v>
      </c>
      <c r="AN1151" s="376">
        <v>8.0316092826054337</v>
      </c>
      <c r="AO1151" s="406">
        <v>2.0000000000000001E-4</v>
      </c>
    </row>
    <row r="1152" spans="1:41" x14ac:dyDescent="0.2">
      <c r="A1152" s="380">
        <v>1148</v>
      </c>
      <c r="B1152" s="377">
        <v>0.49441232639410271</v>
      </c>
      <c r="C1152" s="376">
        <v>7101.3071844854057</v>
      </c>
      <c r="D1152" s="377">
        <v>0.45162947924081265</v>
      </c>
      <c r="E1152" s="377">
        <v>4.4655573172475989E-2</v>
      </c>
      <c r="F1152" s="400">
        <v>2026.31</v>
      </c>
      <c r="G1152" s="379">
        <v>341550032282.93542</v>
      </c>
      <c r="H1152" s="376">
        <v>11986383.095114071</v>
      </c>
      <c r="I1152" s="379">
        <v>360860197949.15387</v>
      </c>
      <c r="J1152" s="377">
        <v>0.20927748178759897</v>
      </c>
      <c r="K1152" s="379">
        <v>8417295919.6342106</v>
      </c>
      <c r="L1152" s="379">
        <v>0</v>
      </c>
      <c r="M1152" s="379">
        <v>909744326309.77844</v>
      </c>
      <c r="N1152" s="379">
        <v>123892631068.55583</v>
      </c>
      <c r="O1152" s="376">
        <v>121806.69281014368</v>
      </c>
      <c r="P1152" s="376">
        <v>1427963.5579244047</v>
      </c>
      <c r="Q1152" s="376">
        <v>739150.74372075265</v>
      </c>
      <c r="R1152" s="379">
        <v>1402914451247.1226</v>
      </c>
      <c r="S1152" s="377">
        <v>0.59935589325448135</v>
      </c>
      <c r="T1152" s="377">
        <v>0.28291187197805562</v>
      </c>
      <c r="U1152" s="376">
        <v>18.144046870610694</v>
      </c>
      <c r="V1152" s="379">
        <v>7951988352758.4844</v>
      </c>
      <c r="W1152" s="375">
        <v>2272.3055629178129</v>
      </c>
      <c r="X1152" s="378">
        <v>4.0267317577082969E-2</v>
      </c>
      <c r="Y1152" s="379">
        <v>341550032282.93542</v>
      </c>
      <c r="Z1152" s="379">
        <v>0</v>
      </c>
      <c r="AA1152" s="379">
        <v>2540685479.6211615</v>
      </c>
      <c r="AB1152" s="379">
        <v>28106122534.532207</v>
      </c>
      <c r="AC1152" s="379">
        <v>10906035421.27844</v>
      </c>
      <c r="AD1152" s="379">
        <v>13798277909.022829</v>
      </c>
      <c r="AE1152" s="379">
        <v>396901153627.39008</v>
      </c>
      <c r="AF1152" s="379">
        <v>7201393134414.8213</v>
      </c>
      <c r="AG1152" s="379">
        <v>544757205766.21552</v>
      </c>
      <c r="AH1152" s="379">
        <v>6489450613375.7734</v>
      </c>
      <c r="AI1152" s="379">
        <v>0</v>
      </c>
      <c r="AJ1152" s="379">
        <v>25406854796.211617</v>
      </c>
      <c r="AK1152" s="379">
        <v>141778460476.61972</v>
      </c>
      <c r="AL1152" s="379">
        <v>30105.845532022824</v>
      </c>
      <c r="AM1152" s="377">
        <v>0.37543518811309817</v>
      </c>
      <c r="AN1152" s="376">
        <v>6.009622285921302</v>
      </c>
      <c r="AO1152" s="406">
        <v>2.0000000000000001E-4</v>
      </c>
    </row>
    <row r="1153" spans="1:41" x14ac:dyDescent="0.2">
      <c r="A1153" s="380">
        <v>1149</v>
      </c>
      <c r="B1153" s="377">
        <v>0.48817547177976095</v>
      </c>
      <c r="C1153" s="376">
        <v>5644.0404721958494</v>
      </c>
      <c r="D1153" s="377">
        <v>0.37275854627945254</v>
      </c>
      <c r="E1153" s="377">
        <v>0</v>
      </c>
      <c r="F1153" s="400">
        <v>2026.14</v>
      </c>
      <c r="G1153" s="379">
        <v>255042791812.85306</v>
      </c>
      <c r="H1153" s="376">
        <v>9227119.7276844643</v>
      </c>
      <c r="I1153" s="379">
        <v>336113818870.07184</v>
      </c>
      <c r="J1153" s="377">
        <v>0.37934479240717955</v>
      </c>
      <c r="K1153" s="379">
        <v>9386073175.096674</v>
      </c>
      <c r="L1153" s="379">
        <v>0</v>
      </c>
      <c r="M1153" s="379">
        <v>576823409051.93518</v>
      </c>
      <c r="N1153" s="379">
        <v>366225134951.25317</v>
      </c>
      <c r="O1153" s="376">
        <v>83019.481077857636</v>
      </c>
      <c r="P1153" s="376">
        <v>4207900.5454985816</v>
      </c>
      <c r="Q1153" s="376">
        <v>2768050.5037467405</v>
      </c>
      <c r="R1153" s="379">
        <v>1288548436048.3569</v>
      </c>
      <c r="S1153" s="377">
        <v>0.53314567941600766</v>
      </c>
      <c r="T1153" s="377">
        <v>0.33420870069026493</v>
      </c>
      <c r="U1153" s="376">
        <v>16.519649433430779</v>
      </c>
      <c r="V1153" s="379">
        <v>7904638015864.9102</v>
      </c>
      <c r="W1153" s="375">
        <v>2257.8861025326451</v>
      </c>
      <c r="X1153" s="378">
        <v>4.3936792804678507E-2</v>
      </c>
      <c r="Y1153" s="379">
        <v>255042791812.85306</v>
      </c>
      <c r="Z1153" s="379">
        <v>0</v>
      </c>
      <c r="AA1153" s="379">
        <v>4846831090.2905254</v>
      </c>
      <c r="AB1153" s="379">
        <v>91246895435.692322</v>
      </c>
      <c r="AC1153" s="379">
        <v>65149590784.305588</v>
      </c>
      <c r="AD1153" s="379">
        <v>14357989465.052711</v>
      </c>
      <c r="AE1153" s="379">
        <v>430644098588.19427</v>
      </c>
      <c r="AF1153" s="379">
        <v>7114089539252.7715</v>
      </c>
      <c r="AG1153" s="379">
        <v>1372863503709.6853</v>
      </c>
      <c r="AH1153" s="379">
        <v>4845813044444.208</v>
      </c>
      <c r="AI1153" s="379">
        <v>0</v>
      </c>
      <c r="AJ1153" s="379">
        <v>48468310902.905258</v>
      </c>
      <c r="AK1153" s="379">
        <v>846944680195.97266</v>
      </c>
      <c r="AL1153" s="379">
        <v>36426.732153655408</v>
      </c>
      <c r="AM1153" s="377">
        <v>0.44215055736389142</v>
      </c>
      <c r="AN1153" s="376">
        <v>6.1131402564846722</v>
      </c>
      <c r="AO1153" s="406">
        <v>2.0000000000000001E-4</v>
      </c>
    </row>
    <row r="1154" spans="1:41" x14ac:dyDescent="0.2">
      <c r="A1154" s="380">
        <v>1150</v>
      </c>
      <c r="B1154" s="377">
        <v>0.48474580759288505</v>
      </c>
      <c r="C1154" s="376">
        <v>7712.3385650722557</v>
      </c>
      <c r="D1154" s="377">
        <v>0.50581580813653504</v>
      </c>
      <c r="E1154" s="377">
        <v>4.8141790963981967E-4</v>
      </c>
      <c r="F1154" s="400">
        <v>2027.19</v>
      </c>
      <c r="G1154" s="379">
        <v>337915586357.29724</v>
      </c>
      <c r="H1154" s="376">
        <v>14117233.687799145</v>
      </c>
      <c r="I1154" s="379">
        <v>319659661825.95996</v>
      </c>
      <c r="J1154" s="377">
        <v>0.24185706909596894</v>
      </c>
      <c r="K1154" s="379">
        <v>12652021019.784935</v>
      </c>
      <c r="L1154" s="379">
        <v>54548993.020986706</v>
      </c>
      <c r="M1154" s="379">
        <v>617647725286.86743</v>
      </c>
      <c r="N1154" s="379">
        <v>78155981319.33432</v>
      </c>
      <c r="O1154" s="376">
        <v>112962.18057002863</v>
      </c>
      <c r="P1154" s="376">
        <v>1139817.166075109</v>
      </c>
      <c r="Q1154" s="376">
        <v>543887.50349976716</v>
      </c>
      <c r="R1154" s="379">
        <v>1028169938444.9677</v>
      </c>
      <c r="S1154" s="377">
        <v>0.58341771329714331</v>
      </c>
      <c r="T1154" s="377">
        <v>0.40776986548145644</v>
      </c>
      <c r="U1154" s="376">
        <v>17.795007329242537</v>
      </c>
      <c r="V1154" s="379">
        <v>8237875602126.5986</v>
      </c>
      <c r="W1154" s="375">
        <v>2356.8525023993589</v>
      </c>
      <c r="X1154" s="378">
        <v>4.1072843151998155E-2</v>
      </c>
      <c r="Y1154" s="379">
        <v>337885745193.14838</v>
      </c>
      <c r="Z1154" s="379">
        <v>29841164.148822028</v>
      </c>
      <c r="AA1154" s="379">
        <v>5718161645.5074158</v>
      </c>
      <c r="AB1154" s="379">
        <v>49982145349.606262</v>
      </c>
      <c r="AC1154" s="379">
        <v>10493624581.404776</v>
      </c>
      <c r="AD1154" s="379">
        <v>15147199557.966145</v>
      </c>
      <c r="AE1154" s="379">
        <v>419256717491.7818</v>
      </c>
      <c r="AF1154" s="379">
        <v>7460676360600.4248</v>
      </c>
      <c r="AG1154" s="379">
        <v>846681483798.44128</v>
      </c>
      <c r="AH1154" s="379">
        <v>6419829158669.8193</v>
      </c>
      <c r="AI1154" s="379">
        <v>566982118.82761848</v>
      </c>
      <c r="AJ1154" s="379">
        <v>57181616455.074158</v>
      </c>
      <c r="AK1154" s="379">
        <v>136417119558.26208</v>
      </c>
      <c r="AL1154" s="379">
        <v>28489.41245328588</v>
      </c>
      <c r="AM1154" s="377">
        <v>0.54705252097579871</v>
      </c>
      <c r="AN1154" s="376">
        <v>8.1689916889468446</v>
      </c>
      <c r="AO1154" s="406">
        <v>2.0000000000000001E-4</v>
      </c>
    </row>
    <row r="1155" spans="1:41" x14ac:dyDescent="0.2">
      <c r="A1155" s="380">
        <v>1151</v>
      </c>
      <c r="B1155" s="377">
        <v>0.40537345572794525</v>
      </c>
      <c r="C1155" s="376">
        <v>6342.6372790456862</v>
      </c>
      <c r="D1155" s="377">
        <v>0.24421843877802316</v>
      </c>
      <c r="E1155" s="377">
        <v>1.9783593062969382E-3</v>
      </c>
      <c r="F1155" s="400">
        <v>2025</v>
      </c>
      <c r="G1155" s="379">
        <v>397493564633.52576</v>
      </c>
      <c r="H1155" s="376">
        <v>5756426.9309020117</v>
      </c>
      <c r="I1155" s="379">
        <v>248616082748.3653</v>
      </c>
      <c r="J1155" s="377">
        <v>0.40537345572794525</v>
      </c>
      <c r="K1155" s="379">
        <v>9391007819.3878422</v>
      </c>
      <c r="L1155" s="379">
        <v>0</v>
      </c>
      <c r="M1155" s="379">
        <v>850556808366.99707</v>
      </c>
      <c r="N1155" s="379">
        <v>80051677429.442459</v>
      </c>
      <c r="O1155" s="376">
        <v>124516.73290887315</v>
      </c>
      <c r="P1155" s="376">
        <v>1119172.0303715391</v>
      </c>
      <c r="Q1155" s="376">
        <v>558653.24083152157</v>
      </c>
      <c r="R1155" s="379">
        <v>1188615576364.1926</v>
      </c>
      <c r="S1155" s="377">
        <v>0.67794404779910433</v>
      </c>
      <c r="T1155" s="377">
        <v>0.41513523672253427</v>
      </c>
      <c r="U1155" s="376">
        <v>17.807791850604779</v>
      </c>
      <c r="V1155" s="379">
        <v>9895312803146.6074</v>
      </c>
      <c r="W1155" s="375">
        <v>2832.2184201341274</v>
      </c>
      <c r="X1155" s="378">
        <v>4.0040728262204006E-2</v>
      </c>
      <c r="Y1155" s="379">
        <v>397493564633.52576</v>
      </c>
      <c r="Z1155" s="379">
        <v>0</v>
      </c>
      <c r="AA1155" s="379">
        <v>4207601661.0817304</v>
      </c>
      <c r="AB1155" s="379">
        <v>70812066725.369781</v>
      </c>
      <c r="AC1155" s="379">
        <v>12978605646.308817</v>
      </c>
      <c r="AD1155" s="379">
        <v>7944369999.75453</v>
      </c>
      <c r="AE1155" s="379">
        <v>493436208666.04059</v>
      </c>
      <c r="AF1155" s="379">
        <v>8787009295476.4375</v>
      </c>
      <c r="AG1155" s="379">
        <v>1023833677426.6161</v>
      </c>
      <c r="AH1155" s="379">
        <v>7552377728036.9893</v>
      </c>
      <c r="AI1155" s="379">
        <v>0</v>
      </c>
      <c r="AJ1155" s="379">
        <v>42076016610.817307</v>
      </c>
      <c r="AK1155" s="379">
        <v>168721873402.01462</v>
      </c>
      <c r="AL1155" s="379">
        <v>43189.305750365536</v>
      </c>
      <c r="AM1155" s="377">
        <v>0.46733335236794177</v>
      </c>
      <c r="AN1155" s="376">
        <v>6.5638657929545445</v>
      </c>
      <c r="AO1155" s="406">
        <v>2.0000000000000001E-4</v>
      </c>
    </row>
    <row r="1156" spans="1:41" x14ac:dyDescent="0.2">
      <c r="A1156" s="380">
        <v>1152</v>
      </c>
      <c r="B1156" s="377">
        <v>0.57073890964778906</v>
      </c>
      <c r="C1156" s="376">
        <v>7505.3293540132654</v>
      </c>
      <c r="D1156" s="377">
        <v>0.55498509643939087</v>
      </c>
      <c r="E1156" s="377">
        <v>1.4954935169268156E-2</v>
      </c>
      <c r="F1156" s="400">
        <v>2025.88</v>
      </c>
      <c r="G1156" s="379">
        <v>535106084129.99695</v>
      </c>
      <c r="H1156" s="376">
        <v>17384249.05996988</v>
      </c>
      <c r="I1156" s="379">
        <v>491989480009.84045</v>
      </c>
      <c r="J1156" s="377">
        <v>0.28850387819207646</v>
      </c>
      <c r="K1156" s="379">
        <v>12699594381.338102</v>
      </c>
      <c r="L1156" s="379">
        <v>0</v>
      </c>
      <c r="M1156" s="379">
        <v>1002146329250.802</v>
      </c>
      <c r="N1156" s="379">
        <v>152114290866.26041</v>
      </c>
      <c r="O1156" s="376">
        <v>110267.44015087474</v>
      </c>
      <c r="P1156" s="376">
        <v>2042769.3382608304</v>
      </c>
      <c r="Q1156" s="376">
        <v>1144967.155945054</v>
      </c>
      <c r="R1156" s="379">
        <v>1658949694508.2412</v>
      </c>
      <c r="S1156" s="377">
        <v>0.5956727744405832</v>
      </c>
      <c r="T1156" s="377">
        <v>0.40163337875174898</v>
      </c>
      <c r="U1156" s="376">
        <v>17.779996048413572</v>
      </c>
      <c r="V1156" s="379">
        <v>13297854264953.072</v>
      </c>
      <c r="W1156" s="375">
        <v>3802.4493611491266</v>
      </c>
      <c r="X1156" s="378">
        <v>4.038022386394266E-2</v>
      </c>
      <c r="Y1156" s="379">
        <v>535106084129.99695</v>
      </c>
      <c r="Z1156" s="379">
        <v>0</v>
      </c>
      <c r="AA1156" s="379">
        <v>8591662791.5892887</v>
      </c>
      <c r="AB1156" s="379">
        <v>86995877694.558594</v>
      </c>
      <c r="AC1156" s="379">
        <v>15453475147.728987</v>
      </c>
      <c r="AD1156" s="379">
        <v>20142471220.65292</v>
      </c>
      <c r="AE1156" s="379">
        <v>666289570984.52673</v>
      </c>
      <c r="AF1156" s="379">
        <v>11846625939204.061</v>
      </c>
      <c r="AG1156" s="379">
        <v>1392798535897.7498</v>
      </c>
      <c r="AH1156" s="379">
        <v>10167015598469.941</v>
      </c>
      <c r="AI1156" s="379">
        <v>0</v>
      </c>
      <c r="AJ1156" s="379">
        <v>85916627915.892883</v>
      </c>
      <c r="AK1156" s="379">
        <v>200895176920.47684</v>
      </c>
      <c r="AL1156" s="379">
        <v>28300.876173174944</v>
      </c>
      <c r="AM1156" s="377">
        <v>0.53396003009863713</v>
      </c>
      <c r="AN1156" s="376">
        <v>7.08398078197113</v>
      </c>
      <c r="AO1156" s="406">
        <v>2.0000000000000001E-4</v>
      </c>
    </row>
    <row r="1157" spans="1:41" x14ac:dyDescent="0.2">
      <c r="A1157" s="380">
        <v>1153</v>
      </c>
      <c r="B1157" s="377">
        <v>0.4473009277411848</v>
      </c>
      <c r="C1157" s="376">
        <v>5589.4715046325582</v>
      </c>
      <c r="D1157" s="377">
        <v>0.36187894945346033</v>
      </c>
      <c r="E1157" s="377">
        <v>5.045003544031422E-2</v>
      </c>
      <c r="F1157" s="400">
        <v>2026.21</v>
      </c>
      <c r="G1157" s="379">
        <v>530060682291.91119</v>
      </c>
      <c r="H1157" s="376">
        <v>8851128.7531630863</v>
      </c>
      <c r="I1157" s="379">
        <v>316929854461.96094</v>
      </c>
      <c r="J1157" s="377">
        <v>0.28161163112278464</v>
      </c>
      <c r="K1157" s="379">
        <v>7826596974.7362871</v>
      </c>
      <c r="L1157" s="379">
        <v>0</v>
      </c>
      <c r="M1157" s="379">
        <v>746723885337.58167</v>
      </c>
      <c r="N1157" s="379">
        <v>109133772129.28072</v>
      </c>
      <c r="O1157" s="376">
        <v>92136.203017402033</v>
      </c>
      <c r="P1157" s="376">
        <v>1189896.6319319536</v>
      </c>
      <c r="Q1157" s="376">
        <v>591835.84867289255</v>
      </c>
      <c r="R1157" s="379">
        <v>1180614108903.5596</v>
      </c>
      <c r="S1157" s="377">
        <v>0.60926762611327856</v>
      </c>
      <c r="T1157" s="377">
        <v>0.51705294953514014</v>
      </c>
      <c r="U1157" s="376">
        <v>18.189000240472961</v>
      </c>
      <c r="V1157" s="379">
        <v>12198756444901.348</v>
      </c>
      <c r="W1157" s="375">
        <v>3488.5212534521306</v>
      </c>
      <c r="X1157" s="378">
        <v>4.0195391636429642E-2</v>
      </c>
      <c r="Y1157" s="379">
        <v>530060682291.91119</v>
      </c>
      <c r="Z1157" s="379">
        <v>0</v>
      </c>
      <c r="AA1157" s="379">
        <v>4263583075.3087883</v>
      </c>
      <c r="AB1157" s="379">
        <v>50428878659.828026</v>
      </c>
      <c r="AC1157" s="379">
        <v>15092248428.735806</v>
      </c>
      <c r="AD1157" s="379">
        <v>10594614815.602659</v>
      </c>
      <c r="AE1157" s="379">
        <v>610440007271.3866</v>
      </c>
      <c r="AF1157" s="379">
        <v>11103293439053.566</v>
      </c>
      <c r="AG1157" s="379">
        <v>793305415180.59888</v>
      </c>
      <c r="AH1157" s="379">
        <v>10071152963546.312</v>
      </c>
      <c r="AI1157" s="379">
        <v>0</v>
      </c>
      <c r="AJ1157" s="379">
        <v>42635830753.087883</v>
      </c>
      <c r="AK1157" s="379">
        <v>196199229573.56546</v>
      </c>
      <c r="AL1157" s="379">
        <v>35806.716103717416</v>
      </c>
      <c r="AM1157" s="377">
        <v>0.70984830229754792</v>
      </c>
      <c r="AN1157" s="376">
        <v>5</v>
      </c>
      <c r="AO1157" s="406">
        <v>2.0000000000000001E-4</v>
      </c>
    </row>
    <row r="1158" spans="1:41" x14ac:dyDescent="0.2">
      <c r="A1158" s="380">
        <v>1154</v>
      </c>
      <c r="B1158" s="377">
        <v>0.42554755836292579</v>
      </c>
      <c r="C1158" s="376">
        <v>5820.5875073669531</v>
      </c>
      <c r="D1158" s="377">
        <v>0.40314241144215324</v>
      </c>
      <c r="E1158" s="377">
        <v>4.4271333231446504E-2</v>
      </c>
      <c r="F1158" s="400">
        <v>2026.14</v>
      </c>
      <c r="G1158" s="379">
        <v>351253945888.81549</v>
      </c>
      <c r="H1158" s="376">
        <v>10440754.66321734</v>
      </c>
      <c r="I1158" s="379">
        <v>402957443014.77271</v>
      </c>
      <c r="J1158" s="377">
        <v>0.42554755836292579</v>
      </c>
      <c r="K1158" s="379">
        <v>12265698741.910803</v>
      </c>
      <c r="L1158" s="379">
        <v>0</v>
      </c>
      <c r="M1158" s="379">
        <v>902347125755.80396</v>
      </c>
      <c r="N1158" s="379">
        <v>110137325494.06815</v>
      </c>
      <c r="O1158" s="376">
        <v>130000</v>
      </c>
      <c r="P1158" s="376">
        <v>1562280.7264076194</v>
      </c>
      <c r="Q1158" s="376">
        <v>836036.94698138314</v>
      </c>
      <c r="R1158" s="379">
        <v>1427707593006.5557</v>
      </c>
      <c r="S1158" s="377">
        <v>0.64800973973400089</v>
      </c>
      <c r="T1158" s="377">
        <v>0.34920566267061065</v>
      </c>
      <c r="U1158" s="376">
        <v>17.183388375320796</v>
      </c>
      <c r="V1158" s="379">
        <v>9560466451675.6797</v>
      </c>
      <c r="W1158" s="375">
        <v>2729.6579875548578</v>
      </c>
      <c r="X1158" s="378">
        <v>4.1956999330193138E-2</v>
      </c>
      <c r="Y1158" s="379">
        <v>351253945888.81549</v>
      </c>
      <c r="Z1158" s="379">
        <v>0</v>
      </c>
      <c r="AA1158" s="379">
        <v>7279535550.6801434</v>
      </c>
      <c r="AB1158" s="379">
        <v>114911977860.13048</v>
      </c>
      <c r="AC1158" s="379">
        <v>13093072253.225788</v>
      </c>
      <c r="AD1158" s="379">
        <v>12025044562.864887</v>
      </c>
      <c r="AE1158" s="379">
        <v>498563576115.71674</v>
      </c>
      <c r="AF1158" s="379">
        <v>8567011558185.1709</v>
      </c>
      <c r="AG1158" s="379">
        <v>1650181291498.9397</v>
      </c>
      <c r="AH1158" s="379">
        <v>6673824971887.4941</v>
      </c>
      <c r="AI1158" s="379">
        <v>0</v>
      </c>
      <c r="AJ1158" s="379">
        <v>72795355506.801437</v>
      </c>
      <c r="AK1158" s="379">
        <v>170209939291.93524</v>
      </c>
      <c r="AL1158" s="379">
        <v>38594.66638310995</v>
      </c>
      <c r="AM1158" s="377">
        <v>0.38926698591144282</v>
      </c>
      <c r="AN1158" s="376">
        <v>5.869993241489686</v>
      </c>
      <c r="AO1158" s="406">
        <v>2.0000000000000001E-4</v>
      </c>
    </row>
    <row r="1159" spans="1:41" x14ac:dyDescent="0.2">
      <c r="A1159" s="380">
        <v>1155</v>
      </c>
      <c r="B1159" s="377">
        <v>0.36698922874200202</v>
      </c>
      <c r="C1159" s="376">
        <v>7157.8059433016988</v>
      </c>
      <c r="D1159" s="377">
        <v>0.60966736861698956</v>
      </c>
      <c r="E1159" s="377">
        <v>0</v>
      </c>
      <c r="F1159" s="400">
        <v>2027.01</v>
      </c>
      <c r="G1159" s="379">
        <v>221436597379.23502</v>
      </c>
      <c r="H1159" s="376">
        <v>20673760.425533552</v>
      </c>
      <c r="I1159" s="379">
        <v>391157250991.80707</v>
      </c>
      <c r="J1159" s="377">
        <v>0.14735993279029025</v>
      </c>
      <c r="K1159" s="379">
        <v>3996507921.8205156</v>
      </c>
      <c r="L1159" s="379">
        <v>0</v>
      </c>
      <c r="M1159" s="379">
        <v>509213547552.586</v>
      </c>
      <c r="N1159" s="379">
        <v>252244243528.54739</v>
      </c>
      <c r="O1159" s="376">
        <v>68694.215710320743</v>
      </c>
      <c r="P1159" s="376">
        <v>2976482.7263018563</v>
      </c>
      <c r="Q1159" s="376">
        <v>1798783.8179989844</v>
      </c>
      <c r="R1159" s="379">
        <v>1156611549994.761</v>
      </c>
      <c r="S1159" s="377">
        <v>0.47233330559534237</v>
      </c>
      <c r="T1159" s="377">
        <v>0.22790161110175161</v>
      </c>
      <c r="U1159" s="376">
        <v>18.008244131065773</v>
      </c>
      <c r="V1159" s="379">
        <v>5146563847634.4102</v>
      </c>
      <c r="W1159" s="375">
        <v>1471.9655931618818</v>
      </c>
      <c r="X1159" s="378">
        <v>4.1857658946703895E-2</v>
      </c>
      <c r="Y1159" s="379">
        <v>221436597379.23502</v>
      </c>
      <c r="Z1159" s="379">
        <v>0</v>
      </c>
      <c r="AA1159" s="379">
        <v>2826101827.1341743</v>
      </c>
      <c r="AB1159" s="379">
        <v>7796234336.7784042</v>
      </c>
      <c r="AC1159" s="379">
        <v>8565113361.7666254</v>
      </c>
      <c r="AD1159" s="379">
        <v>22969588757.785912</v>
      </c>
      <c r="AE1159" s="379">
        <v>263593635662.70016</v>
      </c>
      <c r="AF1159" s="379">
        <v>4746858542409.1094</v>
      </c>
      <c r="AG1159" s="379">
        <v>399955700229.33612</v>
      </c>
      <c r="AH1159" s="379">
        <v>4207295350205.4653</v>
      </c>
      <c r="AI1159" s="379">
        <v>0</v>
      </c>
      <c r="AJ1159" s="379">
        <v>28261018271.341743</v>
      </c>
      <c r="AK1159" s="379">
        <v>111346473702.96613</v>
      </c>
      <c r="AL1159" s="379">
        <v>23547.922145231754</v>
      </c>
      <c r="AM1159" s="377">
        <v>0.43485998839488355</v>
      </c>
      <c r="AN1159" s="376">
        <v>7.9118373396038253</v>
      </c>
      <c r="AO1159" s="406">
        <v>2.0000000000000001E-4</v>
      </c>
    </row>
    <row r="1160" spans="1:41" x14ac:dyDescent="0.2">
      <c r="A1160" s="380">
        <v>1156</v>
      </c>
      <c r="B1160" s="377">
        <v>0.37403945159704477</v>
      </c>
      <c r="C1160" s="376">
        <v>6081.7225570353457</v>
      </c>
      <c r="D1160" s="377">
        <v>0.24808726717223803</v>
      </c>
      <c r="E1160" s="377">
        <v>0</v>
      </c>
      <c r="F1160" s="400">
        <v>2025.87</v>
      </c>
      <c r="G1160" s="379">
        <v>446468562754.40369</v>
      </c>
      <c r="H1160" s="376">
        <v>5486819.5472494494</v>
      </c>
      <c r="I1160" s="379">
        <v>210137389486.22247</v>
      </c>
      <c r="J1160" s="377">
        <v>0.35058078395477943</v>
      </c>
      <c r="K1160" s="379">
        <v>6891347892.2371883</v>
      </c>
      <c r="L1160" s="379">
        <v>0</v>
      </c>
      <c r="M1160" s="379">
        <v>905458345297.02136</v>
      </c>
      <c r="N1160" s="379">
        <v>126733706057.06097</v>
      </c>
      <c r="O1160" s="376">
        <v>127433.35938839357</v>
      </c>
      <c r="P1160" s="376">
        <v>1612466.5781192665</v>
      </c>
      <c r="Q1160" s="376">
        <v>892519.58206711733</v>
      </c>
      <c r="R1160" s="379">
        <v>1249220788732.5422</v>
      </c>
      <c r="S1160" s="377">
        <v>0.66566221671517489</v>
      </c>
      <c r="T1160" s="377">
        <v>0.40722618966952201</v>
      </c>
      <c r="U1160" s="376">
        <v>18.251894464705348</v>
      </c>
      <c r="V1160" s="379">
        <v>10420012209706.006</v>
      </c>
      <c r="W1160" s="375">
        <v>2979.5005952856118</v>
      </c>
      <c r="X1160" s="378">
        <v>3.9205186110017005E-2</v>
      </c>
      <c r="Y1160" s="379">
        <v>446468562754.40369</v>
      </c>
      <c r="Z1160" s="379">
        <v>0</v>
      </c>
      <c r="AA1160" s="379">
        <v>2363889464.7467942</v>
      </c>
      <c r="AB1160" s="379">
        <v>37086842134.630325</v>
      </c>
      <c r="AC1160" s="379">
        <v>14553167049.415461</v>
      </c>
      <c r="AD1160" s="379">
        <v>8242960448.3118925</v>
      </c>
      <c r="AE1160" s="379">
        <v>508715421851.50812</v>
      </c>
      <c r="AF1160" s="379">
        <v>9285020192201.7871</v>
      </c>
      <c r="AG1160" s="379">
        <v>589287433578.24878</v>
      </c>
      <c r="AH1160" s="379">
        <v>8482902692333.6699</v>
      </c>
      <c r="AI1160" s="379">
        <v>0</v>
      </c>
      <c r="AJ1160" s="379">
        <v>23638894647.467941</v>
      </c>
      <c r="AK1160" s="379">
        <v>189191171642.401</v>
      </c>
      <c r="AL1160" s="379">
        <v>38298.578562067829</v>
      </c>
      <c r="AM1160" s="377">
        <v>0.49308570082033615</v>
      </c>
      <c r="AN1160" s="376">
        <v>5.2970446804372671</v>
      </c>
      <c r="AO1160" s="406">
        <v>2.0000000000000001E-4</v>
      </c>
    </row>
    <row r="1161" spans="1:41" x14ac:dyDescent="0.2">
      <c r="A1161" s="380">
        <v>1157</v>
      </c>
      <c r="B1161" s="377">
        <v>0.51119355671016553</v>
      </c>
      <c r="C1161" s="376">
        <v>8979.8850497709809</v>
      </c>
      <c r="D1161" s="377">
        <v>0.44328420567316845</v>
      </c>
      <c r="E1161" s="377">
        <v>0</v>
      </c>
      <c r="F1161" s="400">
        <v>2025.82</v>
      </c>
      <c r="G1161" s="379">
        <v>503748106967.97485</v>
      </c>
      <c r="H1161" s="376">
        <v>11628208.923968202</v>
      </c>
      <c r="I1161" s="379">
        <v>353536975495.08429</v>
      </c>
      <c r="J1161" s="377">
        <v>0.26887092692168324</v>
      </c>
      <c r="K1161" s="379">
        <v>7943724225.6059322</v>
      </c>
      <c r="L1161" s="379">
        <v>0</v>
      </c>
      <c r="M1161" s="379">
        <v>944711891662.27783</v>
      </c>
      <c r="N1161" s="379">
        <v>124636702752.44221</v>
      </c>
      <c r="O1161" s="376">
        <v>108844.83376988188</v>
      </c>
      <c r="P1161" s="376">
        <v>1644770.5105048981</v>
      </c>
      <c r="Q1161" s="376">
        <v>886798.81045208906</v>
      </c>
      <c r="R1161" s="379">
        <v>1430829294135.4102</v>
      </c>
      <c r="S1161" s="377">
        <v>0.61976998750121159</v>
      </c>
      <c r="T1161" s="377">
        <v>0.41330788300962196</v>
      </c>
      <c r="U1161" s="376">
        <v>18.085922134235336</v>
      </c>
      <c r="V1161" s="379">
        <v>11890119129205.766</v>
      </c>
      <c r="W1161" s="375">
        <v>3401.2005450907918</v>
      </c>
      <c r="X1161" s="378">
        <v>4.0036551129050302E-2</v>
      </c>
      <c r="Y1161" s="379">
        <v>503748106967.97485</v>
      </c>
      <c r="Z1161" s="379">
        <v>0</v>
      </c>
      <c r="AA1161" s="379">
        <v>4937158901.6151648</v>
      </c>
      <c r="AB1161" s="379">
        <v>53294156606.004486</v>
      </c>
      <c r="AC1161" s="379">
        <v>14054202213.108513</v>
      </c>
      <c r="AD1161" s="379">
        <v>15339401818.555088</v>
      </c>
      <c r="AE1161" s="379">
        <v>591373026507.25806</v>
      </c>
      <c r="AF1161" s="379">
        <v>10695526509697.359</v>
      </c>
      <c r="AG1161" s="379">
        <v>892236259519.27441</v>
      </c>
      <c r="AH1161" s="379">
        <v>9571214032391.5215</v>
      </c>
      <c r="AI1161" s="379">
        <v>0</v>
      </c>
      <c r="AJ1161" s="379">
        <v>49371589016.151649</v>
      </c>
      <c r="AK1161" s="379">
        <v>182704628770.41068</v>
      </c>
      <c r="AL1161" s="379">
        <v>30403.390393714868</v>
      </c>
      <c r="AM1161" s="377">
        <v>0.53322934898342345</v>
      </c>
      <c r="AN1161" s="376">
        <v>5.9492336446971983</v>
      </c>
      <c r="AO1161" s="406">
        <v>2.0000000000000001E-4</v>
      </c>
    </row>
    <row r="1162" spans="1:41" x14ac:dyDescent="0.2">
      <c r="A1162" s="380">
        <v>1158</v>
      </c>
      <c r="B1162" s="377">
        <v>0.68146000500554749</v>
      </c>
      <c r="C1162" s="376">
        <v>7056.1887422164973</v>
      </c>
      <c r="D1162" s="377">
        <v>0.38689816678926109</v>
      </c>
      <c r="E1162" s="377">
        <v>2.4441409759449834E-2</v>
      </c>
      <c r="F1162" s="400">
        <v>2025.71</v>
      </c>
      <c r="G1162" s="379">
        <v>392546377278.29675</v>
      </c>
      <c r="H1162" s="376">
        <v>9516623.0998853464</v>
      </c>
      <c r="I1162" s="379">
        <v>333178391272.34564</v>
      </c>
      <c r="J1162" s="377">
        <v>0.37851700507301511</v>
      </c>
      <c r="K1162" s="379">
        <v>7150231854.9534626</v>
      </c>
      <c r="L1162" s="379">
        <v>0</v>
      </c>
      <c r="M1162" s="379">
        <v>854351225070.83484</v>
      </c>
      <c r="N1162" s="379">
        <v>137528825352.40927</v>
      </c>
      <c r="O1162" s="376">
        <v>108513.21648439865</v>
      </c>
      <c r="P1162" s="376">
        <v>1950899.1435632287</v>
      </c>
      <c r="Q1162" s="376">
        <v>1107020.2717674575</v>
      </c>
      <c r="R1162" s="379">
        <v>1332208673550.543</v>
      </c>
      <c r="S1162" s="377">
        <v>0.63688515078038477</v>
      </c>
      <c r="T1162" s="377">
        <v>0.38938707415161639</v>
      </c>
      <c r="U1162" s="376">
        <v>17.528914006059857</v>
      </c>
      <c r="V1162" s="379">
        <v>10120695530215.816</v>
      </c>
      <c r="W1162" s="375">
        <v>2891.3907801458263</v>
      </c>
      <c r="X1162" s="378">
        <v>4.1248069580411426E-2</v>
      </c>
      <c r="Y1162" s="379">
        <v>392546377278.29675</v>
      </c>
      <c r="Z1162" s="379">
        <v>0</v>
      </c>
      <c r="AA1162" s="379">
        <v>1975834434.5380147</v>
      </c>
      <c r="AB1162" s="379">
        <v>89875548431.065338</v>
      </c>
      <c r="AC1162" s="379">
        <v>21344980459.854267</v>
      </c>
      <c r="AD1162" s="379">
        <v>13002096949.49741</v>
      </c>
      <c r="AE1162" s="379">
        <v>518744837553.25177</v>
      </c>
      <c r="AF1162" s="379">
        <v>9093033648558.4395</v>
      </c>
      <c r="AG1162" s="379">
        <v>1337409389947.3157</v>
      </c>
      <c r="AH1162" s="379">
        <v>7458381168287.6387</v>
      </c>
      <c r="AI1162" s="379">
        <v>0</v>
      </c>
      <c r="AJ1162" s="379">
        <v>19758344345.380146</v>
      </c>
      <c r="AK1162" s="379">
        <v>277484745978.10547</v>
      </c>
      <c r="AL1162" s="379">
        <v>35010.148849580866</v>
      </c>
      <c r="AM1162" s="377">
        <v>0.45946721413754688</v>
      </c>
      <c r="AN1162" s="376">
        <v>7.5830932407748257</v>
      </c>
      <c r="AO1162" s="406">
        <v>2.0000000000000001E-4</v>
      </c>
    </row>
    <row r="1163" spans="1:41" x14ac:dyDescent="0.2">
      <c r="A1163" s="380">
        <v>1159</v>
      </c>
      <c r="B1163" s="377">
        <v>0.54006912668101492</v>
      </c>
      <c r="C1163" s="376">
        <v>6045.3287746722199</v>
      </c>
      <c r="D1163" s="377">
        <v>0.41443254733178375</v>
      </c>
      <c r="E1163" s="377">
        <v>8.680495215459913E-2</v>
      </c>
      <c r="F1163" s="400">
        <v>2026.91</v>
      </c>
      <c r="G1163" s="379">
        <v>320679053287.3938</v>
      </c>
      <c r="H1163" s="376">
        <v>10518331.752377566</v>
      </c>
      <c r="I1163" s="379">
        <v>336669910790.20782</v>
      </c>
      <c r="J1163" s="377">
        <v>0.32232009120310456</v>
      </c>
      <c r="K1163" s="379">
        <v>10072446926.361528</v>
      </c>
      <c r="L1163" s="379">
        <v>0</v>
      </c>
      <c r="M1163" s="379">
        <v>662476940836.20728</v>
      </c>
      <c r="N1163" s="379">
        <v>158196878034.77356</v>
      </c>
      <c r="O1163" s="376">
        <v>97458.030323608022</v>
      </c>
      <c r="P1163" s="376">
        <v>2127339.5011531189</v>
      </c>
      <c r="Q1163" s="376">
        <v>1226685.4462806312</v>
      </c>
      <c r="R1163" s="379">
        <v>1167416176587.5503</v>
      </c>
      <c r="S1163" s="377">
        <v>0.58996299962843335</v>
      </c>
      <c r="T1163" s="377">
        <v>0.38542648560854698</v>
      </c>
      <c r="U1163" s="376">
        <v>17.249604659928298</v>
      </c>
      <c r="V1163" s="379">
        <v>8757974495739.7871</v>
      </c>
      <c r="W1163" s="375">
        <v>2506.2438935835644</v>
      </c>
      <c r="X1163" s="378">
        <v>4.1404084784352126E-2</v>
      </c>
      <c r="Y1163" s="379">
        <v>320679053287.3938</v>
      </c>
      <c r="Z1163" s="379">
        <v>0</v>
      </c>
      <c r="AA1163" s="379">
        <v>3983822978.5944529</v>
      </c>
      <c r="AB1163" s="379">
        <v>81363881642.476532</v>
      </c>
      <c r="AC1163" s="379">
        <v>30373953834.153172</v>
      </c>
      <c r="AD1163" s="379">
        <v>13552402442.088306</v>
      </c>
      <c r="AE1163" s="379">
        <v>449953114184.70636</v>
      </c>
      <c r="AF1163" s="379">
        <v>7761513335189.7607</v>
      </c>
      <c r="AG1163" s="379">
        <v>1233911693099.3428</v>
      </c>
      <c r="AH1163" s="379">
        <v>6092902012460.4824</v>
      </c>
      <c r="AI1163" s="379">
        <v>0</v>
      </c>
      <c r="AJ1163" s="379">
        <v>39838229785.944527</v>
      </c>
      <c r="AK1163" s="379">
        <v>394861399843.99121</v>
      </c>
      <c r="AL1163" s="379">
        <v>32007.919004276213</v>
      </c>
      <c r="AM1163" s="377">
        <v>0.48406070237345727</v>
      </c>
      <c r="AN1163" s="376">
        <v>6.2456825634524069</v>
      </c>
      <c r="AO1163" s="406">
        <v>2.0000000000000001E-4</v>
      </c>
    </row>
    <row r="1164" spans="1:41" x14ac:dyDescent="0.2">
      <c r="A1164" s="380">
        <v>1160</v>
      </c>
      <c r="B1164" s="377">
        <v>0.40164375631143767</v>
      </c>
      <c r="C1164" s="376">
        <v>6885.1946116876225</v>
      </c>
      <c r="D1164" s="377">
        <v>0.45278965051413816</v>
      </c>
      <c r="E1164" s="377">
        <v>3.4269459699317467E-2</v>
      </c>
      <c r="F1164" s="400">
        <v>2025.81</v>
      </c>
      <c r="G1164" s="379">
        <v>518405839716.47058</v>
      </c>
      <c r="H1164" s="376">
        <v>12327105.529285017</v>
      </c>
      <c r="I1164" s="379">
        <v>379566010936.41748</v>
      </c>
      <c r="J1164" s="377">
        <v>0.24847580574807626</v>
      </c>
      <c r="K1164" s="379">
        <v>16747943505.328352</v>
      </c>
      <c r="L1164" s="379">
        <v>0</v>
      </c>
      <c r="M1164" s="379">
        <v>828856533941.48755</v>
      </c>
      <c r="N1164" s="379">
        <v>126561953900.90021</v>
      </c>
      <c r="O1164" s="376">
        <v>92399.300003566721</v>
      </c>
      <c r="P1164" s="376">
        <v>1507693.5921873366</v>
      </c>
      <c r="Q1164" s="376">
        <v>792545.18309180043</v>
      </c>
      <c r="R1164" s="379">
        <v>1351732442284.1335</v>
      </c>
      <c r="S1164" s="377">
        <v>0.59189102131273175</v>
      </c>
      <c r="T1164" s="377">
        <v>0.44988878227645585</v>
      </c>
      <c r="U1164" s="376">
        <v>18.058587887254181</v>
      </c>
      <c r="V1164" s="379">
        <v>12210952556327.24</v>
      </c>
      <c r="W1164" s="375">
        <v>3481.9332730681049</v>
      </c>
      <c r="X1164" s="378">
        <v>4.0056410284614687E-2</v>
      </c>
      <c r="Y1164" s="379">
        <v>518405839716.47058</v>
      </c>
      <c r="Z1164" s="379">
        <v>0</v>
      </c>
      <c r="AA1164" s="379">
        <v>11386572507.362177</v>
      </c>
      <c r="AB1164" s="379">
        <v>50875760872.497116</v>
      </c>
      <c r="AC1164" s="379">
        <v>13657831206.569908</v>
      </c>
      <c r="AD1164" s="379">
        <v>13803258119.888672</v>
      </c>
      <c r="AE1164" s="379">
        <v>608129262422.78845</v>
      </c>
      <c r="AF1164" s="379">
        <v>10981955732272.986</v>
      </c>
      <c r="AG1164" s="379">
        <v>840827246901.01526</v>
      </c>
      <c r="AH1164" s="379">
        <v>9849710954612.9414</v>
      </c>
      <c r="AI1164" s="379">
        <v>0</v>
      </c>
      <c r="AJ1164" s="379">
        <v>113865725073.62177</v>
      </c>
      <c r="AK1164" s="379">
        <v>177551805685.40881</v>
      </c>
      <c r="AL1164" s="379">
        <v>30791.170728172765</v>
      </c>
      <c r="AM1164" s="377">
        <v>0.62544700860507063</v>
      </c>
      <c r="AN1164" s="376">
        <v>7.369731218691248</v>
      </c>
      <c r="AO1164" s="406">
        <v>2.0000000000000001E-4</v>
      </c>
    </row>
    <row r="1165" spans="1:41" x14ac:dyDescent="0.2">
      <c r="A1165" s="380">
        <v>1161</v>
      </c>
      <c r="B1165" s="377">
        <v>0.41262151991021878</v>
      </c>
      <c r="C1165" s="376">
        <v>5263.9879744744667</v>
      </c>
      <c r="D1165" s="377">
        <v>0.55113843344326774</v>
      </c>
      <c r="E1165" s="377">
        <v>6.2057659738328677E-2</v>
      </c>
      <c r="F1165" s="400">
        <v>2025.91</v>
      </c>
      <c r="G1165" s="379">
        <v>353678918162.12048</v>
      </c>
      <c r="H1165" s="376">
        <v>17083602.772184167</v>
      </c>
      <c r="I1165" s="379">
        <v>480329666508.3208</v>
      </c>
      <c r="J1165" s="377">
        <v>0.24344680790321505</v>
      </c>
      <c r="K1165" s="379">
        <v>11439125298.740746</v>
      </c>
      <c r="L1165" s="379">
        <v>0</v>
      </c>
      <c r="M1165" s="379">
        <v>1036818865975.4567</v>
      </c>
      <c r="N1165" s="379">
        <v>33735978617.785961</v>
      </c>
      <c r="O1165" s="376">
        <v>86768.101847915372</v>
      </c>
      <c r="P1165" s="376">
        <v>616385.23221109225</v>
      </c>
      <c r="Q1165" s="376">
        <v>221975.72397364484</v>
      </c>
      <c r="R1165" s="379">
        <v>1562323636400.304</v>
      </c>
      <c r="S1165" s="377">
        <v>0.61707701465093812</v>
      </c>
      <c r="T1165" s="377">
        <v>0.2873691926344954</v>
      </c>
      <c r="U1165" s="376">
        <v>17.687866302768512</v>
      </c>
      <c r="V1165" s="379">
        <v>8975504171210.4805</v>
      </c>
      <c r="W1165" s="375">
        <v>2566.6329328982106</v>
      </c>
      <c r="X1165" s="378">
        <v>4.0309145803690445E-2</v>
      </c>
      <c r="Y1165" s="379">
        <v>353678918162.12048</v>
      </c>
      <c r="Z1165" s="379">
        <v>0</v>
      </c>
      <c r="AA1165" s="379">
        <v>5797264278.4942541</v>
      </c>
      <c r="AB1165" s="379">
        <v>71474519980.640045</v>
      </c>
      <c r="AC1165" s="379">
        <v>4271602021.036232</v>
      </c>
      <c r="AD1165" s="379">
        <v>13741377583.853268</v>
      </c>
      <c r="AE1165" s="379">
        <v>448963682026.14429</v>
      </c>
      <c r="AF1165" s="379">
        <v>7941209582477.1152</v>
      </c>
      <c r="AG1165" s="379">
        <v>1107806668338.4131</v>
      </c>
      <c r="AH1165" s="379">
        <v>6719899445080.2891</v>
      </c>
      <c r="AI1165" s="379">
        <v>0</v>
      </c>
      <c r="AJ1165" s="379">
        <v>57972642784.942543</v>
      </c>
      <c r="AK1165" s="379">
        <v>55530826273.471016</v>
      </c>
      <c r="AL1165" s="379">
        <v>28116.415074366065</v>
      </c>
      <c r="AM1165" s="377">
        <v>0.34111929264459651</v>
      </c>
      <c r="AN1165" s="376">
        <v>5</v>
      </c>
      <c r="AO1165" s="406">
        <v>2.0000000000000001E-4</v>
      </c>
    </row>
    <row r="1166" spans="1:41" x14ac:dyDescent="0.2">
      <c r="A1166" s="380">
        <v>1162</v>
      </c>
      <c r="B1166" s="377">
        <v>0.50832037930787621</v>
      </c>
      <c r="C1166" s="376">
        <v>6691.582975910298</v>
      </c>
      <c r="D1166" s="377">
        <v>0.34139695895790961</v>
      </c>
      <c r="E1166" s="377">
        <v>6.2644394148669486E-2</v>
      </c>
      <c r="F1166" s="400">
        <v>2025.54</v>
      </c>
      <c r="G1166" s="379">
        <v>466383050339.85291</v>
      </c>
      <c r="H1166" s="376">
        <v>8347098.3570488468</v>
      </c>
      <c r="I1166" s="379">
        <v>277105636147.16522</v>
      </c>
      <c r="J1166" s="377">
        <v>0.26937081237776817</v>
      </c>
      <c r="K1166" s="379">
        <v>10265560015.453115</v>
      </c>
      <c r="L1166" s="379">
        <v>0</v>
      </c>
      <c r="M1166" s="379">
        <v>864331416796.10974</v>
      </c>
      <c r="N1166" s="379">
        <v>29757583067.970112</v>
      </c>
      <c r="O1166" s="376">
        <v>130000</v>
      </c>
      <c r="P1166" s="376">
        <v>531651.66069806518</v>
      </c>
      <c r="Q1166" s="376">
        <v>186250.98018687489</v>
      </c>
      <c r="R1166" s="379">
        <v>1181460196026.6982</v>
      </c>
      <c r="S1166" s="377">
        <v>0.66064941517282516</v>
      </c>
      <c r="T1166" s="377">
        <v>0.44879368324260394</v>
      </c>
      <c r="U1166" s="376">
        <v>18.243697382616585</v>
      </c>
      <c r="V1166" s="379">
        <v>10831623052712.771</v>
      </c>
      <c r="W1166" s="375">
        <v>3095.3804382440358</v>
      </c>
      <c r="X1166" s="378">
        <v>3.9315303331480249E-2</v>
      </c>
      <c r="Y1166" s="379">
        <v>466383050339.85291</v>
      </c>
      <c r="Z1166" s="379">
        <v>0</v>
      </c>
      <c r="AA1166" s="379">
        <v>5974272505.8024673</v>
      </c>
      <c r="AB1166" s="379">
        <v>45459192123.397072</v>
      </c>
      <c r="AC1166" s="379">
        <v>3414440479.4178996</v>
      </c>
      <c r="AD1166" s="379">
        <v>9000917530.8803787</v>
      </c>
      <c r="AE1166" s="379">
        <v>530231872979.35077</v>
      </c>
      <c r="AF1166" s="379">
        <v>9673389833253.2715</v>
      </c>
      <c r="AG1166" s="379">
        <v>707981425505.60681</v>
      </c>
      <c r="AH1166" s="379">
        <v>8861277956457.2051</v>
      </c>
      <c r="AI1166" s="379">
        <v>0</v>
      </c>
      <c r="AJ1166" s="379">
        <v>59742725058.024673</v>
      </c>
      <c r="AK1166" s="379">
        <v>44387726232.432693</v>
      </c>
      <c r="AL1166" s="379">
        <v>33197.84005098715</v>
      </c>
      <c r="AM1166" s="377">
        <v>0.53958821960751391</v>
      </c>
      <c r="AN1166" s="376">
        <v>7.4070666903385449</v>
      </c>
      <c r="AO1166" s="406">
        <v>2.0000000000000001E-4</v>
      </c>
    </row>
    <row r="1167" spans="1:41" x14ac:dyDescent="0.2">
      <c r="A1167" s="380">
        <v>1163</v>
      </c>
      <c r="B1167" s="377">
        <v>0.66214741867693883</v>
      </c>
      <c r="C1167" s="376">
        <v>4372.8900866018812</v>
      </c>
      <c r="D1167" s="377">
        <v>0.42697305076344527</v>
      </c>
      <c r="E1167" s="377">
        <v>7.8077485377842953E-2</v>
      </c>
      <c r="F1167" s="400">
        <v>2025.98</v>
      </c>
      <c r="G1167" s="379">
        <v>367163155383.02289</v>
      </c>
      <c r="H1167" s="376">
        <v>11356033.162569543</v>
      </c>
      <c r="I1167" s="379">
        <v>347175860306.341</v>
      </c>
      <c r="J1167" s="377">
        <v>0.24897611818959786</v>
      </c>
      <c r="K1167" s="379">
        <v>9584312487.1947918</v>
      </c>
      <c r="L1167" s="379">
        <v>0</v>
      </c>
      <c r="M1167" s="379">
        <v>853159191545.38489</v>
      </c>
      <c r="N1167" s="379">
        <v>83961975777.313675</v>
      </c>
      <c r="O1167" s="376">
        <v>71634.356283912159</v>
      </c>
      <c r="P1167" s="376">
        <v>1116614.6902911915</v>
      </c>
      <c r="Q1167" s="376">
        <v>537037.70732200018</v>
      </c>
      <c r="R1167" s="379">
        <v>1293881340116.2344</v>
      </c>
      <c r="S1167" s="377">
        <v>0.61443988889285717</v>
      </c>
      <c r="T1167" s="377">
        <v>0.33558974794235907</v>
      </c>
      <c r="U1167" s="376">
        <v>18.054841377637576</v>
      </c>
      <c r="V1167" s="379">
        <v>8686619467929.3672</v>
      </c>
      <c r="W1167" s="375">
        <v>2484.7135040118519</v>
      </c>
      <c r="X1167" s="378">
        <v>4.0223274876257979E-2</v>
      </c>
      <c r="Y1167" s="379">
        <v>367163155383.02289</v>
      </c>
      <c r="Z1167" s="379">
        <v>0</v>
      </c>
      <c r="AA1167" s="379">
        <v>2699837350.3775678</v>
      </c>
      <c r="AB1167" s="379">
        <v>44019003777.49128</v>
      </c>
      <c r="AC1167" s="379">
        <v>9851280982.0119038</v>
      </c>
      <c r="AD1167" s="379">
        <v>10480035304.025196</v>
      </c>
      <c r="AE1167" s="379">
        <v>434213312796.92883</v>
      </c>
      <c r="AF1167" s="379">
        <v>7839652486607.0781</v>
      </c>
      <c r="AG1167" s="379">
        <v>708487508059.71423</v>
      </c>
      <c r="AH1167" s="379">
        <v>6976099952277.4346</v>
      </c>
      <c r="AI1167" s="379">
        <v>0</v>
      </c>
      <c r="AJ1167" s="379">
        <v>26998373503.775677</v>
      </c>
      <c r="AK1167" s="379">
        <v>128066652766.15475</v>
      </c>
      <c r="AL1167" s="379">
        <v>30571.930826220403</v>
      </c>
      <c r="AM1167" s="377">
        <v>0.4303571467336072</v>
      </c>
      <c r="AN1167" s="376">
        <v>5</v>
      </c>
      <c r="AO1167" s="406">
        <v>2.0000000000000001E-4</v>
      </c>
    </row>
    <row r="1168" spans="1:41" x14ac:dyDescent="0.2">
      <c r="A1168" s="380">
        <v>1164</v>
      </c>
      <c r="B1168" s="377">
        <v>0.46151149552851251</v>
      </c>
      <c r="C1168" s="376">
        <v>6368.2852504534212</v>
      </c>
      <c r="D1168" s="377">
        <v>0.40890646181338403</v>
      </c>
      <c r="E1168" s="377">
        <v>3.273985838440395E-2</v>
      </c>
      <c r="F1168" s="400">
        <v>2025.81</v>
      </c>
      <c r="G1168" s="379">
        <v>519186647905.6568</v>
      </c>
      <c r="H1168" s="376">
        <v>9909743.2602227032</v>
      </c>
      <c r="I1168" s="379">
        <v>342530687762.28815</v>
      </c>
      <c r="J1168" s="377">
        <v>0.29390605520144608</v>
      </c>
      <c r="K1168" s="379">
        <v>9269769437.0393562</v>
      </c>
      <c r="L1168" s="379">
        <v>0</v>
      </c>
      <c r="M1168" s="379">
        <v>812340957621.37756</v>
      </c>
      <c r="N1168" s="379">
        <v>324232447172.10553</v>
      </c>
      <c r="O1168" s="376">
        <v>101322.26896228982</v>
      </c>
      <c r="P1168" s="376">
        <v>3202907.6605500411</v>
      </c>
      <c r="Q1168" s="376">
        <v>2006229.6301377506</v>
      </c>
      <c r="R1168" s="379">
        <v>1488373861992.8105</v>
      </c>
      <c r="S1168" s="377">
        <v>0.55246978916053002</v>
      </c>
      <c r="T1168" s="377">
        <v>0.43380781422162018</v>
      </c>
      <c r="U1168" s="376">
        <v>17.812529238209397</v>
      </c>
      <c r="V1168" s="379">
        <v>12660276651822.576</v>
      </c>
      <c r="W1168" s="375">
        <v>3619.3213399296164</v>
      </c>
      <c r="X1168" s="378">
        <v>4.1031409345426643E-2</v>
      </c>
      <c r="Y1168" s="379">
        <v>519186647905.6568</v>
      </c>
      <c r="Z1168" s="379">
        <v>0</v>
      </c>
      <c r="AA1168" s="379">
        <v>2607579962.8466372</v>
      </c>
      <c r="AB1168" s="379">
        <v>67481584613.358421</v>
      </c>
      <c r="AC1168" s="379">
        <v>41199645905.754234</v>
      </c>
      <c r="AD1168" s="379">
        <v>15192753428.076237</v>
      </c>
      <c r="AE1168" s="379">
        <v>645668211815.6925</v>
      </c>
      <c r="AF1168" s="379">
        <v>11500983901149.4</v>
      </c>
      <c r="AG1168" s="379">
        <v>1074766394538.6506</v>
      </c>
      <c r="AH1168" s="379">
        <v>9864546310207.4785</v>
      </c>
      <c r="AI1168" s="379">
        <v>0</v>
      </c>
      <c r="AJ1168" s="379">
        <v>26075799628.466373</v>
      </c>
      <c r="AK1168" s="379">
        <v>535595396774.80505</v>
      </c>
      <c r="AL1168" s="379">
        <v>34565.041572488772</v>
      </c>
      <c r="AM1168" s="377">
        <v>0.63912405626560009</v>
      </c>
      <c r="AN1168" s="376">
        <v>7.0075095759881521</v>
      </c>
      <c r="AO1168" s="406">
        <v>2.0000000000000001E-4</v>
      </c>
    </row>
    <row r="1169" spans="1:41" x14ac:dyDescent="0.2">
      <c r="A1169" s="380">
        <v>1165</v>
      </c>
      <c r="B1169" s="377">
        <v>0.69599425818167082</v>
      </c>
      <c r="C1169" s="376">
        <v>4798.4416809149907</v>
      </c>
      <c r="D1169" s="377">
        <v>0.3431613550067934</v>
      </c>
      <c r="E1169" s="377">
        <v>3.2804001764004415E-2</v>
      </c>
      <c r="F1169" s="400">
        <v>2026.27</v>
      </c>
      <c r="G1169" s="379">
        <v>303868710808.30432</v>
      </c>
      <c r="H1169" s="376">
        <v>8223961.3778308658</v>
      </c>
      <c r="I1169" s="379">
        <v>329617297431.47717</v>
      </c>
      <c r="J1169" s="377">
        <v>0.45771410020778536</v>
      </c>
      <c r="K1169" s="379">
        <v>9342820523.718914</v>
      </c>
      <c r="L1169" s="379">
        <v>0</v>
      </c>
      <c r="M1169" s="379">
        <v>764732917304.33289</v>
      </c>
      <c r="N1169" s="379">
        <v>46610464451.815224</v>
      </c>
      <c r="O1169" s="376">
        <v>130000</v>
      </c>
      <c r="P1169" s="376">
        <v>860385.94744060375</v>
      </c>
      <c r="Q1169" s="376">
        <v>382273.02750934061</v>
      </c>
      <c r="R1169" s="379">
        <v>1150303499711.3442</v>
      </c>
      <c r="S1169" s="377">
        <v>0.67730921542344835</v>
      </c>
      <c r="T1169" s="377">
        <v>0.37719653757925276</v>
      </c>
      <c r="U1169" s="376">
        <v>17.162172809788753</v>
      </c>
      <c r="V1169" s="379">
        <v>8279771334913.2422</v>
      </c>
      <c r="W1169" s="375">
        <v>2365.8636353616798</v>
      </c>
      <c r="X1169" s="378">
        <v>4.2118343291498724E-2</v>
      </c>
      <c r="Y1169" s="379">
        <v>303868710808.30432</v>
      </c>
      <c r="Z1169" s="379">
        <v>0</v>
      </c>
      <c r="AA1169" s="379">
        <v>5761678247.8167267</v>
      </c>
      <c r="AB1169" s="379">
        <v>108575945297.63297</v>
      </c>
      <c r="AC1169" s="379">
        <v>7113082331.177063</v>
      </c>
      <c r="AD1169" s="379">
        <v>8571080571.4849997</v>
      </c>
      <c r="AE1169" s="379">
        <v>433890497256.41602</v>
      </c>
      <c r="AF1169" s="379">
        <v>7446503694439.7842</v>
      </c>
      <c r="AG1169" s="379">
        <v>1522911336298.5334</v>
      </c>
      <c r="AH1169" s="379">
        <v>5773505505357.7822</v>
      </c>
      <c r="AI1169" s="379">
        <v>0</v>
      </c>
      <c r="AJ1169" s="379">
        <v>57616782478.167267</v>
      </c>
      <c r="AK1169" s="379">
        <v>92470070305.301819</v>
      </c>
      <c r="AL1169" s="379">
        <v>40080.112525822238</v>
      </c>
      <c r="AM1169" s="377">
        <v>0.39735272790327242</v>
      </c>
      <c r="AN1169" s="376">
        <v>6.7179106786544347</v>
      </c>
      <c r="AO1169" s="406">
        <v>2.0000000000000001E-4</v>
      </c>
    </row>
    <row r="1170" spans="1:41" x14ac:dyDescent="0.2">
      <c r="A1170" s="380">
        <v>1166</v>
      </c>
      <c r="B1170" s="377">
        <v>0.41866184398106321</v>
      </c>
      <c r="C1170" s="376">
        <v>6498.7291361612079</v>
      </c>
      <c r="D1170" s="377">
        <v>0.48643675478858361</v>
      </c>
      <c r="E1170" s="377">
        <v>6.8058270947628383E-2</v>
      </c>
      <c r="F1170" s="400">
        <v>2026.13</v>
      </c>
      <c r="G1170" s="379">
        <v>435816195754.97351</v>
      </c>
      <c r="H1170" s="376">
        <v>13712648.90001341</v>
      </c>
      <c r="I1170" s="379">
        <v>334288185859.58582</v>
      </c>
      <c r="J1170" s="377">
        <v>0.11608835054843691</v>
      </c>
      <c r="K1170" s="379">
        <v>7081050021.4788246</v>
      </c>
      <c r="L1170" s="379">
        <v>0</v>
      </c>
      <c r="M1170" s="379">
        <v>785367639907.67078</v>
      </c>
      <c r="N1170" s="379">
        <v>49372906015.839417</v>
      </c>
      <c r="O1170" s="376">
        <v>84202.309453858848</v>
      </c>
      <c r="P1170" s="376">
        <v>817436.60555793601</v>
      </c>
      <c r="Q1170" s="376">
        <v>343780.30144423625</v>
      </c>
      <c r="R1170" s="379">
        <v>1176109781804.5747</v>
      </c>
      <c r="S1170" s="377">
        <v>0.58550459450011394</v>
      </c>
      <c r="T1170" s="377">
        <v>0.40061933799477129</v>
      </c>
      <c r="U1170" s="376">
        <v>18.524849106494496</v>
      </c>
      <c r="V1170" s="379">
        <v>9519913859009.2754</v>
      </c>
      <c r="W1170" s="375">
        <v>2719.8555564248163</v>
      </c>
      <c r="X1170" s="378">
        <v>3.9862575748500551E-2</v>
      </c>
      <c r="Y1170" s="379">
        <v>435816195754.97351</v>
      </c>
      <c r="Z1170" s="379">
        <v>0</v>
      </c>
      <c r="AA1170" s="379">
        <v>3913730413.9536576</v>
      </c>
      <c r="AB1170" s="379">
        <v>14379767965.008379</v>
      </c>
      <c r="AC1170" s="379">
        <v>3734396808.9054084</v>
      </c>
      <c r="AD1170" s="379">
        <v>13328231252.882698</v>
      </c>
      <c r="AE1170" s="379">
        <v>471172322195.72363</v>
      </c>
      <c r="AF1170" s="379">
        <v>8728396171832.3877</v>
      </c>
      <c r="AG1170" s="379">
        <v>360203989832.58398</v>
      </c>
      <c r="AH1170" s="379">
        <v>8280507719344.4971</v>
      </c>
      <c r="AI1170" s="379">
        <v>0</v>
      </c>
      <c r="AJ1170" s="379">
        <v>39137304139.536575</v>
      </c>
      <c r="AK1170" s="379">
        <v>48547158515.770309</v>
      </c>
      <c r="AL1170" s="379">
        <v>24378.089769312108</v>
      </c>
      <c r="AM1170" s="377">
        <v>0.55491998092283101</v>
      </c>
      <c r="AN1170" s="376">
        <v>5.5934828950210909</v>
      </c>
      <c r="AO1170" s="406">
        <v>2.0000000000000001E-4</v>
      </c>
    </row>
    <row r="1171" spans="1:41" x14ac:dyDescent="0.2">
      <c r="A1171" s="380">
        <v>1167</v>
      </c>
      <c r="B1171" s="377">
        <v>0.56862033350157482</v>
      </c>
      <c r="C1171" s="376">
        <v>6528.4663153953525</v>
      </c>
      <c r="D1171" s="377">
        <v>0.40674531495508681</v>
      </c>
      <c r="E1171" s="377">
        <v>1.6537233911274943E-3</v>
      </c>
      <c r="F1171" s="400">
        <v>2026.34</v>
      </c>
      <c r="G1171" s="379">
        <v>451253206973.45795</v>
      </c>
      <c r="H1171" s="376">
        <v>10463846.490882987</v>
      </c>
      <c r="I1171" s="379">
        <v>351052882632.63367</v>
      </c>
      <c r="J1171" s="377">
        <v>0.31544114950575541</v>
      </c>
      <c r="K1171" s="379">
        <v>14279252438.95122</v>
      </c>
      <c r="L1171" s="379">
        <v>0</v>
      </c>
      <c r="M1171" s="379">
        <v>884687112335.40344</v>
      </c>
      <c r="N1171" s="379">
        <v>143764609727.25339</v>
      </c>
      <c r="O1171" s="376">
        <v>127918.49536268791</v>
      </c>
      <c r="P1171" s="376">
        <v>1766861.9218996856</v>
      </c>
      <c r="Q1171" s="376">
        <v>975862.39093457884</v>
      </c>
      <c r="R1171" s="379">
        <v>1393783857134.2417</v>
      </c>
      <c r="S1171" s="377">
        <v>0.61412078245683754</v>
      </c>
      <c r="T1171" s="377">
        <v>0.3972963902918516</v>
      </c>
      <c r="U1171" s="376">
        <v>17.869331523338737</v>
      </c>
      <c r="V1171" s="379">
        <v>10924151293336.166</v>
      </c>
      <c r="W1171" s="375">
        <v>3126.4230724177246</v>
      </c>
      <c r="X1171" s="378">
        <v>4.0785107012866841E-2</v>
      </c>
      <c r="Y1171" s="379">
        <v>451253206973.45795</v>
      </c>
      <c r="Z1171" s="379">
        <v>0</v>
      </c>
      <c r="AA1171" s="379">
        <v>3716606533.911725</v>
      </c>
      <c r="AB1171" s="379">
        <v>67267073913.540184</v>
      </c>
      <c r="AC1171" s="379">
        <v>18168066070.724625</v>
      </c>
      <c r="AD1171" s="379">
        <v>13340341794.853638</v>
      </c>
      <c r="AE1171" s="379">
        <v>553745295286.48804</v>
      </c>
      <c r="AF1171" s="379">
        <v>9895058260963.3574</v>
      </c>
      <c r="AG1171" s="379">
        <v>1047896404209.1198</v>
      </c>
      <c r="AH1171" s="379">
        <v>8573810932495.7012</v>
      </c>
      <c r="AI1171" s="379">
        <v>0</v>
      </c>
      <c r="AJ1171" s="379">
        <v>37166065339.117249</v>
      </c>
      <c r="AK1171" s="379">
        <v>236184858919.4201</v>
      </c>
      <c r="AL1171" s="379">
        <v>33549.123922880695</v>
      </c>
      <c r="AM1171" s="377">
        <v>0.51007096258273332</v>
      </c>
      <c r="AN1171" s="376">
        <v>6.1594469812588093</v>
      </c>
      <c r="AO1171" s="406">
        <v>2.0000000000000001E-4</v>
      </c>
    </row>
    <row r="1172" spans="1:41" x14ac:dyDescent="0.2">
      <c r="A1172" s="380">
        <v>1168</v>
      </c>
      <c r="B1172" s="377">
        <v>0.52235188452404957</v>
      </c>
      <c r="C1172" s="376">
        <v>5075.0903679878156</v>
      </c>
      <c r="D1172" s="377">
        <v>0.46137002091564139</v>
      </c>
      <c r="E1172" s="377">
        <v>0</v>
      </c>
      <c r="F1172" s="400">
        <v>2025.12</v>
      </c>
      <c r="G1172" s="379">
        <v>417680433587.91327</v>
      </c>
      <c r="H1172" s="376">
        <v>12865948.591386804</v>
      </c>
      <c r="I1172" s="379">
        <v>365076353680.17572</v>
      </c>
      <c r="J1172" s="377">
        <v>0.2569078875213715</v>
      </c>
      <c r="K1172" s="379">
        <v>9138074754.1121635</v>
      </c>
      <c r="L1172" s="379">
        <v>0</v>
      </c>
      <c r="M1172" s="379">
        <v>887430423415.36597</v>
      </c>
      <c r="N1172" s="379">
        <v>29019098990.579884</v>
      </c>
      <c r="O1172" s="376">
        <v>76584.292302783113</v>
      </c>
      <c r="P1172" s="376">
        <v>591210.57642368251</v>
      </c>
      <c r="Q1172" s="376">
        <v>212498.33245499467</v>
      </c>
      <c r="R1172" s="379">
        <v>1290663950840.2336</v>
      </c>
      <c r="S1172" s="377">
        <v>0.63255857781677105</v>
      </c>
      <c r="T1172" s="377">
        <v>0.37803315293229661</v>
      </c>
      <c r="U1172" s="376">
        <v>18.104398428747761</v>
      </c>
      <c r="V1172" s="379">
        <v>9829377652908.8984</v>
      </c>
      <c r="W1172" s="375">
        <v>2808.3089994370639</v>
      </c>
      <c r="X1172" s="378">
        <v>3.9921300779033358E-2</v>
      </c>
      <c r="Y1172" s="379">
        <v>417680433587.91327</v>
      </c>
      <c r="Z1172" s="379">
        <v>0</v>
      </c>
      <c r="AA1172" s="379">
        <v>5192119258.3267488</v>
      </c>
      <c r="AB1172" s="379">
        <v>50978349417.562378</v>
      </c>
      <c r="AC1172" s="379">
        <v>3280929849.7821102</v>
      </c>
      <c r="AD1172" s="379">
        <v>10781930598.603689</v>
      </c>
      <c r="AE1172" s="379">
        <v>487913762712.18817</v>
      </c>
      <c r="AF1172" s="379">
        <v>8833385159010.9473</v>
      </c>
      <c r="AG1172" s="379">
        <v>802883640210.15894</v>
      </c>
      <c r="AH1172" s="379">
        <v>7935928238170.3525</v>
      </c>
      <c r="AI1172" s="379">
        <v>0</v>
      </c>
      <c r="AJ1172" s="379">
        <v>51921192583.267487</v>
      </c>
      <c r="AK1172" s="379">
        <v>42652088047.167435</v>
      </c>
      <c r="AL1172" s="379">
        <v>28375.393472703483</v>
      </c>
      <c r="AM1172" s="377">
        <v>0.47066273880990894</v>
      </c>
      <c r="AN1172" s="376">
        <v>5</v>
      </c>
      <c r="AO1172" s="406">
        <v>2.0000000000000001E-4</v>
      </c>
    </row>
    <row r="1173" spans="1:41" x14ac:dyDescent="0.2">
      <c r="A1173" s="380">
        <v>1169</v>
      </c>
      <c r="B1173" s="377">
        <v>0.56415660394148892</v>
      </c>
      <c r="C1173" s="376">
        <v>5807.7460037416658</v>
      </c>
      <c r="D1173" s="377">
        <v>0.27075277174414603</v>
      </c>
      <c r="E1173" s="377">
        <v>0</v>
      </c>
      <c r="F1173" s="400">
        <v>2025.65</v>
      </c>
      <c r="G1173" s="379">
        <v>291400311032.20386</v>
      </c>
      <c r="H1173" s="376">
        <v>6150805.8672923744</v>
      </c>
      <c r="I1173" s="379">
        <v>256885618398.65784</v>
      </c>
      <c r="J1173" s="377">
        <v>0.40148804940863847</v>
      </c>
      <c r="K1173" s="379">
        <v>8415134180.2303467</v>
      </c>
      <c r="L1173" s="379">
        <v>0</v>
      </c>
      <c r="M1173" s="379">
        <v>598778048049.08374</v>
      </c>
      <c r="N1173" s="379">
        <v>56356149444.755493</v>
      </c>
      <c r="O1173" s="376">
        <v>61051.958507576222</v>
      </c>
      <c r="P1173" s="376">
        <v>825763.50551985961</v>
      </c>
      <c r="Q1173" s="376">
        <v>367133.27443079348</v>
      </c>
      <c r="R1173" s="379">
        <v>920434950072.72742</v>
      </c>
      <c r="S1173" s="377">
        <v>0.65016014743675565</v>
      </c>
      <c r="T1173" s="377">
        <v>0.41889237360892845</v>
      </c>
      <c r="U1173" s="376">
        <v>17.500321867149662</v>
      </c>
      <c r="V1173" s="379">
        <v>7617529751641.8008</v>
      </c>
      <c r="W1173" s="375">
        <v>2178.649030391814</v>
      </c>
      <c r="X1173" s="378">
        <v>4.0681525479672576E-2</v>
      </c>
      <c r="Y1173" s="379">
        <v>291400311032.20386</v>
      </c>
      <c r="Z1173" s="379">
        <v>0</v>
      </c>
      <c r="AA1173" s="379">
        <v>4414483874.1777115</v>
      </c>
      <c r="AB1173" s="379">
        <v>74939656549.817413</v>
      </c>
      <c r="AC1173" s="379">
        <v>6913672436.3407917</v>
      </c>
      <c r="AD1173" s="379">
        <v>7895057096.0405178</v>
      </c>
      <c r="AE1173" s="379">
        <v>385563180988.58032</v>
      </c>
      <c r="AF1173" s="379">
        <v>6747479767422.2344</v>
      </c>
      <c r="AG1173" s="379">
        <v>1076851277396.1531</v>
      </c>
      <c r="AH1173" s="379">
        <v>5536605909611.873</v>
      </c>
      <c r="AI1173" s="379">
        <v>0</v>
      </c>
      <c r="AJ1173" s="379">
        <v>44144838741.777115</v>
      </c>
      <c r="AK1173" s="379">
        <v>89877741672.430298</v>
      </c>
      <c r="AL1173" s="379">
        <v>41764.546620578127</v>
      </c>
      <c r="AM1173" s="377">
        <v>0.48665830683277961</v>
      </c>
      <c r="AN1173" s="376">
        <v>5.2485692402985427</v>
      </c>
      <c r="AO1173" s="406">
        <v>2.0000000000000001E-4</v>
      </c>
    </row>
    <row r="1174" spans="1:41" x14ac:dyDescent="0.2">
      <c r="A1174" s="380">
        <v>1170</v>
      </c>
      <c r="B1174" s="377">
        <v>0.5841571166878039</v>
      </c>
      <c r="C1174" s="376">
        <v>7414.6550865471509</v>
      </c>
      <c r="D1174" s="377">
        <v>0.75083523287911014</v>
      </c>
      <c r="E1174" s="377">
        <v>2.4996030582906014E-2</v>
      </c>
      <c r="F1174" s="400">
        <v>2027.09</v>
      </c>
      <c r="G1174" s="379">
        <v>267796544277.49231</v>
      </c>
      <c r="H1174" s="376">
        <v>22756179.068333521</v>
      </c>
      <c r="I1174" s="379">
        <v>328697780522.61542</v>
      </c>
      <c r="J1174" s="377">
        <v>3.1144126417191109E-2</v>
      </c>
      <c r="K1174" s="379">
        <v>12871339156.322819</v>
      </c>
      <c r="L1174" s="379">
        <v>77779934.786061659</v>
      </c>
      <c r="M1174" s="379">
        <v>408609275011.76959</v>
      </c>
      <c r="N1174" s="379">
        <v>19896983190.390503</v>
      </c>
      <c r="O1174" s="376">
        <v>40633.737610272321</v>
      </c>
      <c r="P1174" s="376">
        <v>643544.70511015784</v>
      </c>
      <c r="Q1174" s="376">
        <v>153199.67116706114</v>
      </c>
      <c r="R1174" s="379">
        <v>770153157815.88452</v>
      </c>
      <c r="S1174" s="377">
        <v>0.46306758741760812</v>
      </c>
      <c r="T1174" s="377">
        <v>0.34003070564308718</v>
      </c>
      <c r="U1174" s="376">
        <v>20.715540711434041</v>
      </c>
      <c r="V1174" s="379">
        <v>5791682073447.8291</v>
      </c>
      <c r="W1174" s="375">
        <v>1657.6933860759325</v>
      </c>
      <c r="X1174" s="378">
        <v>3.6905082426313109E-2</v>
      </c>
      <c r="Y1174" s="379">
        <v>267745578147.05649</v>
      </c>
      <c r="Z1174" s="379">
        <v>50966130.435816899</v>
      </c>
      <c r="AA1174" s="379">
        <v>5460345174.2664576</v>
      </c>
      <c r="AB1174" s="379">
        <v>-28736822450.797417</v>
      </c>
      <c r="AC1174" s="379">
        <v>-4348913088.5818748</v>
      </c>
      <c r="AD1174" s="379">
        <v>21704567793.007618</v>
      </c>
      <c r="AE1174" s="379">
        <v>261875721705.38708</v>
      </c>
      <c r="AF1174" s="379">
        <v>5424897174324.1172</v>
      </c>
      <c r="AG1174" s="379">
        <v>282159381309.09906</v>
      </c>
      <c r="AH1174" s="379">
        <v>5087165984794.0732</v>
      </c>
      <c r="AI1174" s="379">
        <v>968356478.28052104</v>
      </c>
      <c r="AJ1174" s="379">
        <v>54603451742.664574</v>
      </c>
      <c r="AK1174" s="379">
        <v>0</v>
      </c>
      <c r="AL1174" s="379">
        <v>19122.818414007597</v>
      </c>
      <c r="AM1174" s="377">
        <v>0.6552606475693542</v>
      </c>
      <c r="AN1174" s="376">
        <v>5.678726659596526</v>
      </c>
      <c r="AO1174" s="406">
        <v>2.0000000000000001E-4</v>
      </c>
    </row>
    <row r="1175" spans="1:41" x14ac:dyDescent="0.2">
      <c r="A1175" s="380">
        <v>1171</v>
      </c>
      <c r="B1175" s="377">
        <v>0.60133636809385937</v>
      </c>
      <c r="C1175" s="376">
        <v>6024.2109462757389</v>
      </c>
      <c r="D1175" s="377">
        <v>0.56377169078868083</v>
      </c>
      <c r="E1175" s="377">
        <v>9.8027566460427915E-3</v>
      </c>
      <c r="F1175" s="400">
        <v>2025.29</v>
      </c>
      <c r="G1175" s="379">
        <v>469096918449.36615</v>
      </c>
      <c r="H1175" s="376">
        <v>17622794.023461532</v>
      </c>
      <c r="I1175" s="379">
        <v>417275021548.28607</v>
      </c>
      <c r="J1175" s="377">
        <v>0.16944801396789255</v>
      </c>
      <c r="K1175" s="379">
        <v>8360982128.4556913</v>
      </c>
      <c r="L1175" s="379">
        <v>0</v>
      </c>
      <c r="M1175" s="379">
        <v>889865395264.09509</v>
      </c>
      <c r="N1175" s="379">
        <v>36453928001.001923</v>
      </c>
      <c r="O1175" s="376">
        <v>92342.610113637973</v>
      </c>
      <c r="P1175" s="376">
        <v>717329.78247357695</v>
      </c>
      <c r="Q1175" s="376">
        <v>278389.22385048517</v>
      </c>
      <c r="R1175" s="379">
        <v>1351955326941.8389</v>
      </c>
      <c r="S1175" s="377">
        <v>0.59225388604177209</v>
      </c>
      <c r="T1175" s="377">
        <v>0.38501954762584978</v>
      </c>
      <c r="U1175" s="376">
        <v>18.39276398257114</v>
      </c>
      <c r="V1175" s="379">
        <v>10686149727403.02</v>
      </c>
      <c r="W1175" s="375">
        <v>3055.2514969038211</v>
      </c>
      <c r="X1175" s="378">
        <v>3.9245485713620826E-2</v>
      </c>
      <c r="Y1175" s="379">
        <v>469096918449.36615</v>
      </c>
      <c r="Z1175" s="379">
        <v>0</v>
      </c>
      <c r="AA1175" s="379">
        <v>2496745320.5769396</v>
      </c>
      <c r="AB1175" s="379">
        <v>30420445183.837238</v>
      </c>
      <c r="AC1175" s="379">
        <v>3232182887.5424476</v>
      </c>
      <c r="AD1175" s="379">
        <v>15282936548.181887</v>
      </c>
      <c r="AE1175" s="379">
        <v>520529228389.50464</v>
      </c>
      <c r="AF1175" s="379">
        <v>9573971243798.0273</v>
      </c>
      <c r="AG1175" s="379">
        <v>594143962516.24866</v>
      </c>
      <c r="AH1175" s="379">
        <v>8912841450537.957</v>
      </c>
      <c r="AI1175" s="379">
        <v>0</v>
      </c>
      <c r="AJ1175" s="379">
        <v>24967453205.769394</v>
      </c>
      <c r="AK1175" s="379">
        <v>42018377538.051819</v>
      </c>
      <c r="AL1175" s="379">
        <v>23678.142126200906</v>
      </c>
      <c r="AM1175" s="377">
        <v>0.52715491685138194</v>
      </c>
      <c r="AN1175" s="376">
        <v>8.2021168366131434</v>
      </c>
      <c r="AO1175" s="406">
        <v>2.0000000000000001E-4</v>
      </c>
    </row>
    <row r="1176" spans="1:41" x14ac:dyDescent="0.2">
      <c r="A1176" s="380">
        <v>1172</v>
      </c>
      <c r="B1176" s="377">
        <v>0.54547843678146291</v>
      </c>
      <c r="C1176" s="376">
        <v>5397.4006908223873</v>
      </c>
      <c r="D1176" s="377">
        <v>0.93489064804495048</v>
      </c>
      <c r="E1176" s="377">
        <v>2.9695242038470997E-2</v>
      </c>
      <c r="F1176" s="400">
        <v>2025.94</v>
      </c>
      <c r="G1176" s="379">
        <v>969250925690.46838</v>
      </c>
      <c r="H1176" s="376">
        <v>51924094.950487576</v>
      </c>
      <c r="I1176" s="379">
        <v>710274965152.10291</v>
      </c>
      <c r="J1176" s="377">
        <v>-0.16989059130919415</v>
      </c>
      <c r="K1176" s="379">
        <v>17077983267.889324</v>
      </c>
      <c r="L1176" s="379">
        <v>0</v>
      </c>
      <c r="M1176" s="379">
        <v>1863488616687.9021</v>
      </c>
      <c r="N1176" s="379">
        <v>376946302075.8681</v>
      </c>
      <c r="O1176" s="376">
        <v>111409.17776439831</v>
      </c>
      <c r="P1176" s="376">
        <v>4372272.0779996514</v>
      </c>
      <c r="Q1176" s="376">
        <v>2871958.0533042382</v>
      </c>
      <c r="R1176" s="379">
        <v>2967787867183.7622</v>
      </c>
      <c r="S1176" s="377">
        <v>0.49512336537586832</v>
      </c>
      <c r="T1176" s="377">
        <v>0.30637527309943996</v>
      </c>
      <c r="U1176" s="376">
        <v>22.110598455710832</v>
      </c>
      <c r="V1176" s="379">
        <v>21439617988268.09</v>
      </c>
      <c r="W1176" s="375">
        <v>6128.7443974988355</v>
      </c>
      <c r="X1176" s="378">
        <v>3.4305814157912777E-2</v>
      </c>
      <c r="Y1176" s="379">
        <v>969250925690.46838</v>
      </c>
      <c r="Z1176" s="379">
        <v>0</v>
      </c>
      <c r="AA1176" s="379">
        <v>8340405943.5695257</v>
      </c>
      <c r="AB1176" s="379">
        <v>-191799186801.85794</v>
      </c>
      <c r="AC1176" s="379">
        <v>82498271323.142624</v>
      </c>
      <c r="AD1176" s="379">
        <v>40966402154.3069</v>
      </c>
      <c r="AE1176" s="379">
        <v>909256818309.62952</v>
      </c>
      <c r="AF1176" s="379">
        <v>20104212402761.438</v>
      </c>
      <c r="AG1176" s="379">
        <v>532563228005.98969</v>
      </c>
      <c r="AH1176" s="379">
        <v>18415767588118.898</v>
      </c>
      <c r="AI1176" s="379">
        <v>0</v>
      </c>
      <c r="AJ1176" s="379">
        <v>83404059435.695251</v>
      </c>
      <c r="AK1176" s="379">
        <v>1072477527200.8541</v>
      </c>
      <c r="AL1176" s="379">
        <v>13679.101500553614</v>
      </c>
      <c r="AM1176" s="377">
        <v>0.52012709764397713</v>
      </c>
      <c r="AN1176" s="376">
        <v>5.4166305856456916</v>
      </c>
      <c r="AO1176" s="406">
        <v>2.0000000000000001E-4</v>
      </c>
    </row>
    <row r="1177" spans="1:41" x14ac:dyDescent="0.2">
      <c r="A1177" s="380">
        <v>1173</v>
      </c>
      <c r="B1177" s="377">
        <v>0.54696395499660477</v>
      </c>
      <c r="C1177" s="376">
        <v>4636.6585295569375</v>
      </c>
      <c r="D1177" s="377">
        <v>0.4868664888673041</v>
      </c>
      <c r="E1177" s="377">
        <v>2.7459643198197752E-2</v>
      </c>
      <c r="F1177" s="400">
        <v>2025.69</v>
      </c>
      <c r="G1177" s="379">
        <v>388082685920.49927</v>
      </c>
      <c r="H1177" s="376">
        <v>13941734.300426656</v>
      </c>
      <c r="I1177" s="379">
        <v>356172361207.07843</v>
      </c>
      <c r="J1177" s="377">
        <v>0.13312873227991506</v>
      </c>
      <c r="K1177" s="379">
        <v>7629882813.6050491</v>
      </c>
      <c r="L1177" s="379">
        <v>0</v>
      </c>
      <c r="M1177" s="379">
        <v>938957037878.49536</v>
      </c>
      <c r="N1177" s="379">
        <v>77734987870.398514</v>
      </c>
      <c r="O1177" s="376">
        <v>93525.617434165368</v>
      </c>
      <c r="P1177" s="376">
        <v>1072486.0241746907</v>
      </c>
      <c r="Q1177" s="376">
        <v>502669.78623241535</v>
      </c>
      <c r="R1177" s="379">
        <v>1380494269769.5771</v>
      </c>
      <c r="S1177" s="377">
        <v>0.59513041886156726</v>
      </c>
      <c r="T1177" s="377">
        <v>0.30777051373363418</v>
      </c>
      <c r="U1177" s="376">
        <v>18.445007353232416</v>
      </c>
      <c r="V1177" s="379">
        <v>8747266577825.2676</v>
      </c>
      <c r="W1177" s="375">
        <v>2501.4385416852615</v>
      </c>
      <c r="X1177" s="378">
        <v>3.9119347252613436E-2</v>
      </c>
      <c r="Y1177" s="379">
        <v>388082685920.49927</v>
      </c>
      <c r="Z1177" s="379">
        <v>0</v>
      </c>
      <c r="AA1177" s="379">
        <v>5015423875.2253561</v>
      </c>
      <c r="AB1177" s="379">
        <v>15051496395.041761</v>
      </c>
      <c r="AC1177" s="379">
        <v>4768338953.5749102</v>
      </c>
      <c r="AD1177" s="379">
        <v>11957485468.979702</v>
      </c>
      <c r="AE1177" s="379">
        <v>424875430613.32092</v>
      </c>
      <c r="AF1177" s="379">
        <v>7836830441870.4932</v>
      </c>
      <c r="AG1177" s="379">
        <v>351116764232.27899</v>
      </c>
      <c r="AH1177" s="379">
        <v>7373571032489.4863</v>
      </c>
      <c r="AI1177" s="379">
        <v>0</v>
      </c>
      <c r="AJ1177" s="379">
        <v>50154238752.253563</v>
      </c>
      <c r="AK1177" s="379">
        <v>61988406396.473831</v>
      </c>
      <c r="AL1177" s="379">
        <v>25547.206217821735</v>
      </c>
      <c r="AM1177" s="377">
        <v>0.4133125055405556</v>
      </c>
      <c r="AN1177" s="376">
        <v>6.0789658487479192</v>
      </c>
      <c r="AO1177" s="406">
        <v>2.0000000000000001E-4</v>
      </c>
    </row>
    <row r="1178" spans="1:41" x14ac:dyDescent="0.2">
      <c r="A1178" s="380">
        <v>1174</v>
      </c>
      <c r="B1178" s="377">
        <v>0.59985539660942189</v>
      </c>
      <c r="C1178" s="376">
        <v>7383.120286218159</v>
      </c>
      <c r="D1178" s="377">
        <v>0.62358796993931243</v>
      </c>
      <c r="E1178" s="377">
        <v>3.3996040603270321E-2</v>
      </c>
      <c r="F1178" s="400">
        <v>2026.42</v>
      </c>
      <c r="G1178" s="379">
        <v>500270057749.349</v>
      </c>
      <c r="H1178" s="376">
        <v>21126909.788239554</v>
      </c>
      <c r="I1178" s="379">
        <v>479311078658.08124</v>
      </c>
      <c r="J1178" s="377">
        <v>4.1703685523593492E-2</v>
      </c>
      <c r="K1178" s="379">
        <v>9914360065.9855614</v>
      </c>
      <c r="L1178" s="379">
        <v>0</v>
      </c>
      <c r="M1178" s="379">
        <v>843703928006.52356</v>
      </c>
      <c r="N1178" s="379">
        <v>148067780096.6882</v>
      </c>
      <c r="O1178" s="376">
        <v>89273.416923829485</v>
      </c>
      <c r="P1178" s="376">
        <v>1699083.8641793579</v>
      </c>
      <c r="Q1178" s="376">
        <v>899675.4157630956</v>
      </c>
      <c r="R1178" s="379">
        <v>1480997146827.2786</v>
      </c>
      <c r="S1178" s="377">
        <v>0.49862185737786874</v>
      </c>
      <c r="T1178" s="377">
        <v>0.31130510375890441</v>
      </c>
      <c r="U1178" s="376">
        <v>21.382501062985938</v>
      </c>
      <c r="V1178" s="379">
        <v>10616412206947.092</v>
      </c>
      <c r="W1178" s="375">
        <v>3035.6623396605573</v>
      </c>
      <c r="X1178" s="378">
        <v>3.5133853631213838E-2</v>
      </c>
      <c r="Y1178" s="379">
        <v>500270057749.349</v>
      </c>
      <c r="Z1178" s="379">
        <v>0</v>
      </c>
      <c r="AA1178" s="379">
        <v>7366223321.4759722</v>
      </c>
      <c r="AB1178" s="379">
        <v>-34609939616.451019</v>
      </c>
      <c r="AC1178" s="379">
        <v>-33479531993.392292</v>
      </c>
      <c r="AD1178" s="379">
        <v>21495160998.725681</v>
      </c>
      <c r="AE1178" s="379">
        <v>461041970459.70734</v>
      </c>
      <c r="AF1178" s="379">
        <v>9858230423435.8242</v>
      </c>
      <c r="AG1178" s="379">
        <v>279437092983.43384</v>
      </c>
      <c r="AH1178" s="379">
        <v>9505131097237.6309</v>
      </c>
      <c r="AI1178" s="379">
        <v>0</v>
      </c>
      <c r="AJ1178" s="379">
        <v>73662233214.75972</v>
      </c>
      <c r="AK1178" s="379">
        <v>0</v>
      </c>
      <c r="AL1178" s="379">
        <v>22687.230809538138</v>
      </c>
      <c r="AM1178" s="377">
        <v>0.59294503811469856</v>
      </c>
      <c r="AN1178" s="376">
        <v>7.0904658226199091</v>
      </c>
      <c r="AO1178" s="406">
        <v>2.0000000000000001E-4</v>
      </c>
    </row>
    <row r="1179" spans="1:41" x14ac:dyDescent="0.2">
      <c r="A1179" s="380">
        <v>1175</v>
      </c>
      <c r="B1179" s="377">
        <v>0.37322819114556793</v>
      </c>
      <c r="C1179" s="376">
        <v>7636.9924872610954</v>
      </c>
      <c r="D1179" s="377">
        <v>0.35891873697106047</v>
      </c>
      <c r="E1179" s="377">
        <v>5.3576495344503906E-2</v>
      </c>
      <c r="F1179" s="400">
        <v>2025.82</v>
      </c>
      <c r="G1179" s="379">
        <v>410767345087.8457</v>
      </c>
      <c r="H1179" s="376">
        <v>8982245.0844472852</v>
      </c>
      <c r="I1179" s="379">
        <v>265015768227.53442</v>
      </c>
      <c r="J1179" s="377">
        <v>0.22874526672567741</v>
      </c>
      <c r="K1179" s="379">
        <v>10217840466.198246</v>
      </c>
      <c r="L1179" s="379">
        <v>0</v>
      </c>
      <c r="M1179" s="379">
        <v>962795407699.1908</v>
      </c>
      <c r="N1179" s="379">
        <v>111296132806.41481</v>
      </c>
      <c r="O1179" s="376">
        <v>130000</v>
      </c>
      <c r="P1179" s="376">
        <v>1516204.9675663123</v>
      </c>
      <c r="Q1179" s="376">
        <v>810645.24372423999</v>
      </c>
      <c r="R1179" s="379">
        <v>1349325149199.3381</v>
      </c>
      <c r="S1179" s="377">
        <v>0.63893173548900362</v>
      </c>
      <c r="T1179" s="377">
        <v>0.35979419285330849</v>
      </c>
      <c r="U1179" s="376">
        <v>18.047984222188102</v>
      </c>
      <c r="V1179" s="379">
        <v>9856046005092.0605</v>
      </c>
      <c r="W1179" s="375">
        <v>2817.2224099578516</v>
      </c>
      <c r="X1179" s="378">
        <v>3.9631458969565714E-2</v>
      </c>
      <c r="Y1179" s="379">
        <v>410767345087.8457</v>
      </c>
      <c r="Z1179" s="379">
        <v>0</v>
      </c>
      <c r="AA1179" s="379">
        <v>4637318874.339674</v>
      </c>
      <c r="AB1179" s="379">
        <v>42618894871.031944</v>
      </c>
      <c r="AC1179" s="379">
        <v>15813607702.997471</v>
      </c>
      <c r="AD1179" s="379">
        <v>11642186416.631161</v>
      </c>
      <c r="AE1179" s="379">
        <v>485479352952.84595</v>
      </c>
      <c r="AF1179" s="379">
        <v>8761923702291.0518</v>
      </c>
      <c r="AG1179" s="379">
        <v>705394056739.62036</v>
      </c>
      <c r="AH1179" s="379">
        <v>7804579556669.0684</v>
      </c>
      <c r="AI1179" s="379">
        <v>0</v>
      </c>
      <c r="AJ1179" s="379">
        <v>46373188743.396744</v>
      </c>
      <c r="AK1179" s="379">
        <v>205576900138.96713</v>
      </c>
      <c r="AL1179" s="379">
        <v>29504.401821144689</v>
      </c>
      <c r="AM1179" s="377">
        <v>0.42664032441685995</v>
      </c>
      <c r="AN1179" s="376">
        <v>6.4992901426515575</v>
      </c>
      <c r="AO1179" s="406">
        <v>2.0000000000000001E-4</v>
      </c>
    </row>
    <row r="1180" spans="1:41" x14ac:dyDescent="0.2">
      <c r="A1180" s="380">
        <v>1176</v>
      </c>
      <c r="B1180" s="377">
        <v>0.55763734446904589</v>
      </c>
      <c r="C1180" s="376">
        <v>5388.2778985341811</v>
      </c>
      <c r="D1180" s="377">
        <v>0.30052428062690445</v>
      </c>
      <c r="E1180" s="377">
        <v>1.9399454457584148E-2</v>
      </c>
      <c r="F1180" s="400">
        <v>2026.4</v>
      </c>
      <c r="G1180" s="379">
        <v>264229575674.11298</v>
      </c>
      <c r="H1180" s="376">
        <v>7183634.221045359</v>
      </c>
      <c r="I1180" s="379">
        <v>293989190191.58447</v>
      </c>
      <c r="J1180" s="377">
        <v>0.41389888365884231</v>
      </c>
      <c r="K1180" s="379">
        <v>9183674731.9039574</v>
      </c>
      <c r="L1180" s="379">
        <v>3422088.6960699735</v>
      </c>
      <c r="M1180" s="379">
        <v>574990896987.82178</v>
      </c>
      <c r="N1180" s="379">
        <v>328061737255.41595</v>
      </c>
      <c r="O1180" s="376">
        <v>109873.84540735086</v>
      </c>
      <c r="P1180" s="376">
        <v>3642553.9780163383</v>
      </c>
      <c r="Q1180" s="376">
        <v>2360288.3320136024</v>
      </c>
      <c r="R1180" s="379">
        <v>1206228921255.4221</v>
      </c>
      <c r="S1180" s="377">
        <v>0.54825279305463048</v>
      </c>
      <c r="T1180" s="377">
        <v>0.34688514771293083</v>
      </c>
      <c r="U1180" s="376">
        <v>16.752228489009756</v>
      </c>
      <c r="V1180" s="379">
        <v>7817797624811.291</v>
      </c>
      <c r="W1180" s="375">
        <v>2232.60847439587</v>
      </c>
      <c r="X1180" s="378">
        <v>4.3115796521656417E-2</v>
      </c>
      <c r="Y1180" s="379">
        <v>264228003107.19522</v>
      </c>
      <c r="Z1180" s="379">
        <v>1572566.9177636141</v>
      </c>
      <c r="AA1180" s="379">
        <v>5119712498.7506981</v>
      </c>
      <c r="AB1180" s="379">
        <v>85876608413.761841</v>
      </c>
      <c r="AC1180" s="379">
        <v>50942378079.604401</v>
      </c>
      <c r="AD1180" s="379">
        <v>12254622859.066481</v>
      </c>
      <c r="AE1180" s="379">
        <v>418422897525.29633</v>
      </c>
      <c r="AF1180" s="379">
        <v>7009515984377.2793</v>
      </c>
      <c r="AG1180" s="379">
        <v>1275706006546.7683</v>
      </c>
      <c r="AH1180" s="379">
        <v>5020332059036.709</v>
      </c>
      <c r="AI1180" s="379">
        <v>29878771.437508669</v>
      </c>
      <c r="AJ1180" s="379">
        <v>51197124987.506981</v>
      </c>
      <c r="AK1180" s="379">
        <v>662250915034.85718</v>
      </c>
      <c r="AL1180" s="379">
        <v>40924.855184066335</v>
      </c>
      <c r="AM1180" s="377">
        <v>0.45953423696165319</v>
      </c>
      <c r="AN1180" s="376">
        <v>8.0772950704565822</v>
      </c>
      <c r="AO1180" s="406">
        <v>2.0000000000000001E-4</v>
      </c>
    </row>
    <row r="1181" spans="1:41" x14ac:dyDescent="0.2">
      <c r="A1181" s="380">
        <v>1177</v>
      </c>
      <c r="B1181" s="377">
        <v>0.51884118216939523</v>
      </c>
      <c r="C1181" s="376">
        <v>6212.7713212082126</v>
      </c>
      <c r="D1181" s="377">
        <v>0.52396056055835516</v>
      </c>
      <c r="E1181" s="377">
        <v>1.4608635393338015E-2</v>
      </c>
      <c r="F1181" s="400">
        <v>2026.32</v>
      </c>
      <c r="G1181" s="379">
        <v>418360082464.65155</v>
      </c>
      <c r="H1181" s="376">
        <v>15303602.33219496</v>
      </c>
      <c r="I1181" s="379">
        <v>401005865595.04004</v>
      </c>
      <c r="J1181" s="377">
        <v>0.12846596316714409</v>
      </c>
      <c r="K1181" s="379">
        <v>14896041092.635866</v>
      </c>
      <c r="L1181" s="379">
        <v>0</v>
      </c>
      <c r="M1181" s="379">
        <v>725672987460.76257</v>
      </c>
      <c r="N1181" s="379">
        <v>209870158477.52209</v>
      </c>
      <c r="O1181" s="376">
        <v>91884.359421603571</v>
      </c>
      <c r="P1181" s="376">
        <v>2211925.124840322</v>
      </c>
      <c r="Q1181" s="376">
        <v>1268203.870615395</v>
      </c>
      <c r="R1181" s="379">
        <v>1351445052625.9609</v>
      </c>
      <c r="S1181" s="377">
        <v>0.50963827619945901</v>
      </c>
      <c r="T1181" s="377">
        <v>0.31025037824355323</v>
      </c>
      <c r="U1181" s="376">
        <v>19.675571273592304</v>
      </c>
      <c r="V1181" s="379">
        <v>9009168518681.3203</v>
      </c>
      <c r="W1181" s="375">
        <v>2574.2959323366204</v>
      </c>
      <c r="X1181" s="378">
        <v>3.7577138505352083E-2</v>
      </c>
      <c r="Y1181" s="379">
        <v>418360082464.65155</v>
      </c>
      <c r="Z1181" s="379">
        <v>0</v>
      </c>
      <c r="AA1181" s="379">
        <v>9048844341.2215672</v>
      </c>
      <c r="AB1181" s="379">
        <v>-13242752083.796276</v>
      </c>
      <c r="AC1181" s="379">
        <v>-11062007656.372227</v>
      </c>
      <c r="AD1181" s="379">
        <v>16182171686.878462</v>
      </c>
      <c r="AE1181" s="379">
        <v>419286338752.58307</v>
      </c>
      <c r="AF1181" s="379">
        <v>8249698242170.0156</v>
      </c>
      <c r="AG1181" s="379">
        <v>210368231929.42001</v>
      </c>
      <c r="AH1181" s="379">
        <v>7948841566828.3799</v>
      </c>
      <c r="AI1181" s="379">
        <v>0</v>
      </c>
      <c r="AJ1181" s="379">
        <v>90488443412.215668</v>
      </c>
      <c r="AK1181" s="379">
        <v>0</v>
      </c>
      <c r="AL1181" s="379">
        <v>26203.364207355531</v>
      </c>
      <c r="AM1181" s="377">
        <v>0.57651323625612072</v>
      </c>
      <c r="AN1181" s="376">
        <v>7.4257041872692326</v>
      </c>
      <c r="AO1181" s="406">
        <v>2.0000000000000001E-4</v>
      </c>
    </row>
    <row r="1182" spans="1:41" x14ac:dyDescent="0.2">
      <c r="A1182" s="380">
        <v>1178</v>
      </c>
      <c r="B1182" s="377">
        <v>0.8</v>
      </c>
      <c r="C1182" s="376">
        <v>6204.5534774094876</v>
      </c>
      <c r="D1182" s="377">
        <v>0.25784444949881313</v>
      </c>
      <c r="E1182" s="377">
        <v>1.7967495314675827E-2</v>
      </c>
      <c r="F1182" s="400">
        <v>2025</v>
      </c>
      <c r="G1182" s="379">
        <v>533004164339.59869</v>
      </c>
      <c r="H1182" s="376">
        <v>6037796.329515432</v>
      </c>
      <c r="I1182" s="379">
        <v>259972346077.61545</v>
      </c>
      <c r="J1182" s="377">
        <v>0.38414475619360933</v>
      </c>
      <c r="K1182" s="379">
        <v>8035459840.130496</v>
      </c>
      <c r="L1182" s="379">
        <v>0</v>
      </c>
      <c r="M1182" s="379">
        <v>835497296797.85742</v>
      </c>
      <c r="N1182" s="379">
        <v>171523926164.63281</v>
      </c>
      <c r="O1182" s="376">
        <v>117255.70605164861</v>
      </c>
      <c r="P1182" s="376">
        <v>1713352.9441928123</v>
      </c>
      <c r="Q1182" s="376">
        <v>961210.83926031902</v>
      </c>
      <c r="R1182" s="379">
        <v>1275029028880.2363</v>
      </c>
      <c r="S1182" s="377">
        <v>0.63769590083962147</v>
      </c>
      <c r="T1182" s="377">
        <v>0.49090832770845383</v>
      </c>
      <c r="U1182" s="376">
        <v>18.089346450338084</v>
      </c>
      <c r="V1182" s="379">
        <v>12616776304992.922</v>
      </c>
      <c r="W1182" s="375">
        <v>3605.5737136104913</v>
      </c>
      <c r="X1182" s="378">
        <v>3.9810296065459917E-2</v>
      </c>
      <c r="Y1182" s="379">
        <v>533004164339.59869</v>
      </c>
      <c r="Z1182" s="379">
        <v>0</v>
      </c>
      <c r="AA1182" s="379">
        <v>4163067500.632041</v>
      </c>
      <c r="AB1182" s="379">
        <v>57967591456.73922</v>
      </c>
      <c r="AC1182" s="379">
        <v>22635468980.455437</v>
      </c>
      <c r="AD1182" s="379">
        <v>8152076069.9052343</v>
      </c>
      <c r="AE1182" s="379">
        <v>625922368347.33069</v>
      </c>
      <c r="AF1182" s="379">
        <v>11322526572050.994</v>
      </c>
      <c r="AG1182" s="379">
        <v>859555677846.37793</v>
      </c>
      <c r="AH1182" s="379">
        <v>10127079122452.375</v>
      </c>
      <c r="AI1182" s="379">
        <v>0</v>
      </c>
      <c r="AJ1182" s="379">
        <v>41630675006.320412</v>
      </c>
      <c r="AK1182" s="379">
        <v>294261096745.92065</v>
      </c>
      <c r="AL1182" s="379">
        <v>43057.488508970579</v>
      </c>
      <c r="AM1182" s="377">
        <v>0.63794840076969783</v>
      </c>
      <c r="AN1182" s="376">
        <v>6.8626150485938711</v>
      </c>
      <c r="AO1182" s="406">
        <v>2.0000000000000001E-4</v>
      </c>
    </row>
    <row r="1183" spans="1:41" x14ac:dyDescent="0.2">
      <c r="A1183" s="380">
        <v>1179</v>
      </c>
      <c r="B1183" s="377">
        <v>0.48095736118252036</v>
      </c>
      <c r="C1183" s="376">
        <v>5583.3269955845171</v>
      </c>
      <c r="D1183" s="377">
        <v>0.26694097683964446</v>
      </c>
      <c r="E1183" s="377">
        <v>1.8083376023904134E-2</v>
      </c>
      <c r="F1183" s="400">
        <v>2025.1</v>
      </c>
      <c r="G1183" s="379">
        <v>263996266066.63101</v>
      </c>
      <c r="H1183" s="376">
        <v>6172486.7186417691</v>
      </c>
      <c r="I1183" s="379">
        <v>269695133373.06808</v>
      </c>
      <c r="J1183" s="377">
        <v>0.42935857014515855</v>
      </c>
      <c r="K1183" s="379">
        <v>13406102713.746782</v>
      </c>
      <c r="L1183" s="379">
        <v>0</v>
      </c>
      <c r="M1183" s="379">
        <v>764026319420.69604</v>
      </c>
      <c r="N1183" s="379">
        <v>89957683036.006668</v>
      </c>
      <c r="O1183" s="376">
        <v>78316.848769510689</v>
      </c>
      <c r="P1183" s="376">
        <v>1174121.4056382393</v>
      </c>
      <c r="Q1183" s="376">
        <v>592342.55508757825</v>
      </c>
      <c r="R1183" s="379">
        <v>1137085238543.5176</v>
      </c>
      <c r="S1183" s="377">
        <v>0.6599687164107817</v>
      </c>
      <c r="T1183" s="377">
        <v>0.32443043791441323</v>
      </c>
      <c r="U1183" s="376">
        <v>17.260370999055613</v>
      </c>
      <c r="V1183" s="379">
        <v>7146499764610.252</v>
      </c>
      <c r="W1183" s="375">
        <v>2044.3520394438021</v>
      </c>
      <c r="X1183" s="378">
        <v>4.1510890381822187E-2</v>
      </c>
      <c r="Y1183" s="379">
        <v>263996266066.63101</v>
      </c>
      <c r="Z1183" s="379">
        <v>0</v>
      </c>
      <c r="AA1183" s="379">
        <v>4101723110.9741287</v>
      </c>
      <c r="AB1183" s="379">
        <v>80308872112.312164</v>
      </c>
      <c r="AC1183" s="379">
        <v>12144926431.253515</v>
      </c>
      <c r="AD1183" s="379">
        <v>8353274165.5175896</v>
      </c>
      <c r="AE1183" s="379">
        <v>368905061886.68842</v>
      </c>
      <c r="AF1183" s="379">
        <v>6367438231593.8135</v>
      </c>
      <c r="AG1183" s="379">
        <v>1152607901611.7869</v>
      </c>
      <c r="AH1183" s="379">
        <v>5015929055265.9893</v>
      </c>
      <c r="AI1183" s="379">
        <v>0</v>
      </c>
      <c r="AJ1183" s="379">
        <v>41017231109.741287</v>
      </c>
      <c r="AK1183" s="379">
        <v>157884043606.29568</v>
      </c>
      <c r="AL1183" s="379">
        <v>43693.1087366379</v>
      </c>
      <c r="AM1183" s="377">
        <v>0.34553294743406171</v>
      </c>
      <c r="AN1183" s="376">
        <v>5</v>
      </c>
      <c r="AO1183" s="406">
        <v>2.0000000000000001E-4</v>
      </c>
    </row>
    <row r="1184" spans="1:41" x14ac:dyDescent="0.2">
      <c r="A1184" s="380">
        <v>1180</v>
      </c>
      <c r="B1184" s="377">
        <v>0.52186780831259783</v>
      </c>
      <c r="C1184" s="376">
        <v>6716.3115829163717</v>
      </c>
      <c r="D1184" s="377">
        <v>0.80394581398772713</v>
      </c>
      <c r="E1184" s="377">
        <v>6.4764311427237958E-2</v>
      </c>
      <c r="F1184" s="400">
        <v>2026.33</v>
      </c>
      <c r="G1184" s="379">
        <v>547871240548.25305</v>
      </c>
      <c r="H1184" s="376">
        <v>37028396.731994145</v>
      </c>
      <c r="I1184" s="379">
        <v>570960160020.47131</v>
      </c>
      <c r="J1184" s="377">
        <v>-0.11214107386942684</v>
      </c>
      <c r="K1184" s="379">
        <v>9287907475.0851116</v>
      </c>
      <c r="L1184" s="379">
        <v>0</v>
      </c>
      <c r="M1184" s="379">
        <v>992576316619.26611</v>
      </c>
      <c r="N1184" s="379">
        <v>131822779834.74921</v>
      </c>
      <c r="O1184" s="376">
        <v>111010.4018880487</v>
      </c>
      <c r="P1184" s="376">
        <v>1888505.2883606497</v>
      </c>
      <c r="Q1184" s="376">
        <v>1004252.3225267626</v>
      </c>
      <c r="R1184" s="379">
        <v>1704647163949.5718</v>
      </c>
      <c r="S1184" s="377">
        <v>0.45587755522167223</v>
      </c>
      <c r="T1184" s="377">
        <v>0.28771667411698459</v>
      </c>
      <c r="U1184" s="376">
        <v>22.843051496884797</v>
      </c>
      <c r="V1184" s="379">
        <v>11913061399488.756</v>
      </c>
      <c r="W1184" s="375">
        <v>3407.067779888675</v>
      </c>
      <c r="X1184" s="378">
        <v>3.3455116183488551E-2</v>
      </c>
      <c r="Y1184" s="379">
        <v>547871240548.25305</v>
      </c>
      <c r="Z1184" s="379">
        <v>0</v>
      </c>
      <c r="AA1184" s="379">
        <v>2703929720.1111598</v>
      </c>
      <c r="AB1184" s="379">
        <v>-119112479120.83412</v>
      </c>
      <c r="AC1184" s="379">
        <v>27821545520.429249</v>
      </c>
      <c r="AD1184" s="379">
        <v>31171175886.561607</v>
      </c>
      <c r="AE1184" s="379">
        <v>490455412554.52094</v>
      </c>
      <c r="AF1184" s="379">
        <v>11203498245908.801</v>
      </c>
      <c r="AG1184" s="379">
        <v>405225286525.3009</v>
      </c>
      <c r="AH1184" s="379">
        <v>10409553570416.809</v>
      </c>
      <c r="AI1184" s="379">
        <v>0</v>
      </c>
      <c r="AJ1184" s="379">
        <v>27039297201.111599</v>
      </c>
      <c r="AK1184" s="379">
        <v>361680091765.58026</v>
      </c>
      <c r="AL1184" s="379">
        <v>15419.521513529018</v>
      </c>
      <c r="AM1184" s="377">
        <v>0.55196888276995459</v>
      </c>
      <c r="AN1184" s="376">
        <v>9.6552981020081141</v>
      </c>
      <c r="AO1184" s="406">
        <v>2.0000000000000001E-4</v>
      </c>
    </row>
    <row r="1185" spans="1:41" x14ac:dyDescent="0.2">
      <c r="A1185" s="380">
        <v>1181</v>
      </c>
      <c r="B1185" s="377">
        <v>0.41935224138878563</v>
      </c>
      <c r="C1185" s="376">
        <v>7532.5311655152709</v>
      </c>
      <c r="D1185" s="377">
        <v>0.14277879943466204</v>
      </c>
      <c r="E1185" s="377">
        <v>7.0065835706435847E-3</v>
      </c>
      <c r="F1185" s="400">
        <v>2026.83</v>
      </c>
      <c r="G1185" s="379">
        <v>205011144365.52008</v>
      </c>
      <c r="H1185" s="376">
        <v>3732028.7953022909</v>
      </c>
      <c r="I1185" s="379">
        <v>199509746003.29028</v>
      </c>
      <c r="J1185" s="377">
        <v>0.41935224138878557</v>
      </c>
      <c r="K1185" s="379">
        <v>8790225728.3613338</v>
      </c>
      <c r="L1185" s="379">
        <v>0</v>
      </c>
      <c r="M1185" s="379">
        <v>569696886657.48535</v>
      </c>
      <c r="N1185" s="379">
        <v>54441731055.800697</v>
      </c>
      <c r="O1185" s="376">
        <v>112169.24018357036</v>
      </c>
      <c r="P1185" s="376">
        <v>814030.92076253588</v>
      </c>
      <c r="Q1185" s="376">
        <v>371616.75441909512</v>
      </c>
      <c r="R1185" s="379">
        <v>832438589444.93762</v>
      </c>
      <c r="S1185" s="377">
        <v>0.67050299663011781</v>
      </c>
      <c r="T1185" s="377">
        <v>0.35121919989528111</v>
      </c>
      <c r="U1185" s="376">
        <v>17.148864663027876</v>
      </c>
      <c r="V1185" s="379">
        <v>5647730987143.2236</v>
      </c>
      <c r="W1185" s="375">
        <v>1615.4242244639106</v>
      </c>
      <c r="X1185" s="378">
        <v>4.1603172121634842E-2</v>
      </c>
      <c r="Y1185" s="379">
        <v>205011144365.52008</v>
      </c>
      <c r="Z1185" s="379">
        <v>0</v>
      </c>
      <c r="AA1185" s="379">
        <v>5689959725.0981989</v>
      </c>
      <c r="AB1185" s="379">
        <v>66314596721.921761</v>
      </c>
      <c r="AC1185" s="379">
        <v>9323074147.4459324</v>
      </c>
      <c r="AD1185" s="379">
        <v>6029640386.8214207</v>
      </c>
      <c r="AE1185" s="379">
        <v>292368415346.80737</v>
      </c>
      <c r="AF1185" s="379">
        <v>5013786386526.3223</v>
      </c>
      <c r="AG1185" s="379">
        <v>940475082413.66138</v>
      </c>
      <c r="AH1185" s="379">
        <v>3895211742944.8813</v>
      </c>
      <c r="AI1185" s="379">
        <v>0</v>
      </c>
      <c r="AJ1185" s="379">
        <v>56899597250.981987</v>
      </c>
      <c r="AK1185" s="379">
        <v>121199963916.79712</v>
      </c>
      <c r="AL1185" s="379">
        <v>53458.790632704688</v>
      </c>
      <c r="AM1185" s="377">
        <v>0.35986003990360127</v>
      </c>
      <c r="AN1185" s="376">
        <v>5.6002931829364755</v>
      </c>
      <c r="AO1185" s="406">
        <v>2.0000000000000001E-4</v>
      </c>
    </row>
    <row r="1186" spans="1:41" x14ac:dyDescent="0.2">
      <c r="A1186" s="380">
        <v>1182</v>
      </c>
      <c r="B1186" s="377">
        <v>0.46481904581376676</v>
      </c>
      <c r="C1186" s="376">
        <v>5742.2252985058558</v>
      </c>
      <c r="D1186" s="377">
        <v>0.1</v>
      </c>
      <c r="E1186" s="377">
        <v>2.7259834911526393E-2</v>
      </c>
      <c r="F1186" s="400">
        <v>2025</v>
      </c>
      <c r="G1186" s="379">
        <v>288855583654.59076</v>
      </c>
      <c r="H1186" s="376">
        <v>3030912.198254074</v>
      </c>
      <c r="I1186" s="379">
        <v>156999221027.08112</v>
      </c>
      <c r="J1186" s="377">
        <v>0.46090451939537103</v>
      </c>
      <c r="K1186" s="379">
        <v>6418410142.4171457</v>
      </c>
      <c r="L1186" s="379">
        <v>0</v>
      </c>
      <c r="M1186" s="379">
        <v>615347078631.29431</v>
      </c>
      <c r="N1186" s="379">
        <v>47163407484.283844</v>
      </c>
      <c r="O1186" s="376">
        <v>94797.471927056686</v>
      </c>
      <c r="P1186" s="376">
        <v>671896.36732365179</v>
      </c>
      <c r="Q1186" s="376">
        <v>286515.37347879587</v>
      </c>
      <c r="R1186" s="379">
        <v>825928117285.07642</v>
      </c>
      <c r="S1186" s="377">
        <v>0.70075514085902979</v>
      </c>
      <c r="T1186" s="377">
        <v>0.44101106681204472</v>
      </c>
      <c r="U1186" s="376">
        <v>17.736124433905385</v>
      </c>
      <c r="V1186" s="379">
        <v>7340259126170.8262</v>
      </c>
      <c r="W1186" s="375">
        <v>2100.4427409141372</v>
      </c>
      <c r="X1186" s="378">
        <v>3.9832971743585473E-2</v>
      </c>
      <c r="Y1186" s="379">
        <v>288855583654.59076</v>
      </c>
      <c r="Z1186" s="379">
        <v>0</v>
      </c>
      <c r="AA1186" s="379">
        <v>2677081771.3628049</v>
      </c>
      <c r="AB1186" s="379">
        <v>58532442963.119011</v>
      </c>
      <c r="AC1186" s="379">
        <v>8791687589.312645</v>
      </c>
      <c r="AD1186" s="379">
        <v>5386644135.5699329</v>
      </c>
      <c r="AE1186" s="379">
        <v>364243440113.95514</v>
      </c>
      <c r="AF1186" s="379">
        <v>6460266978094.873</v>
      </c>
      <c r="AG1186" s="379">
        <v>830948132282.9563</v>
      </c>
      <c r="AH1186" s="379">
        <v>5488256089437.2246</v>
      </c>
      <c r="AI1186" s="379">
        <v>0</v>
      </c>
      <c r="AJ1186" s="379">
        <v>26770817713.628048</v>
      </c>
      <c r="AK1186" s="379">
        <v>114291938661.06439</v>
      </c>
      <c r="AL1186" s="379">
        <v>51799.329956677371</v>
      </c>
      <c r="AM1186" s="377">
        <v>0.4694189566920301</v>
      </c>
      <c r="AN1186" s="376">
        <v>5.5936213026619974</v>
      </c>
      <c r="AO1186" s="406">
        <v>2.0000000000000001E-4</v>
      </c>
    </row>
    <row r="1187" spans="1:41" x14ac:dyDescent="0.2">
      <c r="A1187" s="380">
        <v>1183</v>
      </c>
      <c r="B1187" s="377">
        <v>0.39094501490831696</v>
      </c>
      <c r="C1187" s="376">
        <v>6260.1664251400434</v>
      </c>
      <c r="D1187" s="377">
        <v>0.28775123950856335</v>
      </c>
      <c r="E1187" s="377">
        <v>4.1351087576794725E-2</v>
      </c>
      <c r="F1187" s="400">
        <v>2025.28</v>
      </c>
      <c r="G1187" s="379">
        <v>391014739401.52551</v>
      </c>
      <c r="H1187" s="376">
        <v>6776783.0754315853</v>
      </c>
      <c r="I1187" s="379">
        <v>255419005844.53552</v>
      </c>
      <c r="J1187" s="377">
        <v>0.31321189474965283</v>
      </c>
      <c r="K1187" s="379">
        <v>4604361130.4704552</v>
      </c>
      <c r="L1187" s="379">
        <v>0</v>
      </c>
      <c r="M1187" s="379">
        <v>669506469846.63757</v>
      </c>
      <c r="N1187" s="379">
        <v>166330914795.06406</v>
      </c>
      <c r="O1187" s="376">
        <v>80202.572399691824</v>
      </c>
      <c r="P1187" s="376">
        <v>1734482.7554589272</v>
      </c>
      <c r="Q1187" s="376">
        <v>971313.3115198639</v>
      </c>
      <c r="R1187" s="379">
        <v>1095860751616.7076</v>
      </c>
      <c r="S1187" s="377">
        <v>0.59595502940224376</v>
      </c>
      <c r="T1187" s="377">
        <v>0.42357656943801458</v>
      </c>
      <c r="U1187" s="376">
        <v>18.039285690666535</v>
      </c>
      <c r="V1187" s="379">
        <v>9346464853775.7441</v>
      </c>
      <c r="W1187" s="375">
        <v>2671.4281524577168</v>
      </c>
      <c r="X1187" s="378">
        <v>3.9926177786339521E-2</v>
      </c>
      <c r="Y1187" s="379">
        <v>391014739401.52551</v>
      </c>
      <c r="Z1187" s="379">
        <v>0</v>
      </c>
      <c r="AA1187" s="379">
        <v>2316026305.8327937</v>
      </c>
      <c r="AB1187" s="379">
        <v>43627810778.216873</v>
      </c>
      <c r="AC1187" s="379">
        <v>17556204141.076286</v>
      </c>
      <c r="AD1187" s="379">
        <v>9666157124.917799</v>
      </c>
      <c r="AE1187" s="379">
        <v>464180937751.56921</v>
      </c>
      <c r="AF1187" s="379">
        <v>8373492548262.0557</v>
      </c>
      <c r="AG1187" s="379">
        <v>692821582740.75073</v>
      </c>
      <c r="AH1187" s="379">
        <v>7429280048628.9844</v>
      </c>
      <c r="AI1187" s="379">
        <v>0</v>
      </c>
      <c r="AJ1187" s="379">
        <v>23160263058.327938</v>
      </c>
      <c r="AK1187" s="379">
        <v>228230653833.99173</v>
      </c>
      <c r="AL1187" s="379">
        <v>37690.302758919126</v>
      </c>
      <c r="AM1187" s="377">
        <v>0.58403429542823448</v>
      </c>
      <c r="AN1187" s="376">
        <v>6.1384793300182405</v>
      </c>
      <c r="AO1187" s="406">
        <v>2.0000000000000001E-4</v>
      </c>
    </row>
    <row r="1188" spans="1:41" x14ac:dyDescent="0.2">
      <c r="A1188" s="380">
        <v>1184</v>
      </c>
      <c r="B1188" s="377">
        <v>0.52691377885362001</v>
      </c>
      <c r="C1188" s="376">
        <v>6216.3508965149922</v>
      </c>
      <c r="D1188" s="377">
        <v>0.63482588547658325</v>
      </c>
      <c r="E1188" s="377">
        <v>6.0859455620254813E-2</v>
      </c>
      <c r="F1188" s="400">
        <v>2026.2</v>
      </c>
      <c r="G1188" s="379">
        <v>596463771603.66504</v>
      </c>
      <c r="H1188" s="376">
        <v>22634713.142315738</v>
      </c>
      <c r="I1188" s="379">
        <v>296808242728.40625</v>
      </c>
      <c r="J1188" s="377">
        <v>-0.11469773356029389</v>
      </c>
      <c r="K1188" s="379">
        <v>9096995925.0986404</v>
      </c>
      <c r="L1188" s="379">
        <v>0</v>
      </c>
      <c r="M1188" s="379">
        <v>1256672540181.6091</v>
      </c>
      <c r="N1188" s="379">
        <v>237757110684.93835</v>
      </c>
      <c r="O1188" s="376">
        <v>130000</v>
      </c>
      <c r="P1188" s="376">
        <v>2631282.5383352749</v>
      </c>
      <c r="Q1188" s="376">
        <v>1546331.9830677435</v>
      </c>
      <c r="R1188" s="379">
        <v>1800334889520.0522</v>
      </c>
      <c r="S1188" s="377">
        <v>0.57522462475733682</v>
      </c>
      <c r="T1188" s="377">
        <v>0.33497633530551707</v>
      </c>
      <c r="U1188" s="376">
        <v>20.458805286939072</v>
      </c>
      <c r="V1188" s="379">
        <v>13169556952433.221</v>
      </c>
      <c r="W1188" s="375">
        <v>3764.8137822613176</v>
      </c>
      <c r="X1188" s="378">
        <v>3.6945316812815127E-2</v>
      </c>
      <c r="Y1188" s="379">
        <v>596463771603.66504</v>
      </c>
      <c r="Z1188" s="379">
        <v>0</v>
      </c>
      <c r="AA1188" s="379">
        <v>5674847564.5797338</v>
      </c>
      <c r="AB1188" s="379">
        <v>-72032347055.743591</v>
      </c>
      <c r="AC1188" s="379">
        <v>51886277745.57428</v>
      </c>
      <c r="AD1188" s="379">
        <v>21077033756.014706</v>
      </c>
      <c r="AE1188" s="379">
        <v>603069583614.09009</v>
      </c>
      <c r="AF1188" s="379">
        <v>12338083185636.09</v>
      </c>
      <c r="AG1188" s="379">
        <v>274001438828.19116</v>
      </c>
      <c r="AH1188" s="379">
        <v>11332811660469.637</v>
      </c>
      <c r="AI1188" s="379">
        <v>0</v>
      </c>
      <c r="AJ1188" s="379">
        <v>56748475645.79734</v>
      </c>
      <c r="AK1188" s="379">
        <v>674521610692.46558</v>
      </c>
      <c r="AL1188" s="379">
        <v>18494.276603667884</v>
      </c>
      <c r="AM1188" s="377">
        <v>0.4746373876502995</v>
      </c>
      <c r="AN1188" s="376">
        <v>7.3558683488422485</v>
      </c>
      <c r="AO1188" s="406">
        <v>2.0000000000000001E-4</v>
      </c>
    </row>
    <row r="1189" spans="1:41" x14ac:dyDescent="0.2">
      <c r="A1189" s="380">
        <v>1185</v>
      </c>
      <c r="B1189" s="377">
        <v>0.42804455373193662</v>
      </c>
      <c r="C1189" s="376">
        <v>6106.8274876756032</v>
      </c>
      <c r="D1189" s="377">
        <v>0.27225928011684608</v>
      </c>
      <c r="E1189" s="377">
        <v>8.1125820638132645E-2</v>
      </c>
      <c r="F1189" s="400">
        <v>2025.7</v>
      </c>
      <c r="G1189" s="379">
        <v>185299081281.84631</v>
      </c>
      <c r="H1189" s="376">
        <v>6426384.7164252438</v>
      </c>
      <c r="I1189" s="379">
        <v>249391930551.15625</v>
      </c>
      <c r="J1189" s="377">
        <v>0.35054673894168409</v>
      </c>
      <c r="K1189" s="379">
        <v>6447460948.7177801</v>
      </c>
      <c r="L1189" s="379">
        <v>0</v>
      </c>
      <c r="M1189" s="379">
        <v>687325197766.93311</v>
      </c>
      <c r="N1189" s="379">
        <v>83002244645.250641</v>
      </c>
      <c r="O1189" s="376">
        <v>81418.42383114167</v>
      </c>
      <c r="P1189" s="376">
        <v>1069734.5044660987</v>
      </c>
      <c r="Q1189" s="376">
        <v>523071.26937085087</v>
      </c>
      <c r="R1189" s="379">
        <v>1026166833912.0577</v>
      </c>
      <c r="S1189" s="377">
        <v>0.64315348944909112</v>
      </c>
      <c r="T1189" s="377">
        <v>0.25427636368810652</v>
      </c>
      <c r="U1189" s="376">
        <v>17.232448479199601</v>
      </c>
      <c r="V1189" s="379">
        <v>5090339186886.4746</v>
      </c>
      <c r="W1189" s="375">
        <v>1456.8139662019676</v>
      </c>
      <c r="X1189" s="378">
        <v>4.1328836632204762E-2</v>
      </c>
      <c r="Y1189" s="379">
        <v>185299081281.84631</v>
      </c>
      <c r="Z1189" s="379">
        <v>0</v>
      </c>
      <c r="AA1189" s="379">
        <v>2473942827.18647</v>
      </c>
      <c r="AB1189" s="379">
        <v>53376434074.24913</v>
      </c>
      <c r="AC1189" s="379">
        <v>11108447703.243378</v>
      </c>
      <c r="AD1189" s="379">
        <v>8672065177.9698925</v>
      </c>
      <c r="AE1189" s="379">
        <v>260929971064.49518</v>
      </c>
      <c r="AF1189" s="379">
        <v>4496462283047.9561</v>
      </c>
      <c r="AG1189" s="379">
        <v>806630490278.84729</v>
      </c>
      <c r="AH1189" s="379">
        <v>3520682544355.0801</v>
      </c>
      <c r="AI1189" s="379">
        <v>0</v>
      </c>
      <c r="AJ1189" s="379">
        <v>24739428271.8647</v>
      </c>
      <c r="AK1189" s="379">
        <v>144409820142.16391</v>
      </c>
      <c r="AL1189" s="379">
        <v>38807.500882064152</v>
      </c>
      <c r="AM1189" s="377">
        <v>0.26959448290833632</v>
      </c>
      <c r="AN1189" s="376">
        <v>6.1707371266066291</v>
      </c>
      <c r="AO1189" s="406">
        <v>2.0000000000000001E-4</v>
      </c>
    </row>
    <row r="1190" spans="1:41" x14ac:dyDescent="0.2">
      <c r="A1190" s="380">
        <v>1186</v>
      </c>
      <c r="B1190" s="377">
        <v>0.49135451625299087</v>
      </c>
      <c r="C1190" s="376">
        <v>4003.8570606776134</v>
      </c>
      <c r="D1190" s="377">
        <v>0.27818056747795983</v>
      </c>
      <c r="E1190" s="377">
        <v>4.4419466287816615E-2</v>
      </c>
      <c r="F1190" s="400">
        <v>2026.03</v>
      </c>
      <c r="G1190" s="379">
        <v>339493656264.15521</v>
      </c>
      <c r="H1190" s="376">
        <v>6600132.4424432861</v>
      </c>
      <c r="I1190" s="379">
        <v>136801890645.10071</v>
      </c>
      <c r="J1190" s="377">
        <v>0.38579809753687988</v>
      </c>
      <c r="K1190" s="379">
        <v>8032953996.0586376</v>
      </c>
      <c r="L1190" s="379">
        <v>0</v>
      </c>
      <c r="M1190" s="379">
        <v>617428710441.71472</v>
      </c>
      <c r="N1190" s="379">
        <v>30328136391.286289</v>
      </c>
      <c r="O1190" s="376">
        <v>88465.879368212962</v>
      </c>
      <c r="P1190" s="376">
        <v>490025.71262157313</v>
      </c>
      <c r="Q1190" s="376">
        <v>166732.82332866074</v>
      </c>
      <c r="R1190" s="379">
        <v>792591691474.16028</v>
      </c>
      <c r="S1190" s="377">
        <v>0.70755688417438234</v>
      </c>
      <c r="T1190" s="377">
        <v>0.49278204383422103</v>
      </c>
      <c r="U1190" s="376">
        <v>18.171555999927989</v>
      </c>
      <c r="V1190" s="379">
        <v>7914585708496.4688</v>
      </c>
      <c r="W1190" s="375">
        <v>2255.6054264668269</v>
      </c>
      <c r="X1190" s="378">
        <v>3.9636582635112959E-2</v>
      </c>
      <c r="Y1190" s="379">
        <v>339493656264.15521</v>
      </c>
      <c r="Z1190" s="379">
        <v>0</v>
      </c>
      <c r="AA1190" s="379">
        <v>5693897537.0902166</v>
      </c>
      <c r="AB1190" s="379">
        <v>34122415593.329166</v>
      </c>
      <c r="AC1190" s="379">
        <v>4499584377.7787485</v>
      </c>
      <c r="AD1190" s="379">
        <v>6765399878.3057356</v>
      </c>
      <c r="AE1190" s="379">
        <v>390574953650.65906</v>
      </c>
      <c r="AF1190" s="379">
        <v>7097354642432.2295</v>
      </c>
      <c r="AG1190" s="379">
        <v>531541601131.25372</v>
      </c>
      <c r="AH1190" s="379">
        <v>6450379469018.9492</v>
      </c>
      <c r="AI1190" s="379">
        <v>0</v>
      </c>
      <c r="AJ1190" s="379">
        <v>56938975370.902168</v>
      </c>
      <c r="AK1190" s="379">
        <v>58494596911.123734</v>
      </c>
      <c r="AL1190" s="379">
        <v>42569.784693416899</v>
      </c>
      <c r="AM1190" s="377">
        <v>0.54985077713875341</v>
      </c>
      <c r="AN1190" s="376">
        <v>6.4702059403556635</v>
      </c>
      <c r="AO1190" s="406">
        <v>2.0000000000000001E-4</v>
      </c>
    </row>
    <row r="1191" spans="1:41" x14ac:dyDescent="0.2">
      <c r="A1191" s="380">
        <v>1187</v>
      </c>
      <c r="B1191" s="377">
        <v>0.45908889380734996</v>
      </c>
      <c r="C1191" s="376">
        <v>5544.4377388484372</v>
      </c>
      <c r="D1191" s="377">
        <v>0.22909967997961461</v>
      </c>
      <c r="E1191" s="377">
        <v>0</v>
      </c>
      <c r="F1191" s="400">
        <v>2025.71</v>
      </c>
      <c r="G1191" s="379">
        <v>366752992478.6098</v>
      </c>
      <c r="H1191" s="376">
        <v>5290486.1963025257</v>
      </c>
      <c r="I1191" s="379">
        <v>231026124966.48706</v>
      </c>
      <c r="J1191" s="377">
        <v>0.43868232982641864</v>
      </c>
      <c r="K1191" s="379">
        <v>9311486301.0763969</v>
      </c>
      <c r="L1191" s="379">
        <v>0</v>
      </c>
      <c r="M1191" s="379">
        <v>889152497999.8689</v>
      </c>
      <c r="N1191" s="379">
        <v>27213580064.248486</v>
      </c>
      <c r="O1191" s="376">
        <v>128897.43389863352</v>
      </c>
      <c r="P1191" s="376">
        <v>535530.28532532218</v>
      </c>
      <c r="Q1191" s="376">
        <v>195516.02952550806</v>
      </c>
      <c r="R1191" s="379">
        <v>1156703689331.6809</v>
      </c>
      <c r="S1191" s="377">
        <v>0.71205198349045129</v>
      </c>
      <c r="T1191" s="377">
        <v>0.39274909808667174</v>
      </c>
      <c r="U1191" s="376">
        <v>17.809621136032632</v>
      </c>
      <c r="V1191" s="379">
        <v>9220221357920.1875</v>
      </c>
      <c r="W1191" s="375">
        <v>2639.434260676243</v>
      </c>
      <c r="X1191" s="378">
        <v>3.9549058475937655E-2</v>
      </c>
      <c r="Y1191" s="379">
        <v>366752992478.6098</v>
      </c>
      <c r="Z1191" s="379">
        <v>0</v>
      </c>
      <c r="AA1191" s="379">
        <v>5178113257.2541142</v>
      </c>
      <c r="AB1191" s="379">
        <v>72266382228.265427</v>
      </c>
      <c r="AC1191" s="379">
        <v>3404969938.9613709</v>
      </c>
      <c r="AD1191" s="379">
        <v>6691872835.4527798</v>
      </c>
      <c r="AE1191" s="379">
        <v>454294330738.54346</v>
      </c>
      <c r="AF1191" s="379">
        <v>8090809914700.9619</v>
      </c>
      <c r="AG1191" s="379">
        <v>1026457315828.3367</v>
      </c>
      <c r="AH1191" s="379">
        <v>6968306857093.5859</v>
      </c>
      <c r="AI1191" s="379">
        <v>0</v>
      </c>
      <c r="AJ1191" s="379">
        <v>51781132572.541138</v>
      </c>
      <c r="AK1191" s="379">
        <v>44264609206.497826</v>
      </c>
      <c r="AL1191" s="379">
        <v>43668.221859826263</v>
      </c>
      <c r="AM1191" s="377">
        <v>0.41247479291079253</v>
      </c>
      <c r="AN1191" s="376">
        <v>5</v>
      </c>
      <c r="AO1191" s="406">
        <v>2.0000000000000001E-4</v>
      </c>
    </row>
    <row r="1192" spans="1:41" x14ac:dyDescent="0.2">
      <c r="A1192" s="380">
        <v>1188</v>
      </c>
      <c r="B1192" s="377">
        <v>0.53269055298422552</v>
      </c>
      <c r="C1192" s="376">
        <v>7187.5833050609435</v>
      </c>
      <c r="D1192" s="377">
        <v>0.42110574571146803</v>
      </c>
      <c r="E1192" s="377">
        <v>0</v>
      </c>
      <c r="F1192" s="400">
        <v>2025.64</v>
      </c>
      <c r="G1192" s="379">
        <v>451464579293.39618</v>
      </c>
      <c r="H1192" s="376">
        <v>11172376.923359985</v>
      </c>
      <c r="I1192" s="379">
        <v>276919725552.76849</v>
      </c>
      <c r="J1192" s="377">
        <v>7.784696205736874E-2</v>
      </c>
      <c r="K1192" s="379">
        <v>6562379122.768218</v>
      </c>
      <c r="L1192" s="379">
        <v>0</v>
      </c>
      <c r="M1192" s="379">
        <v>884654881869.92078</v>
      </c>
      <c r="N1192" s="379">
        <v>68237137119.88707</v>
      </c>
      <c r="O1192" s="376">
        <v>95393.869335801253</v>
      </c>
      <c r="P1192" s="376">
        <v>979623.8443079032</v>
      </c>
      <c r="Q1192" s="376">
        <v>450025.00765522273</v>
      </c>
      <c r="R1192" s="379">
        <v>1236374123665.3445</v>
      </c>
      <c r="S1192" s="377">
        <v>0.60976959049571411</v>
      </c>
      <c r="T1192" s="377">
        <v>0.37175463836497269</v>
      </c>
      <c r="U1192" s="376">
        <v>19.094646385854251</v>
      </c>
      <c r="V1192" s="379">
        <v>9718684845589.8496</v>
      </c>
      <c r="W1192" s="375">
        <v>2779.2023053313851</v>
      </c>
      <c r="X1192" s="378">
        <v>3.8074694379999247E-2</v>
      </c>
      <c r="Y1192" s="379">
        <v>451464579293.39618</v>
      </c>
      <c r="Z1192" s="379">
        <v>0</v>
      </c>
      <c r="AA1192" s="379">
        <v>3996472474.9593058</v>
      </c>
      <c r="AB1192" s="379">
        <v>-5076697862.1544418</v>
      </c>
      <c r="AC1192" s="379">
        <v>-2959528643.6874142</v>
      </c>
      <c r="AD1192" s="379">
        <v>12202989964.506544</v>
      </c>
      <c r="AE1192" s="379">
        <v>459627815227.02014</v>
      </c>
      <c r="AF1192" s="379">
        <v>8776430600862.7051</v>
      </c>
      <c r="AG1192" s="379">
        <v>158638869538.58508</v>
      </c>
      <c r="AH1192" s="379">
        <v>8577827006574.5273</v>
      </c>
      <c r="AI1192" s="379">
        <v>0</v>
      </c>
      <c r="AJ1192" s="379">
        <v>39964724749.593056</v>
      </c>
      <c r="AK1192" s="379">
        <v>0</v>
      </c>
      <c r="AL1192" s="379">
        <v>24786.10661387242</v>
      </c>
      <c r="AM1192" s="377">
        <v>0.51032847785694957</v>
      </c>
      <c r="AN1192" s="376">
        <v>6.2657148373852651</v>
      </c>
      <c r="AO1192" s="406">
        <v>2.0000000000000001E-4</v>
      </c>
    </row>
    <row r="1193" spans="1:41" x14ac:dyDescent="0.2">
      <c r="A1193" s="380">
        <v>1189</v>
      </c>
      <c r="B1193" s="377">
        <v>0.5833371738104649</v>
      </c>
      <c r="C1193" s="376">
        <v>5182.7189264009212</v>
      </c>
      <c r="D1193" s="377">
        <v>0.2845231553312928</v>
      </c>
      <c r="E1193" s="377">
        <v>4.7932061532328929E-2</v>
      </c>
      <c r="F1193" s="400">
        <v>2025.48</v>
      </c>
      <c r="G1193" s="379">
        <v>239653569911.02954</v>
      </c>
      <c r="H1193" s="376">
        <v>6776924.3714403491</v>
      </c>
      <c r="I1193" s="379">
        <v>281687264298.47772</v>
      </c>
      <c r="J1193" s="377">
        <v>0.40551747562890916</v>
      </c>
      <c r="K1193" s="379">
        <v>7083070031.002924</v>
      </c>
      <c r="L1193" s="379">
        <v>0</v>
      </c>
      <c r="M1193" s="379">
        <v>659139584621.14673</v>
      </c>
      <c r="N1193" s="379">
        <v>233425234217.00519</v>
      </c>
      <c r="O1193" s="376">
        <v>79403.226723354368</v>
      </c>
      <c r="P1193" s="376">
        <v>2577684.6693265741</v>
      </c>
      <c r="Q1193" s="376">
        <v>1574248.7878669058</v>
      </c>
      <c r="R1193" s="379">
        <v>1181335153167.6326</v>
      </c>
      <c r="S1193" s="377">
        <v>0.59979889201492076</v>
      </c>
      <c r="T1193" s="377">
        <v>0.31749519654560809</v>
      </c>
      <c r="U1193" s="376">
        <v>16.79077148367897</v>
      </c>
      <c r="V1193" s="379">
        <v>7102110974682.2344</v>
      </c>
      <c r="W1193" s="375">
        <v>2031.8428047345335</v>
      </c>
      <c r="X1193" s="378">
        <v>4.2546257159951993E-2</v>
      </c>
      <c r="Y1193" s="379">
        <v>239653569911.02954</v>
      </c>
      <c r="Z1193" s="379">
        <v>0</v>
      </c>
      <c r="AA1193" s="379">
        <v>5374481190.9951115</v>
      </c>
      <c r="AB1193" s="379">
        <v>78366370183.033783</v>
      </c>
      <c r="AC1193" s="379">
        <v>40444475081.726349</v>
      </c>
      <c r="AD1193" s="379">
        <v>11229340274.408766</v>
      </c>
      <c r="AE1193" s="379">
        <v>375068236641.19354</v>
      </c>
      <c r="AF1193" s="379">
        <v>6297685052228.708</v>
      </c>
      <c r="AG1193" s="379">
        <v>1164744235946.7532</v>
      </c>
      <c r="AH1193" s="379">
        <v>4553417828309.5615</v>
      </c>
      <c r="AI1193" s="379">
        <v>0</v>
      </c>
      <c r="AJ1193" s="379">
        <v>53744811909.951111</v>
      </c>
      <c r="AK1193" s="379">
        <v>525778176062.4425</v>
      </c>
      <c r="AL1193" s="379">
        <v>41565.649675179811</v>
      </c>
      <c r="AM1193" s="377">
        <v>0.36358546126276892</v>
      </c>
      <c r="AN1193" s="376">
        <v>6.2535235279995636</v>
      </c>
      <c r="AO1193" s="406">
        <v>2.0000000000000001E-4</v>
      </c>
    </row>
    <row r="1194" spans="1:41" x14ac:dyDescent="0.2">
      <c r="A1194" s="380">
        <v>1190</v>
      </c>
      <c r="B1194" s="377">
        <v>0.34456137583379998</v>
      </c>
      <c r="C1194" s="376">
        <v>6022.1569971521467</v>
      </c>
      <c r="D1194" s="377">
        <v>0.11524445256581423</v>
      </c>
      <c r="E1194" s="377">
        <v>8.6713276044416109E-3</v>
      </c>
      <c r="F1194" s="400">
        <v>2025.83</v>
      </c>
      <c r="G1194" s="379">
        <v>192954124809.83365</v>
      </c>
      <c r="H1194" s="376">
        <v>3272289.8785966909</v>
      </c>
      <c r="I1194" s="379">
        <v>32621633074.26955</v>
      </c>
      <c r="J1194" s="377">
        <v>0.34456137583379998</v>
      </c>
      <c r="K1194" s="379">
        <v>7717419910.8281193</v>
      </c>
      <c r="L1194" s="379">
        <v>0</v>
      </c>
      <c r="M1194" s="379">
        <v>446178254029.95245</v>
      </c>
      <c r="N1194" s="379">
        <v>83559380414.189484</v>
      </c>
      <c r="O1194" s="376">
        <v>67737.510123482192</v>
      </c>
      <c r="P1194" s="376">
        <v>1162679.8245889023</v>
      </c>
      <c r="Q1194" s="376">
        <v>603247.2397367201</v>
      </c>
      <c r="R1194" s="379">
        <v>570076687429.23962</v>
      </c>
      <c r="S1194" s="377">
        <v>0.68633177874395224</v>
      </c>
      <c r="T1194" s="377">
        <v>0.39279783891853376</v>
      </c>
      <c r="U1194" s="376">
        <v>18.122717156344137</v>
      </c>
      <c r="V1194" s="379">
        <v>4606145165311.9004</v>
      </c>
      <c r="W1194" s="375">
        <v>1317.2537485077435</v>
      </c>
      <c r="X1194" s="378">
        <v>3.9161610012462232E-2</v>
      </c>
      <c r="Y1194" s="379">
        <v>192954124809.83365</v>
      </c>
      <c r="Z1194" s="379">
        <v>0</v>
      </c>
      <c r="AA1194" s="379">
        <v>3540289606.7440548</v>
      </c>
      <c r="AB1194" s="379">
        <v>8038298776.8725929</v>
      </c>
      <c r="AC1194" s="379">
        <v>12776965599.441854</v>
      </c>
      <c r="AD1194" s="379">
        <v>6615212047.1496334</v>
      </c>
      <c r="AE1194" s="379">
        <v>223924890840.04178</v>
      </c>
      <c r="AF1194" s="379">
        <v>4058127460959.313</v>
      </c>
      <c r="AG1194" s="379">
        <v>190495640712.28894</v>
      </c>
      <c r="AH1194" s="379">
        <v>3666128371386.8394</v>
      </c>
      <c r="AI1194" s="379">
        <v>0</v>
      </c>
      <c r="AJ1194" s="379">
        <v>35402896067.440552</v>
      </c>
      <c r="AK1194" s="379">
        <v>166100552792.74411</v>
      </c>
      <c r="AL1194" s="379">
        <v>51724.530760187095</v>
      </c>
      <c r="AM1194" s="377">
        <v>0.4324597244868873</v>
      </c>
      <c r="AN1194" s="376">
        <v>7.6110145203821968</v>
      </c>
      <c r="AO1194" s="406">
        <v>2.0000000000000001E-4</v>
      </c>
    </row>
    <row r="1195" spans="1:41" x14ac:dyDescent="0.2">
      <c r="A1195" s="380">
        <v>1191</v>
      </c>
      <c r="B1195" s="377">
        <v>0.52926106145858209</v>
      </c>
      <c r="C1195" s="376">
        <v>7587.0710815279299</v>
      </c>
      <c r="D1195" s="377">
        <v>0.20039083934025964</v>
      </c>
      <c r="E1195" s="377">
        <v>0</v>
      </c>
      <c r="F1195" s="400">
        <v>2025.07</v>
      </c>
      <c r="G1195" s="379">
        <v>434107362201.59033</v>
      </c>
      <c r="H1195" s="376">
        <v>4722170.4725499181</v>
      </c>
      <c r="I1195" s="379">
        <v>224872424368.5051</v>
      </c>
      <c r="J1195" s="377">
        <v>0.41838140185901607</v>
      </c>
      <c r="K1195" s="379">
        <v>8074735985.8262167</v>
      </c>
      <c r="L1195" s="379">
        <v>0</v>
      </c>
      <c r="M1195" s="379">
        <v>676581906160.47156</v>
      </c>
      <c r="N1195" s="379">
        <v>283051872043.11084</v>
      </c>
      <c r="O1195" s="376">
        <v>106248.43924572646</v>
      </c>
      <c r="P1195" s="376">
        <v>2731317.7435659901</v>
      </c>
      <c r="Q1195" s="376">
        <v>1705024.0094865593</v>
      </c>
      <c r="R1195" s="379">
        <v>1192580938557.9136</v>
      </c>
      <c r="S1195" s="377">
        <v>0.59388654175469047</v>
      </c>
      <c r="T1195" s="377">
        <v>0.48425034257250649</v>
      </c>
      <c r="U1195" s="376">
        <v>17.485610577163229</v>
      </c>
      <c r="V1195" s="379">
        <v>11321193692540.084</v>
      </c>
      <c r="W1195" s="375">
        <v>3230.6830385239855</v>
      </c>
      <c r="X1195" s="378">
        <v>4.1011983621996394E-2</v>
      </c>
      <c r="Y1195" s="379">
        <v>434107362201.59033</v>
      </c>
      <c r="Z1195" s="379">
        <v>0</v>
      </c>
      <c r="AA1195" s="379">
        <v>4723133303.4478436</v>
      </c>
      <c r="AB1195" s="379">
        <v>74913668060.816818</v>
      </c>
      <c r="AC1195" s="379">
        <v>51623901280.864334</v>
      </c>
      <c r="AD1195" s="379">
        <v>12139663195.391644</v>
      </c>
      <c r="AE1195" s="379">
        <v>577507728042.11096</v>
      </c>
      <c r="AF1195" s="379">
        <v>10098075237846.641</v>
      </c>
      <c r="AG1195" s="379">
        <v>1131693306330.71</v>
      </c>
      <c r="AH1195" s="379">
        <v>8248039881830.2168</v>
      </c>
      <c r="AI1195" s="379">
        <v>0</v>
      </c>
      <c r="AJ1195" s="379">
        <v>47231333034.478439</v>
      </c>
      <c r="AK1195" s="379">
        <v>671110716651.23633</v>
      </c>
      <c r="AL1195" s="379">
        <v>47620.564669508123</v>
      </c>
      <c r="AM1195" s="377">
        <v>0.64161834398602557</v>
      </c>
      <c r="AN1195" s="376">
        <v>7.2547448980894131</v>
      </c>
      <c r="AO1195" s="406">
        <v>2.0000000000000001E-4</v>
      </c>
    </row>
    <row r="1196" spans="1:41" x14ac:dyDescent="0.2">
      <c r="A1196" s="380">
        <v>1192</v>
      </c>
      <c r="B1196" s="377">
        <v>0.54932042238717771</v>
      </c>
      <c r="C1196" s="376">
        <v>6311.3820571925271</v>
      </c>
      <c r="D1196" s="377">
        <v>0.26482331675647108</v>
      </c>
      <c r="E1196" s="377">
        <v>5.2732448389970217E-2</v>
      </c>
      <c r="F1196" s="400">
        <v>2025.35</v>
      </c>
      <c r="G1196" s="379">
        <v>482263051829.86566</v>
      </c>
      <c r="H1196" s="376">
        <v>5776910.2000392536</v>
      </c>
      <c r="I1196" s="379">
        <v>253460178357.30225</v>
      </c>
      <c r="J1196" s="377">
        <v>0.41521565654971826</v>
      </c>
      <c r="K1196" s="379">
        <v>6490176882.696207</v>
      </c>
      <c r="L1196" s="379">
        <v>0</v>
      </c>
      <c r="M1196" s="379">
        <v>823194049805.88354</v>
      </c>
      <c r="N1196" s="379">
        <v>52032230397.604317</v>
      </c>
      <c r="O1196" s="376">
        <v>112754.84749894911</v>
      </c>
      <c r="P1196" s="376">
        <v>758171.28904138482</v>
      </c>
      <c r="Q1196" s="376">
        <v>325715.78288643045</v>
      </c>
      <c r="R1196" s="379">
        <v>1135176635443.4863</v>
      </c>
      <c r="S1196" s="377">
        <v>0.6881939147427385</v>
      </c>
      <c r="T1196" s="377">
        <v>0.50224636296384295</v>
      </c>
      <c r="U1196" s="376">
        <v>18.062649481044087</v>
      </c>
      <c r="V1196" s="379">
        <v>11561497629282.283</v>
      </c>
      <c r="W1196" s="375">
        <v>3306.0251269131418</v>
      </c>
      <c r="X1196" s="378">
        <v>3.9576785058602251E-2</v>
      </c>
      <c r="Y1196" s="379">
        <v>482263051829.86566</v>
      </c>
      <c r="Z1196" s="379">
        <v>0</v>
      </c>
      <c r="AA1196" s="379">
        <v>2389252570.2344446</v>
      </c>
      <c r="AB1196" s="379">
        <v>69189798666.966522</v>
      </c>
      <c r="AC1196" s="379">
        <v>8508824057.9591446</v>
      </c>
      <c r="AD1196" s="379">
        <v>7787409347.9975519</v>
      </c>
      <c r="AE1196" s="379">
        <v>570138336473.02332</v>
      </c>
      <c r="AF1196" s="379">
        <v>10298208927417.793</v>
      </c>
      <c r="AG1196" s="379">
        <v>1000703704194.5331</v>
      </c>
      <c r="AH1196" s="379">
        <v>9162997984767.4473</v>
      </c>
      <c r="AI1196" s="379">
        <v>0</v>
      </c>
      <c r="AJ1196" s="379">
        <v>23892525702.344444</v>
      </c>
      <c r="AK1196" s="379">
        <v>110614712753.46887</v>
      </c>
      <c r="AL1196" s="379">
        <v>43874.69591540128</v>
      </c>
      <c r="AM1196" s="377">
        <v>0.58584370470557645</v>
      </c>
      <c r="AN1196" s="376">
        <v>6.1387903970403128</v>
      </c>
      <c r="AO1196" s="406">
        <v>2.0000000000000001E-4</v>
      </c>
    </row>
    <row r="1197" spans="1:41" x14ac:dyDescent="0.2">
      <c r="A1197" s="380">
        <v>1193</v>
      </c>
      <c r="B1197" s="377">
        <v>0.54036225818704853</v>
      </c>
      <c r="C1197" s="376">
        <v>6529.5756287992863</v>
      </c>
      <c r="D1197" s="377">
        <v>0.56686822049271268</v>
      </c>
      <c r="E1197" s="377">
        <v>0</v>
      </c>
      <c r="F1197" s="400">
        <v>2025.58</v>
      </c>
      <c r="G1197" s="379">
        <v>579552000177.15857</v>
      </c>
      <c r="H1197" s="376">
        <v>17741134.303857993</v>
      </c>
      <c r="I1197" s="379">
        <v>442975122480.40747</v>
      </c>
      <c r="J1197" s="377">
        <v>0.16560218272048521</v>
      </c>
      <c r="K1197" s="379">
        <v>9438061655.4403896</v>
      </c>
      <c r="L1197" s="379">
        <v>0</v>
      </c>
      <c r="M1197" s="379">
        <v>1273999698822.2986</v>
      </c>
      <c r="N1197" s="379">
        <v>246558040542.33755</v>
      </c>
      <c r="O1197" s="376">
        <v>124757.96107461902</v>
      </c>
      <c r="P1197" s="376">
        <v>2858058.9205887541</v>
      </c>
      <c r="Q1197" s="376">
        <v>1721503.059814105</v>
      </c>
      <c r="R1197" s="379">
        <v>1972970923500.4841</v>
      </c>
      <c r="S1197" s="377">
        <v>0.5906781899202912</v>
      </c>
      <c r="T1197" s="377">
        <v>0.34325586205118896</v>
      </c>
      <c r="U1197" s="376">
        <v>18.11483432960593</v>
      </c>
      <c r="V1197" s="379">
        <v>13716273554215.936</v>
      </c>
      <c r="W1197" s="375">
        <v>3920.929831388376</v>
      </c>
      <c r="X1197" s="378">
        <v>3.9779174939949737E-2</v>
      </c>
      <c r="Y1197" s="379">
        <v>579552000177.15857</v>
      </c>
      <c r="Z1197" s="379">
        <v>0</v>
      </c>
      <c r="AA1197" s="379">
        <v>4457710625.6079531</v>
      </c>
      <c r="AB1197" s="379">
        <v>41791803372.714355</v>
      </c>
      <c r="AC1197" s="379">
        <v>31572656147.652779</v>
      </c>
      <c r="AD1197" s="379">
        <v>19859664824.955429</v>
      </c>
      <c r="AE1197" s="379">
        <v>677233835148.08911</v>
      </c>
      <c r="AF1197" s="379">
        <v>12267978726111.287</v>
      </c>
      <c r="AG1197" s="379">
        <v>801469086569.70715</v>
      </c>
      <c r="AH1197" s="379">
        <v>11011488003366.014</v>
      </c>
      <c r="AI1197" s="379">
        <v>0</v>
      </c>
      <c r="AJ1197" s="379">
        <v>44577106256.079529</v>
      </c>
      <c r="AK1197" s="379">
        <v>410444529919.48615</v>
      </c>
      <c r="AL1197" s="379">
        <v>24968.816248918083</v>
      </c>
      <c r="AM1197" s="377">
        <v>0.45490748601660091</v>
      </c>
      <c r="AN1197" s="376">
        <v>5.0379135856624186</v>
      </c>
      <c r="AO1197" s="406">
        <v>2.0000000000000001E-4</v>
      </c>
    </row>
    <row r="1198" spans="1:41" x14ac:dyDescent="0.2">
      <c r="A1198" s="380">
        <v>1194</v>
      </c>
      <c r="B1198" s="377">
        <v>0.63502316469934472</v>
      </c>
      <c r="C1198" s="376">
        <v>5700.6186662057935</v>
      </c>
      <c r="D1198" s="377">
        <v>0.45774804474865033</v>
      </c>
      <c r="E1198" s="377">
        <v>3.5853208628246411E-2</v>
      </c>
      <c r="F1198" s="400">
        <v>2025.55</v>
      </c>
      <c r="G1198" s="379">
        <v>486037498546.09479</v>
      </c>
      <c r="H1198" s="376">
        <v>12438460.659968343</v>
      </c>
      <c r="I1198" s="379">
        <v>398290438591.31305</v>
      </c>
      <c r="J1198" s="377">
        <v>0.33129471036832492</v>
      </c>
      <c r="K1198" s="379">
        <v>12143843259.137714</v>
      </c>
      <c r="L1198" s="379">
        <v>0</v>
      </c>
      <c r="M1198" s="379">
        <v>879030233920.53271</v>
      </c>
      <c r="N1198" s="379">
        <v>47430996670.872192</v>
      </c>
      <c r="O1198" s="376">
        <v>130000</v>
      </c>
      <c r="P1198" s="376">
        <v>813658.77789792465</v>
      </c>
      <c r="Q1198" s="376">
        <v>343781.17919292505</v>
      </c>
      <c r="R1198" s="379">
        <v>1336895512441.8555</v>
      </c>
      <c r="S1198" s="377">
        <v>0.63933461103535583</v>
      </c>
      <c r="T1198" s="377">
        <v>0.45554756373616317</v>
      </c>
      <c r="U1198" s="376">
        <v>17.761677875963905</v>
      </c>
      <c r="V1198" s="379">
        <v>12170876798894.979</v>
      </c>
      <c r="W1198" s="375">
        <v>3477.1027944893644</v>
      </c>
      <c r="X1198" s="378">
        <v>4.0214191677885466E-2</v>
      </c>
      <c r="Y1198" s="379">
        <v>486037498546.09479</v>
      </c>
      <c r="Z1198" s="379">
        <v>0</v>
      </c>
      <c r="AA1198" s="379">
        <v>5423447424.055604</v>
      </c>
      <c r="AB1198" s="379">
        <v>97741147901.31543</v>
      </c>
      <c r="AC1198" s="379">
        <v>8283704969.9147949</v>
      </c>
      <c r="AD1198" s="379">
        <v>11533694821.315983</v>
      </c>
      <c r="AE1198" s="379">
        <v>609019493662.69666</v>
      </c>
      <c r="AF1198" s="379">
        <v>10817208066619.459</v>
      </c>
      <c r="AG1198" s="379">
        <v>1420572955394.2083</v>
      </c>
      <c r="AH1198" s="379">
        <v>9234712472375.8008</v>
      </c>
      <c r="AI1198" s="379">
        <v>0</v>
      </c>
      <c r="AJ1198" s="379">
        <v>54234474240.556038</v>
      </c>
      <c r="AK1198" s="379">
        <v>107688164608.89233</v>
      </c>
      <c r="AL1198" s="379">
        <v>32020.878586139032</v>
      </c>
      <c r="AM1198" s="377">
        <v>0.55292466605879476</v>
      </c>
      <c r="AN1198" s="376">
        <v>9.838391494360831</v>
      </c>
      <c r="AO1198" s="406">
        <v>2.0000000000000001E-4</v>
      </c>
    </row>
    <row r="1199" spans="1:41" x14ac:dyDescent="0.2">
      <c r="A1199" s="380">
        <v>1195</v>
      </c>
      <c r="B1199" s="377">
        <v>0.30901733555189231</v>
      </c>
      <c r="C1199" s="376">
        <v>7277.3528687653716</v>
      </c>
      <c r="D1199" s="377">
        <v>0.22868502740977484</v>
      </c>
      <c r="E1199" s="377">
        <v>2.9042473225505253E-2</v>
      </c>
      <c r="F1199" s="400">
        <v>2026.08</v>
      </c>
      <c r="G1199" s="379">
        <v>183205292603.79892</v>
      </c>
      <c r="H1199" s="376">
        <v>5199927.2261202782</v>
      </c>
      <c r="I1199" s="379">
        <v>253437683185.55643</v>
      </c>
      <c r="J1199" s="377">
        <v>0.30901733555189237</v>
      </c>
      <c r="K1199" s="379">
        <v>6856831446.155056</v>
      </c>
      <c r="L1199" s="379">
        <v>91487243.12417008</v>
      </c>
      <c r="M1199" s="379">
        <v>424952874853.39679</v>
      </c>
      <c r="N1199" s="379">
        <v>189611966401.21594</v>
      </c>
      <c r="O1199" s="376">
        <v>104953.69478443278</v>
      </c>
      <c r="P1199" s="376">
        <v>2050223.5792029719</v>
      </c>
      <c r="Q1199" s="376">
        <v>1204122.1729256508</v>
      </c>
      <c r="R1199" s="379">
        <v>874950843129.44836</v>
      </c>
      <c r="S1199" s="377">
        <v>0.53278906633361667</v>
      </c>
      <c r="T1199" s="377">
        <v>0.30152886624610825</v>
      </c>
      <c r="U1199" s="376">
        <v>17.119781190422422</v>
      </c>
      <c r="V1199" s="379">
        <v>5107271433254.8691</v>
      </c>
      <c r="W1199" s="375">
        <v>1460.1021249845262</v>
      </c>
      <c r="X1199" s="378">
        <v>4.165136130657103E-2</v>
      </c>
      <c r="Y1199" s="379">
        <v>183165859197.21658</v>
      </c>
      <c r="Z1199" s="379">
        <v>39433406.582328275</v>
      </c>
      <c r="AA1199" s="379">
        <v>4112995772.7788835</v>
      </c>
      <c r="AB1199" s="379">
        <v>44817484960.035271</v>
      </c>
      <c r="AC1199" s="379">
        <v>22669186626.745129</v>
      </c>
      <c r="AD1199" s="379">
        <v>9017975786.5408878</v>
      </c>
      <c r="AE1199" s="379">
        <v>263822935749.89908</v>
      </c>
      <c r="AF1199" s="379">
        <v>4516590933053.1455</v>
      </c>
      <c r="AG1199" s="379">
        <v>699860989705.48999</v>
      </c>
      <c r="AH1199" s="379">
        <v>3480151324747.1152</v>
      </c>
      <c r="AI1199" s="379">
        <v>749234725.06423724</v>
      </c>
      <c r="AJ1199" s="379">
        <v>41129957727.788834</v>
      </c>
      <c r="AK1199" s="379">
        <v>294699426147.68665</v>
      </c>
      <c r="AL1199" s="379">
        <v>48738.69809417487</v>
      </c>
      <c r="AM1199" s="377">
        <v>0.43102628558615219</v>
      </c>
      <c r="AN1199" s="376">
        <v>9.3762851183520191</v>
      </c>
      <c r="AO1199" s="406">
        <v>2.0000000000000001E-4</v>
      </c>
    </row>
    <row r="1200" spans="1:41" x14ac:dyDescent="0.2">
      <c r="A1200" s="380">
        <v>1196</v>
      </c>
      <c r="B1200" s="377">
        <v>0.38751721938425565</v>
      </c>
      <c r="C1200" s="376">
        <v>6517.2315147193685</v>
      </c>
      <c r="D1200" s="377">
        <v>0.46134883500602603</v>
      </c>
      <c r="E1200" s="377">
        <v>7.2350876495205246E-2</v>
      </c>
      <c r="F1200" s="400">
        <v>2025.76</v>
      </c>
      <c r="G1200" s="379">
        <v>299359212722.85229</v>
      </c>
      <c r="H1200" s="376">
        <v>12593552.982770706</v>
      </c>
      <c r="I1200" s="379">
        <v>371359888089.16119</v>
      </c>
      <c r="J1200" s="377">
        <v>0.21705275824897563</v>
      </c>
      <c r="K1200" s="379">
        <v>9744940543.5661945</v>
      </c>
      <c r="L1200" s="379">
        <v>0</v>
      </c>
      <c r="M1200" s="379">
        <v>728259377386.84412</v>
      </c>
      <c r="N1200" s="379">
        <v>111939073379.46869</v>
      </c>
      <c r="O1200" s="376">
        <v>65681.048812694382</v>
      </c>
      <c r="P1200" s="376">
        <v>1371645.3484696387</v>
      </c>
      <c r="Q1200" s="376">
        <v>700424.68961726595</v>
      </c>
      <c r="R1200" s="379">
        <v>1221303279399.0403</v>
      </c>
      <c r="S1200" s="377">
        <v>0.57171650315239997</v>
      </c>
      <c r="T1200" s="377">
        <v>0.30209824204612895</v>
      </c>
      <c r="U1200" s="376">
        <v>17.828735979890659</v>
      </c>
      <c r="V1200" s="379">
        <v>7282598574739.0996</v>
      </c>
      <c r="W1200" s="375">
        <v>2083.0487023232977</v>
      </c>
      <c r="X1200" s="378">
        <v>4.0900957654063028E-2</v>
      </c>
      <c r="Y1200" s="379">
        <v>299359212722.85229</v>
      </c>
      <c r="Z1200" s="379">
        <v>0</v>
      </c>
      <c r="AA1200" s="379">
        <v>4858626682.1877003</v>
      </c>
      <c r="AB1200" s="379">
        <v>37914587923.347672</v>
      </c>
      <c r="AC1200" s="379">
        <v>12776504029.502565</v>
      </c>
      <c r="AD1200" s="379">
        <v>14044642353.73209</v>
      </c>
      <c r="AE1200" s="379">
        <v>368953573711.62231</v>
      </c>
      <c r="AF1200" s="379">
        <v>6577975854541.6406</v>
      </c>
      <c r="AG1200" s="379">
        <v>675469993602.03687</v>
      </c>
      <c r="AH1200" s="379">
        <v>5687825041734.1934</v>
      </c>
      <c r="AI1200" s="379">
        <v>0</v>
      </c>
      <c r="AJ1200" s="379">
        <v>48586266821.876999</v>
      </c>
      <c r="AK1200" s="379">
        <v>166094552383.53336</v>
      </c>
      <c r="AL1200" s="379">
        <v>29488.095106855093</v>
      </c>
      <c r="AM1200" s="377">
        <v>0.41106125374865676</v>
      </c>
      <c r="AN1200" s="376">
        <v>6.5056916338484827</v>
      </c>
      <c r="AO1200" s="406">
        <v>2.0000000000000001E-4</v>
      </c>
    </row>
    <row r="1201" spans="1:41" x14ac:dyDescent="0.2">
      <c r="A1201" s="380">
        <v>1197</v>
      </c>
      <c r="B1201" s="377">
        <v>0.72746640832370191</v>
      </c>
      <c r="C1201" s="376">
        <v>7448.6989814807048</v>
      </c>
      <c r="D1201" s="377">
        <v>0.52430928627449358</v>
      </c>
      <c r="E1201" s="377">
        <v>5.3266974205940419E-2</v>
      </c>
      <c r="F1201" s="400">
        <v>2026.56</v>
      </c>
      <c r="G1201" s="379">
        <v>473163668334.93512</v>
      </c>
      <c r="H1201" s="376">
        <v>15420384.111887259</v>
      </c>
      <c r="I1201" s="379">
        <v>408721647647.42621</v>
      </c>
      <c r="J1201" s="377">
        <v>0.1749546071849738</v>
      </c>
      <c r="K1201" s="379">
        <v>15644229434.852982</v>
      </c>
      <c r="L1201" s="379">
        <v>0</v>
      </c>
      <c r="M1201" s="379">
        <v>1027726266852.9551</v>
      </c>
      <c r="N1201" s="379">
        <v>197298818536.99948</v>
      </c>
      <c r="O1201" s="376">
        <v>119580.04707386803</v>
      </c>
      <c r="P1201" s="376">
        <v>2282155.3087898027</v>
      </c>
      <c r="Q1201" s="376">
        <v>1317658.235921412</v>
      </c>
      <c r="R1201" s="379">
        <v>1649390962472.2339</v>
      </c>
      <c r="S1201" s="377">
        <v>0.58021837005845867</v>
      </c>
      <c r="T1201" s="377">
        <v>0.32197761300034522</v>
      </c>
      <c r="U1201" s="376">
        <v>18.284772082204292</v>
      </c>
      <c r="V1201" s="379">
        <v>10616203591780.465</v>
      </c>
      <c r="W1201" s="375">
        <v>3025.5762495381859</v>
      </c>
      <c r="X1201" s="378">
        <v>4.0361050237170133E-2</v>
      </c>
      <c r="Y1201" s="379">
        <v>473163668334.93512</v>
      </c>
      <c r="Z1201" s="379">
        <v>0</v>
      </c>
      <c r="AA1201" s="379">
        <v>10804713196.852209</v>
      </c>
      <c r="AB1201" s="379">
        <v>17363891970.688938</v>
      </c>
      <c r="AC1201" s="379">
        <v>10911239023.895628</v>
      </c>
      <c r="AD1201" s="379">
        <v>18823452474.779881</v>
      </c>
      <c r="AE1201" s="379">
        <v>531066965001.15186</v>
      </c>
      <c r="AF1201" s="379">
        <v>9710438415434.0254</v>
      </c>
      <c r="AG1201" s="379">
        <v>470435477791.09467</v>
      </c>
      <c r="AH1201" s="379">
        <v>8990109698363.7676</v>
      </c>
      <c r="AI1201" s="379">
        <v>0</v>
      </c>
      <c r="AJ1201" s="379">
        <v>108047131968.52209</v>
      </c>
      <c r="AK1201" s="379">
        <v>141846107310.64316</v>
      </c>
      <c r="AL1201" s="379">
        <v>26505.283181133669</v>
      </c>
      <c r="AM1201" s="377">
        <v>0.46039853567607064</v>
      </c>
      <c r="AN1201" s="376">
        <v>5</v>
      </c>
      <c r="AO1201" s="406">
        <v>2.0000000000000001E-4</v>
      </c>
    </row>
    <row r="1202" spans="1:41" x14ac:dyDescent="0.2">
      <c r="A1202" s="380">
        <v>1198</v>
      </c>
      <c r="B1202" s="377">
        <v>0.63013243850658207</v>
      </c>
      <c r="C1202" s="376">
        <v>6729.7958529313864</v>
      </c>
      <c r="D1202" s="377">
        <v>0.57900574089781709</v>
      </c>
      <c r="E1202" s="377">
        <v>2.9697801736307441E-2</v>
      </c>
      <c r="F1202" s="400">
        <v>2027.25</v>
      </c>
      <c r="G1202" s="379">
        <v>424174559621.25958</v>
      </c>
      <c r="H1202" s="376">
        <v>18506038.673332009</v>
      </c>
      <c r="I1202" s="379">
        <v>452406408906.32831</v>
      </c>
      <c r="J1202" s="377">
        <v>0.16715850921059283</v>
      </c>
      <c r="K1202" s="379">
        <v>11229531504.26088</v>
      </c>
      <c r="L1202" s="379">
        <v>66075671.538065933</v>
      </c>
      <c r="M1202" s="379">
        <v>888015249893.67664</v>
      </c>
      <c r="N1202" s="379">
        <v>38915098645.258743</v>
      </c>
      <c r="O1202" s="376">
        <v>130000</v>
      </c>
      <c r="P1202" s="376">
        <v>712871.12517476769</v>
      </c>
      <c r="Q1202" s="376">
        <v>274740.91037494829</v>
      </c>
      <c r="R1202" s="379">
        <v>1390632364621.0627</v>
      </c>
      <c r="S1202" s="377">
        <v>0.57924004241601135</v>
      </c>
      <c r="T1202" s="377">
        <v>0.34422122966304997</v>
      </c>
      <c r="U1202" s="376">
        <v>18.276616521146774</v>
      </c>
      <c r="V1202" s="379">
        <v>9513926866356.1758</v>
      </c>
      <c r="W1202" s="375">
        <v>2720.7928957397917</v>
      </c>
      <c r="X1202" s="378">
        <v>4.0590718329487407E-2</v>
      </c>
      <c r="Y1202" s="379">
        <v>424142999877.72089</v>
      </c>
      <c r="Z1202" s="379">
        <v>31559743.538690086</v>
      </c>
      <c r="AA1202" s="379">
        <v>6403071669.3551931</v>
      </c>
      <c r="AB1202" s="379">
        <v>28251298456.53149</v>
      </c>
      <c r="AC1202" s="379">
        <v>3086451927.0127916</v>
      </c>
      <c r="AD1202" s="379">
        <v>16769800884.938015</v>
      </c>
      <c r="AE1202" s="379">
        <v>478685182559.09705</v>
      </c>
      <c r="AF1202" s="379">
        <v>8748745515987.7529</v>
      </c>
      <c r="AG1202" s="379">
        <v>585274291439.10352</v>
      </c>
      <c r="AH1202" s="379">
        <v>8058716997676.6973</v>
      </c>
      <c r="AI1202" s="379">
        <v>599635127.23511159</v>
      </c>
      <c r="AJ1202" s="379">
        <v>64030716693.551933</v>
      </c>
      <c r="AK1202" s="379">
        <v>40123875051.16629</v>
      </c>
      <c r="AL1202" s="379">
        <v>24446.42080848265</v>
      </c>
      <c r="AM1202" s="377">
        <v>0.47763031088543145</v>
      </c>
      <c r="AN1202" s="376">
        <v>5</v>
      </c>
      <c r="AO1202" s="406">
        <v>2.0000000000000001E-4</v>
      </c>
    </row>
    <row r="1203" spans="1:41" x14ac:dyDescent="0.2">
      <c r="A1203" s="380">
        <v>1199</v>
      </c>
      <c r="B1203" s="377">
        <v>0.33464520151505783</v>
      </c>
      <c r="C1203" s="376">
        <v>6914.101545090597</v>
      </c>
      <c r="D1203" s="377">
        <v>0.48978158330987281</v>
      </c>
      <c r="E1203" s="377">
        <v>3.6030294882729588E-2</v>
      </c>
      <c r="F1203" s="400">
        <v>2027.31</v>
      </c>
      <c r="G1203" s="379">
        <v>227254629739.14883</v>
      </c>
      <c r="H1203" s="376">
        <v>13721601.561947241</v>
      </c>
      <c r="I1203" s="379">
        <v>291364664872.79236</v>
      </c>
      <c r="J1203" s="377">
        <v>0.31777477644592766</v>
      </c>
      <c r="K1203" s="379">
        <v>10592068375.651783</v>
      </c>
      <c r="L1203" s="379">
        <v>221060782.12664858</v>
      </c>
      <c r="M1203" s="379">
        <v>512556704693.07599</v>
      </c>
      <c r="N1203" s="379">
        <v>68541057794.715538</v>
      </c>
      <c r="O1203" s="376">
        <v>70598.106201610062</v>
      </c>
      <c r="P1203" s="376">
        <v>1115151.7703146287</v>
      </c>
      <c r="Q1203" s="376">
        <v>529669.53908634908</v>
      </c>
      <c r="R1203" s="379">
        <v>883275556518.3623</v>
      </c>
      <c r="S1203" s="377">
        <v>0.60244911664405587</v>
      </c>
      <c r="T1203" s="377">
        <v>0.36742060126864579</v>
      </c>
      <c r="U1203" s="376">
        <v>17.139091037187658</v>
      </c>
      <c r="V1203" s="379">
        <v>6109029348720.3877</v>
      </c>
      <c r="W1203" s="375">
        <v>1746.9687883742429</v>
      </c>
      <c r="X1203" s="378">
        <v>4.2970821262892311E-2</v>
      </c>
      <c r="Y1203" s="379">
        <v>227156659254.517</v>
      </c>
      <c r="Z1203" s="379">
        <v>97970484.631841123</v>
      </c>
      <c r="AA1203" s="379">
        <v>6751171381.7555923</v>
      </c>
      <c r="AB1203" s="379">
        <v>63075059993.072769</v>
      </c>
      <c r="AC1203" s="379">
        <v>12530706590.910915</v>
      </c>
      <c r="AD1203" s="379">
        <v>14922068356.98625</v>
      </c>
      <c r="AE1203" s="379">
        <v>324533636061.87439</v>
      </c>
      <c r="AF1203" s="379">
        <v>5562211533093.9922</v>
      </c>
      <c r="AG1203" s="379">
        <v>1013962668550.7673</v>
      </c>
      <c r="AH1203" s="379">
        <v>4315976525835.8228</v>
      </c>
      <c r="AI1203" s="379">
        <v>1861439208.0049813</v>
      </c>
      <c r="AJ1203" s="379">
        <v>67511713817.555923</v>
      </c>
      <c r="AK1203" s="379">
        <v>162899185681.84189</v>
      </c>
      <c r="AL1203" s="379">
        <v>30228.575072351185</v>
      </c>
      <c r="AM1203" s="377">
        <v>0.44318347057920282</v>
      </c>
      <c r="AN1203" s="376">
        <v>5</v>
      </c>
      <c r="AO1203" s="406">
        <v>2.0000000000000001E-4</v>
      </c>
    </row>
    <row r="1204" spans="1:41" x14ac:dyDescent="0.2">
      <c r="A1204" s="380">
        <v>1200</v>
      </c>
      <c r="B1204" s="377">
        <v>0.69652623506421252</v>
      </c>
      <c r="C1204" s="376">
        <v>4520.0802923165948</v>
      </c>
      <c r="D1204" s="377">
        <v>0.74724849065741994</v>
      </c>
      <c r="E1204" s="377">
        <v>6.0888420368008914E-2</v>
      </c>
      <c r="F1204" s="400">
        <v>2025.97</v>
      </c>
      <c r="G1204" s="379">
        <v>679039981997.44531</v>
      </c>
      <c r="H1204" s="376">
        <v>30702062.849715531</v>
      </c>
      <c r="I1204" s="379">
        <v>507704564687.44476</v>
      </c>
      <c r="J1204" s="377">
        <v>-0.12355951678731469</v>
      </c>
      <c r="K1204" s="379">
        <v>19162390056.674248</v>
      </c>
      <c r="L1204" s="379">
        <v>0</v>
      </c>
      <c r="M1204" s="379">
        <v>1242748129664.687</v>
      </c>
      <c r="N1204" s="379">
        <v>28074577635.992943</v>
      </c>
      <c r="O1204" s="376">
        <v>130000</v>
      </c>
      <c r="P1204" s="376">
        <v>565400.4687499986</v>
      </c>
      <c r="Q1204" s="376">
        <v>195668.15624999936</v>
      </c>
      <c r="R1204" s="379">
        <v>1797689662044.7991</v>
      </c>
      <c r="S1204" s="377">
        <v>0.53182933516137221</v>
      </c>
      <c r="T1204" s="377">
        <v>0.33799631467077995</v>
      </c>
      <c r="U1204" s="376">
        <v>21.927094871154249</v>
      </c>
      <c r="V1204" s="379">
        <v>14541935324127.467</v>
      </c>
      <c r="W1204" s="375">
        <v>4155.7539704278242</v>
      </c>
      <c r="X1204" s="378">
        <v>3.3689815597537032E-2</v>
      </c>
      <c r="Y1204" s="379">
        <v>679039981997.44531</v>
      </c>
      <c r="Z1204" s="379">
        <v>0</v>
      </c>
      <c r="AA1204" s="379">
        <v>7314902820.5224466</v>
      </c>
      <c r="AB1204" s="379">
        <v>-105532236655.37001</v>
      </c>
      <c r="AC1204" s="379">
        <v>6978477796.0907249</v>
      </c>
      <c r="AD1204" s="379">
        <v>19811354734.213531</v>
      </c>
      <c r="AE1204" s="379">
        <v>607612480692.90198</v>
      </c>
      <c r="AF1204" s="379">
        <v>13323176509050.641</v>
      </c>
      <c r="AG1204" s="379">
        <v>257547611544.77591</v>
      </c>
      <c r="AH1204" s="379">
        <v>12901759657951.461</v>
      </c>
      <c r="AI1204" s="379">
        <v>0</v>
      </c>
      <c r="AJ1204" s="379">
        <v>73149028205.224472</v>
      </c>
      <c r="AK1204" s="379">
        <v>90720211349.179428</v>
      </c>
      <c r="AL1204" s="379">
        <v>16536.496820185126</v>
      </c>
      <c r="AM1204" s="377">
        <v>0.54640193438123374</v>
      </c>
      <c r="AN1204" s="376">
        <v>8.5609261313779115</v>
      </c>
      <c r="AO1204" s="406">
        <v>2.0000000000000001E-4</v>
      </c>
    </row>
    <row r="1205" spans="1:41" x14ac:dyDescent="0.2">
      <c r="A1205" s="380">
        <v>1201</v>
      </c>
      <c r="B1205" s="377">
        <v>0.45439539665744655</v>
      </c>
      <c r="C1205" s="376">
        <v>6015.4572923596743</v>
      </c>
      <c r="D1205" s="377">
        <v>0.5446206132151431</v>
      </c>
      <c r="E1205" s="377">
        <v>0</v>
      </c>
      <c r="F1205" s="400">
        <v>2027.32</v>
      </c>
      <c r="G1205" s="379">
        <v>286211163085.92603</v>
      </c>
      <c r="H1205" s="376">
        <v>16324299.335002277</v>
      </c>
      <c r="I1205" s="379">
        <v>438489028082.23578</v>
      </c>
      <c r="J1205" s="377">
        <v>0.19648124003113299</v>
      </c>
      <c r="K1205" s="379">
        <v>8743543368.7668018</v>
      </c>
      <c r="L1205" s="379">
        <v>0</v>
      </c>
      <c r="M1205" s="379">
        <v>649285699815.9281</v>
      </c>
      <c r="N1205" s="379">
        <v>189010187376.67792</v>
      </c>
      <c r="O1205" s="376">
        <v>128198.34256997044</v>
      </c>
      <c r="P1205" s="376">
        <v>2198473.2637709035</v>
      </c>
      <c r="Q1205" s="376">
        <v>1255394.0346943778</v>
      </c>
      <c r="R1205" s="379">
        <v>1285528458643.6086</v>
      </c>
      <c r="S1205" s="377">
        <v>0.51319971875559278</v>
      </c>
      <c r="T1205" s="377">
        <v>0.25399157721609811</v>
      </c>
      <c r="U1205" s="376">
        <v>18.216280244870614</v>
      </c>
      <c r="V1205" s="379">
        <v>6526289994924.3838</v>
      </c>
      <c r="W1205" s="375">
        <v>1866.5539328163613</v>
      </c>
      <c r="X1205" s="378">
        <v>4.0532575018970722E-2</v>
      </c>
      <c r="Y1205" s="379">
        <v>286211163085.92603</v>
      </c>
      <c r="Z1205" s="379">
        <v>0</v>
      </c>
      <c r="AA1205" s="379">
        <v>4693858802.9229374</v>
      </c>
      <c r="AB1205" s="379">
        <v>12172351729.034119</v>
      </c>
      <c r="AC1205" s="379">
        <v>6303543326.3537369</v>
      </c>
      <c r="AD1205" s="379">
        <v>17132483822.832857</v>
      </c>
      <c r="AE1205" s="379">
        <v>326513400767.0697</v>
      </c>
      <c r="AF1205" s="379">
        <v>5947859612078.6934</v>
      </c>
      <c r="AG1205" s="379">
        <v>380962862174.27063</v>
      </c>
      <c r="AH1205" s="379">
        <v>5438012098632.5947</v>
      </c>
      <c r="AI1205" s="379">
        <v>0</v>
      </c>
      <c r="AJ1205" s="379">
        <v>46938588029.22937</v>
      </c>
      <c r="AK1205" s="379">
        <v>81946063242.598572</v>
      </c>
      <c r="AL1205" s="379">
        <v>26861.123965182094</v>
      </c>
      <c r="AM1205" s="377">
        <v>0.44080928190327712</v>
      </c>
      <c r="AN1205" s="376">
        <v>8.0015698541451385</v>
      </c>
      <c r="AO1205" s="406">
        <v>2.0000000000000001E-4</v>
      </c>
    </row>
    <row r="1206" spans="1:41" x14ac:dyDescent="0.2">
      <c r="A1206" s="380">
        <v>1202</v>
      </c>
      <c r="B1206" s="377">
        <v>0.59093697696496039</v>
      </c>
      <c r="C1206" s="376">
        <v>6682.016336201722</v>
      </c>
      <c r="D1206" s="377">
        <v>0.4732590270969268</v>
      </c>
      <c r="E1206" s="377">
        <v>6.2058226878907725E-2</v>
      </c>
      <c r="F1206" s="400">
        <v>2025.59</v>
      </c>
      <c r="G1206" s="379">
        <v>373830182762.86316</v>
      </c>
      <c r="H1206" s="376">
        <v>13452810.385327322</v>
      </c>
      <c r="I1206" s="379">
        <v>461760325066.16919</v>
      </c>
      <c r="J1206" s="377">
        <v>0.40804024114740178</v>
      </c>
      <c r="K1206" s="379">
        <v>8181597780.5308113</v>
      </c>
      <c r="L1206" s="379">
        <v>0</v>
      </c>
      <c r="M1206" s="379">
        <v>963775154238.33398</v>
      </c>
      <c r="N1206" s="379">
        <v>123078171013.10435</v>
      </c>
      <c r="O1206" s="376">
        <v>130000</v>
      </c>
      <c r="P1206" s="376">
        <v>1801449.4885372776</v>
      </c>
      <c r="Q1206" s="376">
        <v>990038.5293236305</v>
      </c>
      <c r="R1206" s="379">
        <v>1556795248098.1382</v>
      </c>
      <c r="S1206" s="377">
        <v>0.63674577535290289</v>
      </c>
      <c r="T1206" s="377">
        <v>0.35366286683863402</v>
      </c>
      <c r="U1206" s="376">
        <v>17.043733715916279</v>
      </c>
      <c r="V1206" s="379">
        <v>10464781421788.262</v>
      </c>
      <c r="W1206" s="375">
        <v>2991.7838984388686</v>
      </c>
      <c r="X1206" s="378">
        <v>4.2375558774537213E-2</v>
      </c>
      <c r="Y1206" s="379">
        <v>373830182762.86316</v>
      </c>
      <c r="Z1206" s="379">
        <v>0</v>
      </c>
      <c r="AA1206" s="379">
        <v>5526491950.3087454</v>
      </c>
      <c r="AB1206" s="379">
        <v>137356208976.89754</v>
      </c>
      <c r="AC1206" s="379">
        <v>18436052153.059387</v>
      </c>
      <c r="AD1206" s="379">
        <v>15431734680.021296</v>
      </c>
      <c r="AE1206" s="379">
        <v>550580670523.15002</v>
      </c>
      <c r="AF1206" s="379">
        <v>9383950337527.2051</v>
      </c>
      <c r="AG1206" s="379">
        <v>1986243267539.9448</v>
      </c>
      <c r="AH1206" s="379">
        <v>7102773472494.4004</v>
      </c>
      <c r="AI1206" s="379">
        <v>0</v>
      </c>
      <c r="AJ1206" s="379">
        <v>55264919503.087456</v>
      </c>
      <c r="AK1206" s="379">
        <v>239668677989.77203</v>
      </c>
      <c r="AL1206" s="379">
        <v>34324.450567578118</v>
      </c>
      <c r="AM1206" s="377">
        <v>0.38788111637750095</v>
      </c>
      <c r="AN1206" s="376">
        <v>7.8393578560993573</v>
      </c>
      <c r="AO1206" s="406">
        <v>2.0000000000000001E-4</v>
      </c>
    </row>
    <row r="1207" spans="1:41" x14ac:dyDescent="0.2">
      <c r="A1207" s="380">
        <v>1203</v>
      </c>
      <c r="B1207" s="377">
        <v>0.43790675576926708</v>
      </c>
      <c r="C1207" s="376">
        <v>6312.6950473345205</v>
      </c>
      <c r="D1207" s="377">
        <v>0.55447104417996773</v>
      </c>
      <c r="E1207" s="377">
        <v>2.4278055149983584E-2</v>
      </c>
      <c r="F1207" s="400">
        <v>2026.8</v>
      </c>
      <c r="G1207" s="379">
        <v>328603819731.18066</v>
      </c>
      <c r="H1207" s="376">
        <v>17208666.363465011</v>
      </c>
      <c r="I1207" s="379">
        <v>413619985553.20978</v>
      </c>
      <c r="J1207" s="377">
        <v>1.3832024815816024E-2</v>
      </c>
      <c r="K1207" s="379">
        <v>9097725029.714756</v>
      </c>
      <c r="L1207" s="379">
        <v>0</v>
      </c>
      <c r="M1207" s="379">
        <v>617231000162.47815</v>
      </c>
      <c r="N1207" s="379">
        <v>36468559379.138359</v>
      </c>
      <c r="O1207" s="376">
        <v>76453.669716664241</v>
      </c>
      <c r="P1207" s="376">
        <v>565400.4687499993</v>
      </c>
      <c r="Q1207" s="376">
        <v>195668.15624999953</v>
      </c>
      <c r="R1207" s="379">
        <v>1076417270124.541</v>
      </c>
      <c r="S1207" s="377">
        <v>0.48138284351311128</v>
      </c>
      <c r="T1207" s="377">
        <v>0.27017043314220363</v>
      </c>
      <c r="U1207" s="376">
        <v>22.253084819150786</v>
      </c>
      <c r="V1207" s="379">
        <v>7044797676706.7314</v>
      </c>
      <c r="W1207" s="375">
        <v>2014.5752256758146</v>
      </c>
      <c r="X1207" s="378">
        <v>3.3439479330464816E-2</v>
      </c>
      <c r="Y1207" s="379">
        <v>328603819731.18066</v>
      </c>
      <c r="Z1207" s="379">
        <v>0</v>
      </c>
      <c r="AA1207" s="379">
        <v>3037922274.2467408</v>
      </c>
      <c r="AB1207" s="379">
        <v>-47099644731.10347</v>
      </c>
      <c r="AC1207" s="379">
        <v>-8933976392.1132736</v>
      </c>
      <c r="AD1207" s="379">
        <v>15207999229.08493</v>
      </c>
      <c r="AE1207" s="379">
        <v>290816120111.29565</v>
      </c>
      <c r="AF1207" s="379">
        <v>6471555787613.0049</v>
      </c>
      <c r="AG1207" s="379">
        <v>197703989978.1041</v>
      </c>
      <c r="AH1207" s="379">
        <v>6243472574892.4326</v>
      </c>
      <c r="AI1207" s="379">
        <v>0</v>
      </c>
      <c r="AJ1207" s="379">
        <v>30379222742.467407</v>
      </c>
      <c r="AK1207" s="379">
        <v>0</v>
      </c>
      <c r="AL1207" s="379">
        <v>24035.563059746964</v>
      </c>
      <c r="AM1207" s="377">
        <v>0.53238385571152436</v>
      </c>
      <c r="AN1207" s="376">
        <v>8.0515387478309748</v>
      </c>
      <c r="AO1207" s="406">
        <v>2.0000000000000001E-4</v>
      </c>
    </row>
    <row r="1208" spans="1:41" x14ac:dyDescent="0.2">
      <c r="A1208" s="380">
        <v>1204</v>
      </c>
      <c r="B1208" s="377">
        <v>0.48396942986937758</v>
      </c>
      <c r="C1208" s="376">
        <v>7011.5031122690152</v>
      </c>
      <c r="D1208" s="377">
        <v>0.1</v>
      </c>
      <c r="E1208" s="377">
        <v>3.3061804041815038E-2</v>
      </c>
      <c r="F1208" s="400">
        <v>2025.48</v>
      </c>
      <c r="G1208" s="379">
        <v>176689620096.99402</v>
      </c>
      <c r="H1208" s="376">
        <v>3022712.9184409468</v>
      </c>
      <c r="I1208" s="379">
        <v>156901453653.75516</v>
      </c>
      <c r="J1208" s="377">
        <v>0.48396942986937752</v>
      </c>
      <c r="K1208" s="379">
        <v>6356212280.0633812</v>
      </c>
      <c r="L1208" s="379">
        <v>0</v>
      </c>
      <c r="M1208" s="379">
        <v>381294547836.20209</v>
      </c>
      <c r="N1208" s="379">
        <v>73675073884.751053</v>
      </c>
      <c r="O1208" s="376">
        <v>87223.675717891165</v>
      </c>
      <c r="P1208" s="376">
        <v>1079602.5968241361</v>
      </c>
      <c r="Q1208" s="376">
        <v>549443.33515113534</v>
      </c>
      <c r="R1208" s="379">
        <v>618227287654.77173</v>
      </c>
      <c r="S1208" s="377">
        <v>0.65017646084066083</v>
      </c>
      <c r="T1208" s="377">
        <v>0.40246110678148306</v>
      </c>
      <c r="U1208" s="376">
        <v>17.240864890803856</v>
      </c>
      <c r="V1208" s="379">
        <v>4913132799089.6572</v>
      </c>
      <c r="W1208" s="375">
        <v>1405.2614182341617</v>
      </c>
      <c r="X1208" s="378">
        <v>4.0751233421071037E-2</v>
      </c>
      <c r="Y1208" s="379">
        <v>176689620096.99402</v>
      </c>
      <c r="Z1208" s="379">
        <v>0</v>
      </c>
      <c r="AA1208" s="379">
        <v>1652595346.7238619</v>
      </c>
      <c r="AB1208" s="379">
        <v>52002662295.308006</v>
      </c>
      <c r="AC1208" s="379">
        <v>12213681683.542603</v>
      </c>
      <c r="AD1208" s="379">
        <v>6253879009.4852095</v>
      </c>
      <c r="AE1208" s="379">
        <v>248812438432.05371</v>
      </c>
      <c r="AF1208" s="379">
        <v>4289741634158.4907</v>
      </c>
      <c r="AG1208" s="379">
        <v>757335036962.31177</v>
      </c>
      <c r="AH1208" s="379">
        <v>3357102781842.8862</v>
      </c>
      <c r="AI1208" s="379">
        <v>0</v>
      </c>
      <c r="AJ1208" s="379">
        <v>16525953467.238619</v>
      </c>
      <c r="AK1208" s="379">
        <v>158777861886.05383</v>
      </c>
      <c r="AL1208" s="379">
        <v>51907.494322908344</v>
      </c>
      <c r="AM1208" s="377">
        <v>0.46339403775817162</v>
      </c>
      <c r="AN1208" s="376">
        <v>9.4747586485113011</v>
      </c>
      <c r="AO1208" s="406">
        <v>2.0000000000000001E-4</v>
      </c>
    </row>
    <row r="1209" spans="1:41" x14ac:dyDescent="0.2">
      <c r="A1209" s="380">
        <v>1205</v>
      </c>
      <c r="B1209" s="377">
        <v>0.57921886202756978</v>
      </c>
      <c r="C1209" s="376">
        <v>5767.8453926888014</v>
      </c>
      <c r="D1209" s="377">
        <v>0.69279148241078348</v>
      </c>
      <c r="E1209" s="377">
        <v>1.8732545755624198E-2</v>
      </c>
      <c r="F1209" s="400">
        <v>2026.47</v>
      </c>
      <c r="G1209" s="379">
        <v>563827677927.78784</v>
      </c>
      <c r="H1209" s="376">
        <v>25661206.036270909</v>
      </c>
      <c r="I1209" s="379">
        <v>514892312438.07587</v>
      </c>
      <c r="J1209" s="377">
        <v>3.9878459187707604E-2</v>
      </c>
      <c r="K1209" s="379">
        <v>14840516098.144941</v>
      </c>
      <c r="L1209" s="379">
        <v>0</v>
      </c>
      <c r="M1209" s="379">
        <v>1029733210689.1249</v>
      </c>
      <c r="N1209" s="379">
        <v>71640494221.603607</v>
      </c>
      <c r="O1209" s="376">
        <v>110119.56454412434</v>
      </c>
      <c r="P1209" s="376">
        <v>1103455.5305387639</v>
      </c>
      <c r="Q1209" s="376">
        <v>502801.74387507979</v>
      </c>
      <c r="R1209" s="379">
        <v>1631106533446.9492</v>
      </c>
      <c r="S1209" s="377">
        <v>0.53754250079660837</v>
      </c>
      <c r="T1209" s="377">
        <v>0.31818209866572916</v>
      </c>
      <c r="U1209" s="376">
        <v>21.328888057658794</v>
      </c>
      <c r="V1209" s="379">
        <v>11949459783275.486</v>
      </c>
      <c r="W1209" s="375">
        <v>3415.8162461068546</v>
      </c>
      <c r="X1209" s="378">
        <v>3.5082365421401085E-2</v>
      </c>
      <c r="Y1209" s="379">
        <v>563827677927.78784</v>
      </c>
      <c r="Z1209" s="379">
        <v>0</v>
      </c>
      <c r="AA1209" s="379">
        <v>8872611726.1680107</v>
      </c>
      <c r="AB1209" s="379">
        <v>-56331444607.6978</v>
      </c>
      <c r="AC1209" s="379">
        <v>-17995649126.317978</v>
      </c>
      <c r="AD1209" s="379">
        <v>20615704039.592598</v>
      </c>
      <c r="AE1209" s="379">
        <v>518988899959.53265</v>
      </c>
      <c r="AF1209" s="379">
        <v>11069456150404.352</v>
      </c>
      <c r="AG1209" s="379">
        <v>268004152514.70377</v>
      </c>
      <c r="AH1209" s="379">
        <v>10712725880627.969</v>
      </c>
      <c r="AI1209" s="379">
        <v>0</v>
      </c>
      <c r="AJ1209" s="379">
        <v>88726117261.680115</v>
      </c>
      <c r="AK1209" s="379">
        <v>0</v>
      </c>
      <c r="AL1209" s="379">
        <v>20065.008312949118</v>
      </c>
      <c r="AM1209" s="377">
        <v>0.54754733757733165</v>
      </c>
      <c r="AN1209" s="376">
        <v>6.4347422814899646</v>
      </c>
      <c r="AO1209" s="406">
        <v>2.0000000000000001E-4</v>
      </c>
    </row>
    <row r="1210" spans="1:41" x14ac:dyDescent="0.2">
      <c r="A1210" s="380">
        <v>1206</v>
      </c>
      <c r="B1210" s="377">
        <v>0.52821460434864465</v>
      </c>
      <c r="C1210" s="376">
        <v>3414.4997114951439</v>
      </c>
      <c r="D1210" s="377">
        <v>0.48172076279084319</v>
      </c>
      <c r="E1210" s="377">
        <v>0</v>
      </c>
      <c r="F1210" s="400">
        <v>2026.05</v>
      </c>
      <c r="G1210" s="379">
        <v>431530032713.97357</v>
      </c>
      <c r="H1210" s="376">
        <v>13477394.886844311</v>
      </c>
      <c r="I1210" s="379">
        <v>399678223621.31183</v>
      </c>
      <c r="J1210" s="377">
        <v>0.22652581543322936</v>
      </c>
      <c r="K1210" s="379">
        <v>9647112881.0572491</v>
      </c>
      <c r="L1210" s="379">
        <v>0</v>
      </c>
      <c r="M1210" s="379">
        <v>847724834218.5686</v>
      </c>
      <c r="N1210" s="379">
        <v>330652098289.54901</v>
      </c>
      <c r="O1210" s="376">
        <v>104994.20668962735</v>
      </c>
      <c r="P1210" s="376">
        <v>3338104.6470964439</v>
      </c>
      <c r="Q1210" s="376">
        <v>2089655.2966331297</v>
      </c>
      <c r="R1210" s="379">
        <v>1587702269010.4866</v>
      </c>
      <c r="S1210" s="377">
        <v>0.53131110863439723</v>
      </c>
      <c r="T1210" s="377">
        <v>0.3294017477302626</v>
      </c>
      <c r="U1210" s="376">
        <v>17.922364887860134</v>
      </c>
      <c r="V1210" s="379">
        <v>10316276073260.285</v>
      </c>
      <c r="W1210" s="375">
        <v>2951.8124924095446</v>
      </c>
      <c r="X1210" s="378">
        <v>4.0881584002497216E-2</v>
      </c>
      <c r="Y1210" s="379">
        <v>431530032713.97357</v>
      </c>
      <c r="Z1210" s="379">
        <v>0</v>
      </c>
      <c r="AA1210" s="379">
        <v>4941073276.4579554</v>
      </c>
      <c r="AB1210" s="379">
        <v>40072095849.70681</v>
      </c>
      <c r="AC1210" s="379">
        <v>29209128209.297279</v>
      </c>
      <c r="AD1210" s="379">
        <v>17239572237.922268</v>
      </c>
      <c r="AE1210" s="379">
        <v>522991902287.35785</v>
      </c>
      <c r="AF1210" s="379">
        <v>9373251706190.1211</v>
      </c>
      <c r="AG1210" s="379">
        <v>745051685139.17798</v>
      </c>
      <c r="AH1210" s="379">
        <v>8199070621565.498</v>
      </c>
      <c r="AI1210" s="379">
        <v>0</v>
      </c>
      <c r="AJ1210" s="379">
        <v>49410732764.579552</v>
      </c>
      <c r="AK1210" s="379">
        <v>379718666720.86462</v>
      </c>
      <c r="AL1210" s="379">
        <v>29655.450996056348</v>
      </c>
      <c r="AM1210" s="377">
        <v>0.50904493450608568</v>
      </c>
      <c r="AN1210" s="376">
        <v>6.0213547954128623</v>
      </c>
      <c r="AO1210" s="406">
        <v>2.0000000000000001E-4</v>
      </c>
    </row>
    <row r="1211" spans="1:41" x14ac:dyDescent="0.2">
      <c r="A1211" s="380">
        <v>1207</v>
      </c>
      <c r="B1211" s="377">
        <v>0.51789349175764843</v>
      </c>
      <c r="C1211" s="376">
        <v>5490.405671902181</v>
      </c>
      <c r="D1211" s="377">
        <v>0.32974529440134748</v>
      </c>
      <c r="E1211" s="377">
        <v>5.8306241474185352E-3</v>
      </c>
      <c r="F1211" s="400">
        <v>2026.51</v>
      </c>
      <c r="G1211" s="379">
        <v>275661582333.35114</v>
      </c>
      <c r="H1211" s="376">
        <v>7885025.421392329</v>
      </c>
      <c r="I1211" s="379">
        <v>325378788483.38409</v>
      </c>
      <c r="J1211" s="377">
        <v>0.39534148372842171</v>
      </c>
      <c r="K1211" s="379">
        <v>9554619601.6933823</v>
      </c>
      <c r="L1211" s="379">
        <v>0</v>
      </c>
      <c r="M1211" s="379">
        <v>612840338970.16174</v>
      </c>
      <c r="N1211" s="379">
        <v>158675982080.43338</v>
      </c>
      <c r="O1211" s="376">
        <v>80658.278349370565</v>
      </c>
      <c r="P1211" s="376">
        <v>1725922.1742659418</v>
      </c>
      <c r="Q1211" s="376">
        <v>958960.95552919176</v>
      </c>
      <c r="R1211" s="379">
        <v>1106449729135.6726</v>
      </c>
      <c r="S1211" s="377">
        <v>0.60106092774128661</v>
      </c>
      <c r="T1211" s="377">
        <v>0.38738820767877963</v>
      </c>
      <c r="U1211" s="376">
        <v>16.81264609713881</v>
      </c>
      <c r="V1211" s="379">
        <v>8034533191415.71</v>
      </c>
      <c r="W1211" s="375">
        <v>2298.8503956659692</v>
      </c>
      <c r="X1211" s="378">
        <v>4.2910637816127147E-2</v>
      </c>
      <c r="Y1211" s="379">
        <v>275661582333.35114</v>
      </c>
      <c r="Z1211" s="379">
        <v>0</v>
      </c>
      <c r="AA1211" s="379">
        <v>6590619658.8544722</v>
      </c>
      <c r="AB1211" s="379">
        <v>106386655626.77261</v>
      </c>
      <c r="AC1211" s="379">
        <v>30183529885.084114</v>
      </c>
      <c r="AD1211" s="379">
        <v>9803189952.4770241</v>
      </c>
      <c r="AE1211" s="379">
        <v>428625577456.53943</v>
      </c>
      <c r="AF1211" s="379">
        <v>7206330141958.5557</v>
      </c>
      <c r="AG1211" s="379">
        <v>1510467992530.2451</v>
      </c>
      <c r="AH1211" s="379">
        <v>5237570064333.6719</v>
      </c>
      <c r="AI1211" s="379">
        <v>0</v>
      </c>
      <c r="AJ1211" s="379">
        <v>65906196588.544724</v>
      </c>
      <c r="AK1211" s="379">
        <v>392385888506.09351</v>
      </c>
      <c r="AL1211" s="379">
        <v>41265.407667630461</v>
      </c>
      <c r="AM1211" s="377">
        <v>0.4498097869937584</v>
      </c>
      <c r="AN1211" s="376">
        <v>5</v>
      </c>
      <c r="AO1211" s="406">
        <v>2.0000000000000001E-4</v>
      </c>
    </row>
    <row r="1212" spans="1:41" x14ac:dyDescent="0.2">
      <c r="A1212" s="380">
        <v>1208</v>
      </c>
      <c r="B1212" s="377">
        <v>0.3743763359725889</v>
      </c>
      <c r="C1212" s="376">
        <v>7256.9529226468594</v>
      </c>
      <c r="D1212" s="377">
        <v>0.74693675405516435</v>
      </c>
      <c r="E1212" s="377">
        <v>1.1369646641591633E-2</v>
      </c>
      <c r="F1212" s="400">
        <v>2026.66</v>
      </c>
      <c r="G1212" s="379">
        <v>462337559266.09509</v>
      </c>
      <c r="H1212" s="376">
        <v>27702586.752486791</v>
      </c>
      <c r="I1212" s="379">
        <v>464498354529.43518</v>
      </c>
      <c r="J1212" s="377">
        <v>-0.19904957846263294</v>
      </c>
      <c r="K1212" s="379">
        <v>13351944696.45524</v>
      </c>
      <c r="L1212" s="379">
        <v>0</v>
      </c>
      <c r="M1212" s="379">
        <v>956275648347.16003</v>
      </c>
      <c r="N1212" s="379">
        <v>57073725801.902557</v>
      </c>
      <c r="O1212" s="376">
        <v>97117.233040425912</v>
      </c>
      <c r="P1212" s="376">
        <v>878970.72306625382</v>
      </c>
      <c r="Q1212" s="376">
        <v>368261.85573026084</v>
      </c>
      <c r="R1212" s="379">
        <v>1491199673374.9531</v>
      </c>
      <c r="S1212" s="377">
        <v>0.47026330356481627</v>
      </c>
      <c r="T1212" s="377">
        <v>0.23744900019139414</v>
      </c>
      <c r="U1212" s="376">
        <v>26.457940564597241</v>
      </c>
      <c r="V1212" s="379">
        <v>9852681354273.623</v>
      </c>
      <c r="W1212" s="375">
        <v>2816.1652131762667</v>
      </c>
      <c r="X1212" s="378">
        <v>2.9261305841479977E-2</v>
      </c>
      <c r="Y1212" s="379">
        <v>462337559266.09509</v>
      </c>
      <c r="Z1212" s="379">
        <v>0</v>
      </c>
      <c r="AA1212" s="379">
        <v>7591506811.904542</v>
      </c>
      <c r="AB1212" s="379">
        <v>-154922220211.82669</v>
      </c>
      <c r="AC1212" s="379">
        <v>13480208774.112453</v>
      </c>
      <c r="AD1212" s="379">
        <v>25596816888.330753</v>
      </c>
      <c r="AE1212" s="379">
        <v>354083871528.61615</v>
      </c>
      <c r="AF1212" s="379">
        <v>9368330027786.6113</v>
      </c>
      <c r="AG1212" s="379">
        <v>332758619548.2998</v>
      </c>
      <c r="AH1212" s="379">
        <v>8784413626055.8066</v>
      </c>
      <c r="AI1212" s="379">
        <v>0</v>
      </c>
      <c r="AJ1212" s="379">
        <v>75915068119.045425</v>
      </c>
      <c r="AK1212" s="379">
        <v>175242714063.46188</v>
      </c>
      <c r="AL1212" s="379">
        <v>16767.327855682586</v>
      </c>
      <c r="AM1212" s="377">
        <v>0.4834772903244014</v>
      </c>
      <c r="AN1212" s="376">
        <v>7.0156357701426391</v>
      </c>
      <c r="AO1212" s="406">
        <v>2.0000000000000001E-4</v>
      </c>
    </row>
    <row r="1213" spans="1:41" x14ac:dyDescent="0.2">
      <c r="A1213" s="380">
        <v>1209</v>
      </c>
      <c r="B1213" s="377">
        <v>0.44762899748724322</v>
      </c>
      <c r="C1213" s="376">
        <v>5246.2277824254043</v>
      </c>
      <c r="D1213" s="377">
        <v>0.4418453610655077</v>
      </c>
      <c r="E1213" s="377">
        <v>3.4278602470199857E-2</v>
      </c>
      <c r="F1213" s="400">
        <v>2025.48</v>
      </c>
      <c r="G1213" s="379">
        <v>259810197089.49286</v>
      </c>
      <c r="H1213" s="376">
        <v>11925404.591475546</v>
      </c>
      <c r="I1213" s="379">
        <v>373670214719.37207</v>
      </c>
      <c r="J1213" s="377">
        <v>0.22557883485933539</v>
      </c>
      <c r="K1213" s="379">
        <v>10644931269.260721</v>
      </c>
      <c r="L1213" s="379">
        <v>0</v>
      </c>
      <c r="M1213" s="379">
        <v>581857971100.48706</v>
      </c>
      <c r="N1213" s="379">
        <v>169590386814.20319</v>
      </c>
      <c r="O1213" s="376">
        <v>55940.612799041657</v>
      </c>
      <c r="P1213" s="376">
        <v>1743152.3188043018</v>
      </c>
      <c r="Q1213" s="376">
        <v>954420.7984342908</v>
      </c>
      <c r="R1213" s="379">
        <v>1135763503903.323</v>
      </c>
      <c r="S1213" s="377">
        <v>0.52527617622711986</v>
      </c>
      <c r="T1213" s="377">
        <v>0.28894171414540271</v>
      </c>
      <c r="U1213" s="376">
        <v>17.715495868452926</v>
      </c>
      <c r="V1213" s="379">
        <v>6516843234602.0742</v>
      </c>
      <c r="W1213" s="375">
        <v>1862.7756971552019</v>
      </c>
      <c r="X1213" s="378">
        <v>4.0627462236113278E-2</v>
      </c>
      <c r="Y1213" s="379">
        <v>259810197089.49286</v>
      </c>
      <c r="Z1213" s="379">
        <v>0</v>
      </c>
      <c r="AA1213" s="379">
        <v>3793159849.6161747</v>
      </c>
      <c r="AB1213" s="379">
        <v>36259188287.474426</v>
      </c>
      <c r="AC1213" s="379">
        <v>16632075356.456856</v>
      </c>
      <c r="AD1213" s="379">
        <v>11674833098.574667</v>
      </c>
      <c r="AE1213" s="379">
        <v>328169453681.61493</v>
      </c>
      <c r="AF1213" s="379">
        <v>5813684600849.1035</v>
      </c>
      <c r="AG1213" s="379">
        <v>623142278018.63818</v>
      </c>
      <c r="AH1213" s="379">
        <v>4936393744700.3643</v>
      </c>
      <c r="AI1213" s="379">
        <v>0</v>
      </c>
      <c r="AJ1213" s="379">
        <v>37931598496.161743</v>
      </c>
      <c r="AK1213" s="379">
        <v>216216979633.93912</v>
      </c>
      <c r="AL1213" s="379">
        <v>31333.965389021432</v>
      </c>
      <c r="AM1213" s="377">
        <v>0.44651823983455158</v>
      </c>
      <c r="AN1213" s="376">
        <v>6.4890582625351181</v>
      </c>
      <c r="AO1213" s="406">
        <v>2.0000000000000001E-4</v>
      </c>
    </row>
    <row r="1214" spans="1:41" x14ac:dyDescent="0.2">
      <c r="A1214" s="380">
        <v>1210</v>
      </c>
      <c r="B1214" s="377">
        <v>0.59316492135939614</v>
      </c>
      <c r="C1214" s="376">
        <v>6558.597417602783</v>
      </c>
      <c r="D1214" s="377">
        <v>0.23265964237521081</v>
      </c>
      <c r="E1214" s="377">
        <v>3.8661125601286671E-2</v>
      </c>
      <c r="F1214" s="400">
        <v>2026.15</v>
      </c>
      <c r="G1214" s="379">
        <v>336064334402.45941</v>
      </c>
      <c r="H1214" s="376">
        <v>5425164.8792409981</v>
      </c>
      <c r="I1214" s="379">
        <v>202024217965.95255</v>
      </c>
      <c r="J1214" s="377">
        <v>0.30658348688990056</v>
      </c>
      <c r="K1214" s="379">
        <v>8399846060.7727938</v>
      </c>
      <c r="L1214" s="379">
        <v>0</v>
      </c>
      <c r="M1214" s="379">
        <v>783568029045.87341</v>
      </c>
      <c r="N1214" s="379">
        <v>42122476183.129196</v>
      </c>
      <c r="O1214" s="376">
        <v>130000</v>
      </c>
      <c r="P1214" s="376">
        <v>646815.67007838213</v>
      </c>
      <c r="Q1214" s="376">
        <v>260626.71395307794</v>
      </c>
      <c r="R1214" s="379">
        <v>1036114569255.7279</v>
      </c>
      <c r="S1214" s="377">
        <v>0.67749632053260522</v>
      </c>
      <c r="T1214" s="377">
        <v>0.37345747048330907</v>
      </c>
      <c r="U1214" s="376">
        <v>18.188911366950482</v>
      </c>
      <c r="V1214" s="379">
        <v>7899135448503.6826</v>
      </c>
      <c r="W1214" s="375">
        <v>2256.7939818955679</v>
      </c>
      <c r="X1214" s="378">
        <v>3.9351812104697362E-2</v>
      </c>
      <c r="Y1214" s="379">
        <v>336064334402.45941</v>
      </c>
      <c r="Z1214" s="379">
        <v>0</v>
      </c>
      <c r="AA1214" s="379">
        <v>2854706144.9606423</v>
      </c>
      <c r="AB1214" s="379">
        <v>35477898373.898911</v>
      </c>
      <c r="AC1214" s="379">
        <v>5414542109.0624666</v>
      </c>
      <c r="AD1214" s="379">
        <v>7133245134.7661304</v>
      </c>
      <c r="AE1214" s="379">
        <v>386944726165.14752</v>
      </c>
      <c r="AF1214" s="379">
        <v>7038103328126.793</v>
      </c>
      <c r="AG1214" s="379">
        <v>553944865612.64551</v>
      </c>
      <c r="AH1214" s="379">
        <v>6385222353646.7285</v>
      </c>
      <c r="AI1214" s="379">
        <v>0</v>
      </c>
      <c r="AJ1214" s="379">
        <v>28547061449.606422</v>
      </c>
      <c r="AK1214" s="379">
        <v>70389047417.812073</v>
      </c>
      <c r="AL1214" s="379">
        <v>37238.355416437873</v>
      </c>
      <c r="AM1214" s="377">
        <v>0.42888979890064499</v>
      </c>
      <c r="AN1214" s="376">
        <v>5.3104973257881003</v>
      </c>
      <c r="AO1214" s="406">
        <v>2.0000000000000001E-4</v>
      </c>
    </row>
    <row r="1215" spans="1:41" x14ac:dyDescent="0.2">
      <c r="A1215" s="380">
        <v>1211</v>
      </c>
      <c r="B1215" s="377">
        <v>0.48303338476328733</v>
      </c>
      <c r="C1215" s="376">
        <v>6067.482944458191</v>
      </c>
      <c r="D1215" s="377">
        <v>0.47016137845844097</v>
      </c>
      <c r="E1215" s="377">
        <v>4.1674795788923434E-2</v>
      </c>
      <c r="F1215" s="400">
        <v>2026.34</v>
      </c>
      <c r="G1215" s="379">
        <v>363422171135.12744</v>
      </c>
      <c r="H1215" s="376">
        <v>12589390.48865078</v>
      </c>
      <c r="I1215" s="379">
        <v>215178378844.99878</v>
      </c>
      <c r="J1215" s="377">
        <v>0.14765806974433493</v>
      </c>
      <c r="K1215" s="379">
        <v>6076795647.4777136</v>
      </c>
      <c r="L1215" s="379">
        <v>0</v>
      </c>
      <c r="M1215" s="379">
        <v>1017236309062.192</v>
      </c>
      <c r="N1215" s="379">
        <v>123812284952.02921</v>
      </c>
      <c r="O1215" s="376">
        <v>117233.96109135047</v>
      </c>
      <c r="P1215" s="376">
        <v>1423053.269714273</v>
      </c>
      <c r="Q1215" s="376">
        <v>733599.68598909921</v>
      </c>
      <c r="R1215" s="379">
        <v>1362303768506.698</v>
      </c>
      <c r="S1215" s="377">
        <v>0.64208282932219962</v>
      </c>
      <c r="T1215" s="377">
        <v>0.28942582811539086</v>
      </c>
      <c r="U1215" s="376">
        <v>18.509064883413288</v>
      </c>
      <c r="V1215" s="379">
        <v>8020815098614.9395</v>
      </c>
      <c r="W1215" s="375">
        <v>2289.0214506591815</v>
      </c>
      <c r="X1215" s="378">
        <v>3.9651943505843765E-2</v>
      </c>
      <c r="Y1215" s="379">
        <v>363422171135.12744</v>
      </c>
      <c r="Z1215" s="379">
        <v>0</v>
      </c>
      <c r="AA1215" s="379">
        <v>2795480410.8888388</v>
      </c>
      <c r="AB1215" s="379">
        <v>8648812342.0434895</v>
      </c>
      <c r="AC1215" s="379">
        <v>5706332171.6005335</v>
      </c>
      <c r="AD1215" s="379">
        <v>13713100285.108444</v>
      </c>
      <c r="AE1215" s="379">
        <v>394285896344.7688</v>
      </c>
      <c r="AF1215" s="379">
        <v>7297863238060.0918</v>
      </c>
      <c r="AG1215" s="379">
        <v>290704864152.9751</v>
      </c>
      <c r="AH1215" s="379">
        <v>6905021251567.4219</v>
      </c>
      <c r="AI1215" s="379">
        <v>0</v>
      </c>
      <c r="AJ1215" s="379">
        <v>27954804108.88839</v>
      </c>
      <c r="AK1215" s="379">
        <v>74182318230.806931</v>
      </c>
      <c r="AL1215" s="379">
        <v>27792.686636863516</v>
      </c>
      <c r="AM1215" s="377">
        <v>0.35726425403569473</v>
      </c>
      <c r="AN1215" s="376">
        <v>6.7973368777388163</v>
      </c>
      <c r="AO1215" s="406">
        <v>2.0000000000000001E-4</v>
      </c>
    </row>
    <row r="1216" spans="1:41" x14ac:dyDescent="0.2">
      <c r="A1216" s="380">
        <v>1212</v>
      </c>
      <c r="B1216" s="377">
        <v>0.49069718975054205</v>
      </c>
      <c r="C1216" s="376">
        <v>5877.3730424156429</v>
      </c>
      <c r="D1216" s="377">
        <v>0.34571632422854709</v>
      </c>
      <c r="E1216" s="377">
        <v>4.0743667947746066E-2</v>
      </c>
      <c r="F1216" s="400">
        <v>2025</v>
      </c>
      <c r="G1216" s="379">
        <v>302808859615.75092</v>
      </c>
      <c r="H1216" s="376">
        <v>8260957.7831819048</v>
      </c>
      <c r="I1216" s="379">
        <v>352645393091.37579</v>
      </c>
      <c r="J1216" s="377">
        <v>0.43386269751254158</v>
      </c>
      <c r="K1216" s="379">
        <v>10234818066.365231</v>
      </c>
      <c r="L1216" s="379">
        <v>0</v>
      </c>
      <c r="M1216" s="379">
        <v>567028453779.02161</v>
      </c>
      <c r="N1216" s="379">
        <v>43031466773.979691</v>
      </c>
      <c r="O1216" s="376">
        <v>91464.731903715699</v>
      </c>
      <c r="P1216" s="376">
        <v>683111.0339690143</v>
      </c>
      <c r="Q1216" s="376">
        <v>273824.08894621744</v>
      </c>
      <c r="R1216" s="379">
        <v>972940131710.74243</v>
      </c>
      <c r="S1216" s="377">
        <v>0.64047512141103069</v>
      </c>
      <c r="T1216" s="377">
        <v>0.43442027875199341</v>
      </c>
      <c r="U1216" s="376">
        <v>17.254334368436158</v>
      </c>
      <c r="V1216" s="379">
        <v>8286432529057.1182</v>
      </c>
      <c r="W1216" s="375">
        <v>2368.9247186882044</v>
      </c>
      <c r="X1216" s="378">
        <v>4.1014727985194767E-2</v>
      </c>
      <c r="Y1216" s="379">
        <v>302808859615.75092</v>
      </c>
      <c r="Z1216" s="379">
        <v>0</v>
      </c>
      <c r="AA1216" s="379">
        <v>6231749492.7921963</v>
      </c>
      <c r="AB1216" s="379">
        <v>99379958252.446335</v>
      </c>
      <c r="AC1216" s="379">
        <v>5204085577.9230871</v>
      </c>
      <c r="AD1216" s="379">
        <v>9040270287.8693867</v>
      </c>
      <c r="AE1216" s="379">
        <v>422664923226.78192</v>
      </c>
      <c r="AF1216" s="379">
        <v>7292801911164.2939</v>
      </c>
      <c r="AG1216" s="379">
        <v>1409462971024.1042</v>
      </c>
      <c r="AH1216" s="379">
        <v>5753368332699.2676</v>
      </c>
      <c r="AI1216" s="379">
        <v>0</v>
      </c>
      <c r="AJ1216" s="379">
        <v>62317494927.921967</v>
      </c>
      <c r="AK1216" s="379">
        <v>67653112513.00013</v>
      </c>
      <c r="AL1216" s="379">
        <v>42688.196979932516</v>
      </c>
      <c r="AM1216" s="377">
        <v>0.53402762700469253</v>
      </c>
      <c r="AN1216" s="376">
        <v>9.9559870856311328</v>
      </c>
      <c r="AO1216" s="406">
        <v>2.0000000000000001E-4</v>
      </c>
    </row>
    <row r="1217" spans="1:41" x14ac:dyDescent="0.2">
      <c r="A1217" s="380">
        <v>1213</v>
      </c>
      <c r="B1217" s="377">
        <v>0.56742437518494315</v>
      </c>
      <c r="C1217" s="376">
        <v>5571.3301391719679</v>
      </c>
      <c r="D1217" s="377">
        <v>0.1</v>
      </c>
      <c r="E1217" s="377">
        <v>3.2899275249783484E-2</v>
      </c>
      <c r="F1217" s="400">
        <v>2025</v>
      </c>
      <c r="G1217" s="379">
        <v>213974872325.52554</v>
      </c>
      <c r="H1217" s="376">
        <v>2963213.5955557697</v>
      </c>
      <c r="I1217" s="379">
        <v>153274337075.72263</v>
      </c>
      <c r="J1217" s="377">
        <v>0.4630902790038478</v>
      </c>
      <c r="K1217" s="379">
        <v>6230493781.9863577</v>
      </c>
      <c r="L1217" s="379">
        <v>0</v>
      </c>
      <c r="M1217" s="379">
        <v>502213902657.7829</v>
      </c>
      <c r="N1217" s="379">
        <v>39731119815.066002</v>
      </c>
      <c r="O1217" s="376">
        <v>111231.63073184878</v>
      </c>
      <c r="P1217" s="376">
        <v>610418.8613171035</v>
      </c>
      <c r="Q1217" s="376">
        <v>248963.76819677965</v>
      </c>
      <c r="R1217" s="379">
        <v>701449853330.55786</v>
      </c>
      <c r="S1217" s="377">
        <v>0.69303934498797137</v>
      </c>
      <c r="T1217" s="377">
        <v>0.39973184615564367</v>
      </c>
      <c r="U1217" s="376">
        <v>17.545619836146969</v>
      </c>
      <c r="V1217" s="379">
        <v>5639855561742.9805</v>
      </c>
      <c r="W1217" s="375">
        <v>1613.424296528176</v>
      </c>
      <c r="X1217" s="378">
        <v>3.994534405169621E-2</v>
      </c>
      <c r="Y1217" s="379">
        <v>213974872325.52554</v>
      </c>
      <c r="Z1217" s="379">
        <v>0</v>
      </c>
      <c r="AA1217" s="379">
        <v>3098167358.4596434</v>
      </c>
      <c r="AB1217" s="379">
        <v>51177814521.925827</v>
      </c>
      <c r="AC1217" s="379">
        <v>6822423532.0065928</v>
      </c>
      <c r="AD1217" s="379">
        <v>5318567119.5117826</v>
      </c>
      <c r="AE1217" s="379">
        <v>280391844857.42938</v>
      </c>
      <c r="AF1217" s="379">
        <v>4919648715024.3564</v>
      </c>
      <c r="AG1217" s="379">
        <v>734452961338.68884</v>
      </c>
      <c r="AH1217" s="379">
        <v>4065522574184.9854</v>
      </c>
      <c r="AI1217" s="379">
        <v>0</v>
      </c>
      <c r="AJ1217" s="379">
        <v>30981673584.596436</v>
      </c>
      <c r="AK1217" s="379">
        <v>88691505916.085709</v>
      </c>
      <c r="AL1217" s="379">
        <v>51725.713362547875</v>
      </c>
      <c r="AM1217" s="377">
        <v>0.42606321966226346</v>
      </c>
      <c r="AN1217" s="376">
        <v>8.4941597312054711</v>
      </c>
      <c r="AO1217" s="406">
        <v>2.0000000000000001E-4</v>
      </c>
    </row>
    <row r="1218" spans="1:41" x14ac:dyDescent="0.2">
      <c r="A1218" s="380">
        <v>1214</v>
      </c>
      <c r="B1218" s="377">
        <v>0.6248543450000873</v>
      </c>
      <c r="C1218" s="376">
        <v>5598.5463669206756</v>
      </c>
      <c r="D1218" s="377">
        <v>0.48165521044030507</v>
      </c>
      <c r="E1218" s="377">
        <v>8.1689525657443696E-2</v>
      </c>
      <c r="F1218" s="400">
        <v>2026.63</v>
      </c>
      <c r="G1218" s="379">
        <v>230185897497.20923</v>
      </c>
      <c r="H1218" s="376">
        <v>13128041.775534064</v>
      </c>
      <c r="I1218" s="379">
        <v>377304464724.85736</v>
      </c>
      <c r="J1218" s="377">
        <v>0.29528630636100406</v>
      </c>
      <c r="K1218" s="379">
        <v>11302702072.231323</v>
      </c>
      <c r="L1218" s="379">
        <v>0</v>
      </c>
      <c r="M1218" s="379">
        <v>494159215700.80792</v>
      </c>
      <c r="N1218" s="379">
        <v>69277244947.154129</v>
      </c>
      <c r="O1218" s="376">
        <v>82762.137475867843</v>
      </c>
      <c r="P1218" s="376">
        <v>1162947.6349431807</v>
      </c>
      <c r="Q1218" s="376">
        <v>561286.86652044265</v>
      </c>
      <c r="R1218" s="379">
        <v>952043627445.05078</v>
      </c>
      <c r="S1218" s="377">
        <v>0.55887701954438274</v>
      </c>
      <c r="T1218" s="377">
        <v>0.34552490218965126</v>
      </c>
      <c r="U1218" s="376">
        <v>17.167694611755731</v>
      </c>
      <c r="V1218" s="379">
        <v>6418921492511.0059</v>
      </c>
      <c r="W1218" s="375">
        <v>1836.2850522705419</v>
      </c>
      <c r="X1218" s="378">
        <v>4.1388236694079678E-2</v>
      </c>
      <c r="Y1218" s="379">
        <v>230185897497.20923</v>
      </c>
      <c r="Z1218" s="379">
        <v>0</v>
      </c>
      <c r="AA1218" s="379">
        <v>3377438547.6251254</v>
      </c>
      <c r="AB1218" s="379">
        <v>71301084616.134094</v>
      </c>
      <c r="AC1218" s="379">
        <v>10884595341.387812</v>
      </c>
      <c r="AD1218" s="379">
        <v>13205765250.875679</v>
      </c>
      <c r="AE1218" s="379">
        <v>328954781253.23193</v>
      </c>
      <c r="AF1218" s="379">
        <v>5647395225632.3955</v>
      </c>
      <c r="AG1218" s="379">
        <v>1098589048271.127</v>
      </c>
      <c r="AH1218" s="379">
        <v>4373532052446.9756</v>
      </c>
      <c r="AI1218" s="379">
        <v>0</v>
      </c>
      <c r="AJ1218" s="379">
        <v>33774385476.251255</v>
      </c>
      <c r="AK1218" s="379">
        <v>141499739438.04156</v>
      </c>
      <c r="AL1218" s="379">
        <v>28740.346136620072</v>
      </c>
      <c r="AM1218" s="377">
        <v>0.46581322412608178</v>
      </c>
      <c r="AN1218" s="376">
        <v>10.005518746543984</v>
      </c>
      <c r="AO1218" s="406">
        <v>2.0000000000000001E-4</v>
      </c>
    </row>
    <row r="1219" spans="1:41" x14ac:dyDescent="0.2">
      <c r="A1219" s="380">
        <v>1215</v>
      </c>
      <c r="B1219" s="377">
        <v>0.30681967473197824</v>
      </c>
      <c r="C1219" s="376">
        <v>5901.5692819042588</v>
      </c>
      <c r="D1219" s="377">
        <v>0.3928532187599611</v>
      </c>
      <c r="E1219" s="377">
        <v>0</v>
      </c>
      <c r="F1219" s="400">
        <v>2026.1</v>
      </c>
      <c r="G1219" s="379">
        <v>256125988854.06528</v>
      </c>
      <c r="H1219" s="376">
        <v>9535104.4425142892</v>
      </c>
      <c r="I1219" s="379">
        <v>303650197804.27216</v>
      </c>
      <c r="J1219" s="377">
        <v>0.30681967473197824</v>
      </c>
      <c r="K1219" s="379">
        <v>9660955584.7409058</v>
      </c>
      <c r="L1219" s="379">
        <v>0</v>
      </c>
      <c r="M1219" s="379">
        <v>541451191345.32086</v>
      </c>
      <c r="N1219" s="379">
        <v>37790954087.625603</v>
      </c>
      <c r="O1219" s="376">
        <v>77388.325901098069</v>
      </c>
      <c r="P1219" s="376">
        <v>735186.81836168026</v>
      </c>
      <c r="Q1219" s="376">
        <v>301428.33559859055</v>
      </c>
      <c r="R1219" s="379">
        <v>892553298821.95959</v>
      </c>
      <c r="S1219" s="377">
        <v>0.60843538103339423</v>
      </c>
      <c r="T1219" s="377">
        <v>0.3764106962297481</v>
      </c>
      <c r="U1219" s="376">
        <v>17.530293745692926</v>
      </c>
      <c r="V1219" s="379">
        <v>6571985782027.8828</v>
      </c>
      <c r="W1219" s="375">
        <v>1879.406419799536</v>
      </c>
      <c r="X1219" s="378">
        <v>4.1198047728433079E-2</v>
      </c>
      <c r="Y1219" s="379">
        <v>256125988854.06528</v>
      </c>
      <c r="Z1219" s="379">
        <v>0</v>
      </c>
      <c r="AA1219" s="379">
        <v>4909502426.1313114</v>
      </c>
      <c r="AB1219" s="379">
        <v>58824854296.242844</v>
      </c>
      <c r="AC1219" s="379">
        <v>5760093971.6619387</v>
      </c>
      <c r="AD1219" s="379">
        <v>10346169083.630936</v>
      </c>
      <c r="AE1219" s="379">
        <v>335966608631.73224</v>
      </c>
      <c r="AF1219" s="379">
        <v>5889593338058.5186</v>
      </c>
      <c r="AG1219" s="379">
        <v>899223303938.35913</v>
      </c>
      <c r="AH1219" s="379">
        <v>4866393788227.2402</v>
      </c>
      <c r="AI1219" s="379">
        <v>0</v>
      </c>
      <c r="AJ1219" s="379">
        <v>49095024261.31311</v>
      </c>
      <c r="AK1219" s="379">
        <v>74881221631.605209</v>
      </c>
      <c r="AL1219" s="379">
        <v>31845.503070777417</v>
      </c>
      <c r="AM1219" s="377">
        <v>0.4730361534853767</v>
      </c>
      <c r="AN1219" s="376">
        <v>6.2485468828691291</v>
      </c>
      <c r="AO1219" s="406">
        <v>2.0000000000000001E-4</v>
      </c>
    </row>
    <row r="1220" spans="1:41" x14ac:dyDescent="0.2">
      <c r="A1220" s="380">
        <v>1216</v>
      </c>
      <c r="B1220" s="377">
        <v>0.46503108073962168</v>
      </c>
      <c r="C1220" s="376">
        <v>4568.189898952216</v>
      </c>
      <c r="D1220" s="377">
        <v>0.12919362096744924</v>
      </c>
      <c r="E1220" s="377">
        <v>1.7226003942221436E-2</v>
      </c>
      <c r="F1220" s="400">
        <v>2026.78</v>
      </c>
      <c r="G1220" s="379">
        <v>163332168087.22314</v>
      </c>
      <c r="H1220" s="376">
        <v>3484185.1503028707</v>
      </c>
      <c r="I1220" s="379">
        <v>173628037687.2872</v>
      </c>
      <c r="J1220" s="377">
        <v>0.44226591521443404</v>
      </c>
      <c r="K1220" s="379">
        <v>3762344235.9874835</v>
      </c>
      <c r="L1220" s="379">
        <v>0</v>
      </c>
      <c r="M1220" s="379">
        <v>328811036293.0722</v>
      </c>
      <c r="N1220" s="379">
        <v>204521315255.46463</v>
      </c>
      <c r="O1220" s="376">
        <v>65954.133881813643</v>
      </c>
      <c r="P1220" s="376">
        <v>2163213.2565938765</v>
      </c>
      <c r="Q1220" s="376">
        <v>1304268.1144352141</v>
      </c>
      <c r="R1220" s="379">
        <v>710722733471.81152</v>
      </c>
      <c r="S1220" s="377">
        <v>0.54567056045768758</v>
      </c>
      <c r="T1220" s="377">
        <v>0.38478549781011773</v>
      </c>
      <c r="U1220" s="376">
        <v>16.561307494841021</v>
      </c>
      <c r="V1220" s="379">
        <v>5094586296848.4785</v>
      </c>
      <c r="W1220" s="375">
        <v>1457.3980304802112</v>
      </c>
      <c r="X1220" s="378">
        <v>4.3247047511049651E-2</v>
      </c>
      <c r="Y1220" s="379">
        <v>163332168087.22314</v>
      </c>
      <c r="Z1220" s="379">
        <v>0</v>
      </c>
      <c r="AA1220" s="379">
        <v>2020529820.8977273</v>
      </c>
      <c r="AB1220" s="379">
        <v>63126634567.836159</v>
      </c>
      <c r="AC1220" s="379">
        <v>36644852115.318222</v>
      </c>
      <c r="AD1220" s="379">
        <v>8351616212.6433353</v>
      </c>
      <c r="AE1220" s="379">
        <v>273475800803.91861</v>
      </c>
      <c r="AF1220" s="379">
        <v>4529116829511.5869</v>
      </c>
      <c r="AG1220" s="379">
        <v>929217260146.2334</v>
      </c>
      <c r="AH1220" s="379">
        <v>3103311193657.2397</v>
      </c>
      <c r="AI1220" s="379">
        <v>0</v>
      </c>
      <c r="AJ1220" s="379">
        <v>20205298208.977272</v>
      </c>
      <c r="AK1220" s="379">
        <v>476383077499.1369</v>
      </c>
      <c r="AL1220" s="379">
        <v>49833.183426602394</v>
      </c>
      <c r="AM1220" s="377">
        <v>0.49673566291626459</v>
      </c>
      <c r="AN1220" s="376">
        <v>6.1342805123286857</v>
      </c>
      <c r="AO1220" s="406">
        <v>2.0000000000000001E-4</v>
      </c>
    </row>
    <row r="1221" spans="1:41" x14ac:dyDescent="0.2">
      <c r="A1221" s="380">
        <v>1217</v>
      </c>
      <c r="B1221" s="377">
        <v>0.52318240053848719</v>
      </c>
      <c r="C1221" s="376">
        <v>5442.8355262951245</v>
      </c>
      <c r="D1221" s="377">
        <v>0.60147050211209363</v>
      </c>
      <c r="E1221" s="377">
        <v>5.1739228680191401E-2</v>
      </c>
      <c r="F1221" s="400">
        <v>2025.51</v>
      </c>
      <c r="G1221" s="379">
        <v>642694404948.66772</v>
      </c>
      <c r="H1221" s="376">
        <v>20417952.318294071</v>
      </c>
      <c r="I1221" s="379">
        <v>565451930544.3667</v>
      </c>
      <c r="J1221" s="377">
        <v>0.28585831381265292</v>
      </c>
      <c r="K1221" s="379">
        <v>23948666673.103748</v>
      </c>
      <c r="L1221" s="379">
        <v>0</v>
      </c>
      <c r="M1221" s="379">
        <v>1171768039175.0657</v>
      </c>
      <c r="N1221" s="379">
        <v>141001507295.72189</v>
      </c>
      <c r="O1221" s="376">
        <v>130000</v>
      </c>
      <c r="P1221" s="376">
        <v>1863944.5225846476</v>
      </c>
      <c r="Q1221" s="376">
        <v>1014766.8243264749</v>
      </c>
      <c r="R1221" s="379">
        <v>1902170143688.2581</v>
      </c>
      <c r="S1221" s="377">
        <v>0.6080682943278326</v>
      </c>
      <c r="T1221" s="377">
        <v>0.41014744702195016</v>
      </c>
      <c r="U1221" s="376">
        <v>17.890359667700839</v>
      </c>
      <c r="V1221" s="379">
        <v>15603974959791.828</v>
      </c>
      <c r="W1221" s="375">
        <v>4465.9652963834542</v>
      </c>
      <c r="X1221" s="378">
        <v>4.0221342215219238E-2</v>
      </c>
      <c r="Y1221" s="379">
        <v>642694404948.66772</v>
      </c>
      <c r="Z1221" s="379">
        <v>0</v>
      </c>
      <c r="AA1221" s="379">
        <v>13617803863.346685</v>
      </c>
      <c r="AB1221" s="379">
        <v>86495901403.793304</v>
      </c>
      <c r="AC1221" s="379">
        <v>19384122584.738792</v>
      </c>
      <c r="AD1221" s="379">
        <v>17977995434.568634</v>
      </c>
      <c r="AE1221" s="379">
        <v>780170228235.11511</v>
      </c>
      <c r="AF1221" s="379">
        <v>13957525985158.463</v>
      </c>
      <c r="AG1221" s="379">
        <v>1358160658898.7051</v>
      </c>
      <c r="AH1221" s="379">
        <v>12211193694024.688</v>
      </c>
      <c r="AI1221" s="379">
        <v>0</v>
      </c>
      <c r="AJ1221" s="379">
        <v>136178038633.46686</v>
      </c>
      <c r="AK1221" s="379">
        <v>251993593601.60431</v>
      </c>
      <c r="AL1221" s="379">
        <v>27693.860859775505</v>
      </c>
      <c r="AM1221" s="377">
        <v>0.54848262067390907</v>
      </c>
      <c r="AN1221" s="376">
        <v>7.1369096699106809</v>
      </c>
      <c r="AO1221" s="406">
        <v>2.0000000000000001E-4</v>
      </c>
    </row>
    <row r="1222" spans="1:41" x14ac:dyDescent="0.2">
      <c r="A1222" s="380">
        <v>1218</v>
      </c>
      <c r="B1222" s="377">
        <v>0.52135601233356843</v>
      </c>
      <c r="C1222" s="376">
        <v>6615.4715706344095</v>
      </c>
      <c r="D1222" s="377">
        <v>0.23710101896677815</v>
      </c>
      <c r="E1222" s="377">
        <v>6.416620633402096E-3</v>
      </c>
      <c r="F1222" s="400">
        <v>2025.85</v>
      </c>
      <c r="G1222" s="379">
        <v>358297562632.56311</v>
      </c>
      <c r="H1222" s="376">
        <v>5520231.7701743823</v>
      </c>
      <c r="I1222" s="379">
        <v>268492248249.17993</v>
      </c>
      <c r="J1222" s="377">
        <v>0.47567451122846727</v>
      </c>
      <c r="K1222" s="379">
        <v>7310695696.4630432</v>
      </c>
      <c r="L1222" s="379">
        <v>0</v>
      </c>
      <c r="M1222" s="379">
        <v>757204350296.1687</v>
      </c>
      <c r="N1222" s="379">
        <v>346623509919.62433</v>
      </c>
      <c r="O1222" s="376">
        <v>103398.39358738094</v>
      </c>
      <c r="P1222" s="376">
        <v>3842889.1222882224</v>
      </c>
      <c r="Q1222" s="376">
        <v>2528902.2455962738</v>
      </c>
      <c r="R1222" s="379">
        <v>1379630804161.436</v>
      </c>
      <c r="S1222" s="377">
        <v>0.59022050240753154</v>
      </c>
      <c r="T1222" s="377">
        <v>0.38144870455965024</v>
      </c>
      <c r="U1222" s="376">
        <v>17.05532455574432</v>
      </c>
      <c r="V1222" s="379">
        <v>9999652098091.084</v>
      </c>
      <c r="W1222" s="375">
        <v>2860.8843181083248</v>
      </c>
      <c r="X1222" s="378">
        <v>4.2369857737053346E-2</v>
      </c>
      <c r="Y1222" s="379">
        <v>358297562632.56311</v>
      </c>
      <c r="Z1222" s="379">
        <v>0</v>
      </c>
      <c r="AA1222" s="379">
        <v>5212277492.1037903</v>
      </c>
      <c r="AB1222" s="379">
        <v>94582377102.736511</v>
      </c>
      <c r="AC1222" s="379">
        <v>54202883816.601067</v>
      </c>
      <c r="AD1222" s="379">
        <v>13963281973.963774</v>
      </c>
      <c r="AE1222" s="379">
        <v>526258383017.96826</v>
      </c>
      <c r="AF1222" s="379">
        <v>8975507522552.6543</v>
      </c>
      <c r="AG1222" s="379">
        <v>1411093567997.1038</v>
      </c>
      <c r="AH1222" s="379">
        <v>6807653690018.6992</v>
      </c>
      <c r="AI1222" s="379">
        <v>0</v>
      </c>
      <c r="AJ1222" s="379">
        <v>52122774921.037903</v>
      </c>
      <c r="AK1222" s="379">
        <v>704637489615.81384</v>
      </c>
      <c r="AL1222" s="379">
        <v>48637.857870358646</v>
      </c>
      <c r="AM1222" s="377">
        <v>0.47318476510656682</v>
      </c>
      <c r="AN1222" s="376">
        <v>6.4317410526484391</v>
      </c>
      <c r="AO1222" s="406">
        <v>2.0000000000000001E-4</v>
      </c>
    </row>
    <row r="1223" spans="1:41" x14ac:dyDescent="0.2">
      <c r="A1223" s="380">
        <v>1219</v>
      </c>
      <c r="B1223" s="377">
        <v>0.65378252763932632</v>
      </c>
      <c r="C1223" s="376">
        <v>5514.9398146086296</v>
      </c>
      <c r="D1223" s="377">
        <v>0.72921002556898773</v>
      </c>
      <c r="E1223" s="377">
        <v>3.0097437891577629E-2</v>
      </c>
      <c r="F1223" s="400">
        <v>2026.18</v>
      </c>
      <c r="G1223" s="379">
        <v>434173163297.4046</v>
      </c>
      <c r="H1223" s="376">
        <v>29263417.374092836</v>
      </c>
      <c r="I1223" s="379">
        <v>606737362677.60559</v>
      </c>
      <c r="J1223" s="377">
        <v>6.1985799508141759E-2</v>
      </c>
      <c r="K1223" s="379">
        <v>13777977501.514664</v>
      </c>
      <c r="L1223" s="379">
        <v>0</v>
      </c>
      <c r="M1223" s="379">
        <v>925570731346.93811</v>
      </c>
      <c r="N1223" s="379">
        <v>96031158753.408981</v>
      </c>
      <c r="O1223" s="376">
        <v>76140.729559513042</v>
      </c>
      <c r="P1223" s="376">
        <v>1317918.4656997924</v>
      </c>
      <c r="Q1223" s="376">
        <v>635687.20521411346</v>
      </c>
      <c r="R1223" s="379">
        <v>1642117230279.4673</v>
      </c>
      <c r="S1223" s="377">
        <v>0.49565985428515058</v>
      </c>
      <c r="T1223" s="377">
        <v>0.23658618264630202</v>
      </c>
      <c r="U1223" s="376">
        <v>22.217508349699543</v>
      </c>
      <c r="V1223" s="379">
        <v>9270910981721.291</v>
      </c>
      <c r="W1223" s="375">
        <v>2648.7237578387699</v>
      </c>
      <c r="X1223" s="378">
        <v>3.3994787698954435E-2</v>
      </c>
      <c r="Y1223" s="379">
        <v>434173163297.4046</v>
      </c>
      <c r="Z1223" s="379">
        <v>0</v>
      </c>
      <c r="AA1223" s="379">
        <v>8989252671.9173965</v>
      </c>
      <c r="AB1223" s="379">
        <v>-56296795374.006729</v>
      </c>
      <c r="AC1223" s="379">
        <v>-20853318745.229641</v>
      </c>
      <c r="AD1223" s="379">
        <v>22489945119.451962</v>
      </c>
      <c r="AE1223" s="379">
        <v>388502246969.53766</v>
      </c>
      <c r="AF1223" s="379">
        <v>8631551915922.7363</v>
      </c>
      <c r="AG1223" s="379">
        <v>292369286552.87549</v>
      </c>
      <c r="AH1223" s="379">
        <v>8249290102650.6875</v>
      </c>
      <c r="AI1223" s="379">
        <v>0</v>
      </c>
      <c r="AJ1223" s="379">
        <v>89892526719.173965</v>
      </c>
      <c r="AK1223" s="379">
        <v>0</v>
      </c>
      <c r="AL1223" s="379">
        <v>20733.646891656459</v>
      </c>
      <c r="AM1223" s="377">
        <v>0.46908696287918861</v>
      </c>
      <c r="AN1223" s="376">
        <v>5.5056074123222594</v>
      </c>
      <c r="AO1223" s="406">
        <v>2.0000000000000001E-4</v>
      </c>
    </row>
    <row r="1224" spans="1:41" x14ac:dyDescent="0.2">
      <c r="A1224" s="380">
        <v>1220</v>
      </c>
      <c r="B1224" s="377">
        <v>0.2990897592842815</v>
      </c>
      <c r="C1224" s="376">
        <v>5122.642743969298</v>
      </c>
      <c r="D1224" s="377">
        <v>0.68541160092898479</v>
      </c>
      <c r="E1224" s="377">
        <v>5.662816465127038E-2</v>
      </c>
      <c r="F1224" s="400">
        <v>2026.42</v>
      </c>
      <c r="G1224" s="379">
        <v>631307059897.8822</v>
      </c>
      <c r="H1224" s="376">
        <v>24831356.159160607</v>
      </c>
      <c r="I1224" s="379">
        <v>419397416124.5575</v>
      </c>
      <c r="J1224" s="377">
        <v>0.16971858809329199</v>
      </c>
      <c r="K1224" s="379">
        <v>8430789345.4867554</v>
      </c>
      <c r="L1224" s="379">
        <v>0</v>
      </c>
      <c r="M1224" s="379">
        <v>1286638972135.7649</v>
      </c>
      <c r="N1224" s="379">
        <v>114111706197.20436</v>
      </c>
      <c r="O1224" s="376">
        <v>130000</v>
      </c>
      <c r="P1224" s="376">
        <v>1557698.6065164697</v>
      </c>
      <c r="Q1224" s="376">
        <v>797383.08507460426</v>
      </c>
      <c r="R1224" s="379">
        <v>1828578883803.0134</v>
      </c>
      <c r="S1224" s="377">
        <v>0.6211716077253121</v>
      </c>
      <c r="T1224" s="377">
        <v>0.378743022108672</v>
      </c>
      <c r="U1224" s="376">
        <v>18.44937601606464</v>
      </c>
      <c r="V1224" s="379">
        <v>13796875174733.756</v>
      </c>
      <c r="W1224" s="375">
        <v>3942.2639126264539</v>
      </c>
      <c r="X1224" s="378">
        <v>4.0450253939154995E-2</v>
      </c>
      <c r="Y1224" s="379">
        <v>631307059897.8822</v>
      </c>
      <c r="Z1224" s="379">
        <v>0</v>
      </c>
      <c r="AA1224" s="379">
        <v>4604790625.869813</v>
      </c>
      <c r="AB1224" s="379">
        <v>28382261453.684719</v>
      </c>
      <c r="AC1224" s="379">
        <v>7392149176.822032</v>
      </c>
      <c r="AD1224" s="379">
        <v>20875231461.396778</v>
      </c>
      <c r="AE1224" s="379">
        <v>692561492615.65552</v>
      </c>
      <c r="AF1224" s="379">
        <v>12777327391513.203</v>
      </c>
      <c r="AG1224" s="379">
        <v>640347407896.05945</v>
      </c>
      <c r="AH1224" s="379">
        <v>11994834138059.762</v>
      </c>
      <c r="AI1224" s="379">
        <v>0</v>
      </c>
      <c r="AJ1224" s="379">
        <v>46047906258.698128</v>
      </c>
      <c r="AK1224" s="379">
        <v>96097939298.686417</v>
      </c>
      <c r="AL1224" s="379">
        <v>23448.260883322109</v>
      </c>
      <c r="AM1224" s="377">
        <v>0.49066371652798602</v>
      </c>
      <c r="AN1224" s="376">
        <v>7.5901685411411135</v>
      </c>
      <c r="AO1224" s="406">
        <v>2.0000000000000001E-4</v>
      </c>
    </row>
    <row r="1225" spans="1:41" x14ac:dyDescent="0.2">
      <c r="A1225" s="380">
        <v>1221</v>
      </c>
      <c r="B1225" s="377">
        <v>0.64286490694497289</v>
      </c>
      <c r="C1225" s="376">
        <v>5016.4527420236982</v>
      </c>
      <c r="D1225" s="377">
        <v>0.40135869466514307</v>
      </c>
      <c r="E1225" s="377">
        <v>3.6589457134316133E-2</v>
      </c>
      <c r="F1225" s="400">
        <v>2027.42</v>
      </c>
      <c r="G1225" s="379">
        <v>283793997471.3313</v>
      </c>
      <c r="H1225" s="376">
        <v>10417784.127737576</v>
      </c>
      <c r="I1225" s="379">
        <v>232737448049.46365</v>
      </c>
      <c r="J1225" s="377">
        <v>0.29884023441339325</v>
      </c>
      <c r="K1225" s="379">
        <v>7367281581.625083</v>
      </c>
      <c r="L1225" s="379">
        <v>156764762.9723967</v>
      </c>
      <c r="M1225" s="379">
        <v>557870311521.04163</v>
      </c>
      <c r="N1225" s="379">
        <v>71347361978.394516</v>
      </c>
      <c r="O1225" s="376">
        <v>98421.767337024532</v>
      </c>
      <c r="P1225" s="376">
        <v>1092037.7419810132</v>
      </c>
      <c r="Q1225" s="376">
        <v>523824.62031051831</v>
      </c>
      <c r="R1225" s="379">
        <v>869479167893.49731</v>
      </c>
      <c r="S1225" s="377">
        <v>0.62066594995911017</v>
      </c>
      <c r="T1225" s="377">
        <v>0.40497676611675326</v>
      </c>
      <c r="U1225" s="376">
        <v>17.800952242053416</v>
      </c>
      <c r="V1225" s="379">
        <v>6954593415661.2129</v>
      </c>
      <c r="W1225" s="375">
        <v>1988.2911288701096</v>
      </c>
      <c r="X1225" s="378">
        <v>4.0775410392354813E-2</v>
      </c>
      <c r="Y1225" s="379">
        <v>283714272130.685</v>
      </c>
      <c r="Z1225" s="379">
        <v>79725340.646264777</v>
      </c>
      <c r="AA1225" s="379">
        <v>4086048889.0203047</v>
      </c>
      <c r="AB1225" s="379">
        <v>44556958385.764168</v>
      </c>
      <c r="AC1225" s="379">
        <v>9940808910.702549</v>
      </c>
      <c r="AD1225" s="379">
        <v>9741047962.5757675</v>
      </c>
      <c r="AE1225" s="379">
        <v>352118861619.3941</v>
      </c>
      <c r="AF1225" s="379">
        <v>6268051039213.0498</v>
      </c>
      <c r="AG1225" s="379">
        <v>705874082528.41919</v>
      </c>
      <c r="AH1225" s="379">
        <v>5390571170483.0146</v>
      </c>
      <c r="AI1225" s="379">
        <v>1514781472.2790308</v>
      </c>
      <c r="AJ1225" s="379">
        <v>40860488890.203049</v>
      </c>
      <c r="AK1225" s="379">
        <v>129230515839.13313</v>
      </c>
      <c r="AL1225" s="379">
        <v>31159.650992514507</v>
      </c>
      <c r="AM1225" s="377">
        <v>0.50856671572490364</v>
      </c>
      <c r="AN1225" s="376">
        <v>6.0952522102847801</v>
      </c>
      <c r="AO1225" s="406">
        <v>2.0000000000000001E-4</v>
      </c>
    </row>
    <row r="1226" spans="1:41" x14ac:dyDescent="0.2">
      <c r="A1226" s="380">
        <v>1222</v>
      </c>
      <c r="B1226" s="377">
        <v>0.48950177571495362</v>
      </c>
      <c r="C1226" s="376">
        <v>5570.7501003492689</v>
      </c>
      <c r="D1226" s="377">
        <v>0.82810496841311809</v>
      </c>
      <c r="E1226" s="377">
        <v>1.1207475966863133E-3</v>
      </c>
      <c r="F1226" s="400">
        <v>2025.59</v>
      </c>
      <c r="G1226" s="379">
        <v>508735567622.92053</v>
      </c>
      <c r="H1226" s="376">
        <v>37226221.943050295</v>
      </c>
      <c r="I1226" s="379">
        <v>659892073830.36633</v>
      </c>
      <c r="J1226" s="377">
        <v>-5.3583496156836441E-2</v>
      </c>
      <c r="K1226" s="379">
        <v>9939105542.5561352</v>
      </c>
      <c r="L1226" s="379">
        <v>0</v>
      </c>
      <c r="M1226" s="379">
        <v>878327670530.33044</v>
      </c>
      <c r="N1226" s="379">
        <v>187811184774.9931</v>
      </c>
      <c r="O1226" s="376">
        <v>45621.532083844082</v>
      </c>
      <c r="P1226" s="376">
        <v>2255065.1986961365</v>
      </c>
      <c r="Q1226" s="376">
        <v>1251349.2007792774</v>
      </c>
      <c r="R1226" s="379">
        <v>1735970034678.2461</v>
      </c>
      <c r="S1226" s="377">
        <v>0.41530534917010387</v>
      </c>
      <c r="T1226" s="377">
        <v>0.27901896056927949</v>
      </c>
      <c r="U1226" s="376">
        <v>21.873687059608969</v>
      </c>
      <c r="V1226" s="379">
        <v>11351313996662.469</v>
      </c>
      <c r="W1226" s="375">
        <v>3241.0860105874426</v>
      </c>
      <c r="X1226" s="378">
        <v>3.4658795171766427E-2</v>
      </c>
      <c r="Y1226" s="379">
        <v>508735567622.92053</v>
      </c>
      <c r="Z1226" s="379">
        <v>0</v>
      </c>
      <c r="AA1226" s="379">
        <v>6525220983.0123768</v>
      </c>
      <c r="AB1226" s="379">
        <v>-97330556364.469788</v>
      </c>
      <c r="AC1226" s="379">
        <v>36112527331.589325</v>
      </c>
      <c r="AD1226" s="379">
        <v>30325795082.287849</v>
      </c>
      <c r="AE1226" s="379">
        <v>484368554655.34033</v>
      </c>
      <c r="AF1226" s="379">
        <v>10594926186046.018</v>
      </c>
      <c r="AG1226" s="379">
        <v>394235336069.74207</v>
      </c>
      <c r="AH1226" s="379">
        <v>9665975784835.4902</v>
      </c>
      <c r="AI1226" s="379">
        <v>0</v>
      </c>
      <c r="AJ1226" s="379">
        <v>65252209830.123764</v>
      </c>
      <c r="AK1226" s="379">
        <v>469462855310.66125</v>
      </c>
      <c r="AL1226" s="379">
        <v>17726.538965997879</v>
      </c>
      <c r="AM1226" s="377">
        <v>0.57920931412276722</v>
      </c>
      <c r="AN1226" s="376">
        <v>6.0124629349512055</v>
      </c>
      <c r="AO1226" s="406">
        <v>2.0000000000000001E-4</v>
      </c>
    </row>
    <row r="1227" spans="1:41" x14ac:dyDescent="0.2">
      <c r="A1227" s="380">
        <v>1223</v>
      </c>
      <c r="B1227" s="377">
        <v>0.50327523528382556</v>
      </c>
      <c r="C1227" s="376">
        <v>6744.3802293358585</v>
      </c>
      <c r="D1227" s="377">
        <v>0.266864476989501</v>
      </c>
      <c r="E1227" s="377">
        <v>0</v>
      </c>
      <c r="F1227" s="400">
        <v>2026.26</v>
      </c>
      <c r="G1227" s="379">
        <v>209966312751.74402</v>
      </c>
      <c r="H1227" s="376">
        <v>6043588.4873017948</v>
      </c>
      <c r="I1227" s="379">
        <v>254981788400.45721</v>
      </c>
      <c r="J1227" s="377">
        <v>0.38807047009212936</v>
      </c>
      <c r="K1227" s="379">
        <v>5407000467.0940342</v>
      </c>
      <c r="L1227" s="379">
        <v>0</v>
      </c>
      <c r="M1227" s="379">
        <v>303914509695.11017</v>
      </c>
      <c r="N1227" s="379">
        <v>27558960421.965683</v>
      </c>
      <c r="O1227" s="376">
        <v>53890.493057367145</v>
      </c>
      <c r="P1227" s="376">
        <v>486180.47890513582</v>
      </c>
      <c r="Q1227" s="376">
        <v>165256.69095410424</v>
      </c>
      <c r="R1227" s="379">
        <v>591862258984.62708</v>
      </c>
      <c r="S1227" s="377">
        <v>0.59537803952260115</v>
      </c>
      <c r="T1227" s="377">
        <v>0.51915647453016944</v>
      </c>
      <c r="U1227" s="376">
        <v>17.068655131730186</v>
      </c>
      <c r="V1227" s="379">
        <v>5942402822218.3818</v>
      </c>
      <c r="W1227" s="375">
        <v>1698.7384452631054</v>
      </c>
      <c r="X1227" s="378">
        <v>4.1612180777337748E-2</v>
      </c>
      <c r="Y1227" s="379">
        <v>209966312751.74402</v>
      </c>
      <c r="Z1227" s="379">
        <v>0</v>
      </c>
      <c r="AA1227" s="379">
        <v>3208593070.9709883</v>
      </c>
      <c r="AB1227" s="379">
        <v>81790366677.027283</v>
      </c>
      <c r="AC1227" s="379">
        <v>4625338251.0709763</v>
      </c>
      <c r="AD1227" s="379">
        <v>7678513031.1077652</v>
      </c>
      <c r="AE1227" s="379">
        <v>307269123781.92108</v>
      </c>
      <c r="AF1227" s="379">
        <v>5244670706462.5244</v>
      </c>
      <c r="AG1227" s="379">
        <v>1163095436205.7556</v>
      </c>
      <c r="AH1227" s="379">
        <v>3989359942283.1362</v>
      </c>
      <c r="AI1227" s="379">
        <v>0</v>
      </c>
      <c r="AJ1227" s="379">
        <v>32085930709.709885</v>
      </c>
      <c r="AK1227" s="379">
        <v>60129397263.922691</v>
      </c>
      <c r="AL1227" s="379">
        <v>42190.461666309733</v>
      </c>
      <c r="AM1227" s="377">
        <v>0.69087294635055152</v>
      </c>
      <c r="AN1227" s="376">
        <v>7.0542041384500784</v>
      </c>
      <c r="AO1227" s="406">
        <v>2.0000000000000001E-4</v>
      </c>
    </row>
    <row r="1228" spans="1:41" x14ac:dyDescent="0.2">
      <c r="A1228" s="380">
        <v>1224</v>
      </c>
      <c r="B1228" s="377">
        <v>0.48748807033002373</v>
      </c>
      <c r="C1228" s="376">
        <v>4597.3208006261857</v>
      </c>
      <c r="D1228" s="377">
        <v>0.1</v>
      </c>
      <c r="E1228" s="377">
        <v>0</v>
      </c>
      <c r="F1228" s="400">
        <v>2025</v>
      </c>
      <c r="G1228" s="379">
        <v>200495124371.80917</v>
      </c>
      <c r="H1228" s="376">
        <v>3071402.2193628256</v>
      </c>
      <c r="I1228" s="379">
        <v>159657986796.12875</v>
      </c>
      <c r="J1228" s="377">
        <v>0.44200697738245753</v>
      </c>
      <c r="K1228" s="379">
        <v>6178550474.0472822</v>
      </c>
      <c r="L1228" s="379">
        <v>0</v>
      </c>
      <c r="M1228" s="379">
        <v>743062139470.19971</v>
      </c>
      <c r="N1228" s="379">
        <v>200491890017.92892</v>
      </c>
      <c r="O1228" s="376">
        <v>115588.19772883158</v>
      </c>
      <c r="P1228" s="376">
        <v>1955250.7700649973</v>
      </c>
      <c r="Q1228" s="376">
        <v>1159691.1300949326</v>
      </c>
      <c r="R1228" s="379">
        <v>1109390566758.3047</v>
      </c>
      <c r="S1228" s="377">
        <v>0.64418670850123128</v>
      </c>
      <c r="T1228" s="377">
        <v>0.27566680359884077</v>
      </c>
      <c r="U1228" s="376">
        <v>16.908690177330733</v>
      </c>
      <c r="V1228" s="379">
        <v>5942207951941.3457</v>
      </c>
      <c r="W1228" s="375">
        <v>1700.2822765575054</v>
      </c>
      <c r="X1228" s="378">
        <v>4.1413247395180361E-2</v>
      </c>
      <c r="Y1228" s="379">
        <v>200495124371.80917</v>
      </c>
      <c r="Z1228" s="379">
        <v>0</v>
      </c>
      <c r="AA1228" s="379">
        <v>2535568909.014245</v>
      </c>
      <c r="AB1228" s="379">
        <v>57639312696.941681</v>
      </c>
      <c r="AC1228" s="379">
        <v>37482785481.937141</v>
      </c>
      <c r="AD1228" s="379">
        <v>7669360021.2659178</v>
      </c>
      <c r="AE1228" s="379">
        <v>305822151480.9682</v>
      </c>
      <c r="AF1228" s="379">
        <v>5171052008756.3984</v>
      </c>
      <c r="AG1228" s="379">
        <v>849012745336.69873</v>
      </c>
      <c r="AH1228" s="379">
        <v>3809407363064.3745</v>
      </c>
      <c r="AI1228" s="379">
        <v>0</v>
      </c>
      <c r="AJ1228" s="379">
        <v>25355689090.142448</v>
      </c>
      <c r="AK1228" s="379">
        <v>487276211265.18286</v>
      </c>
      <c r="AL1228" s="379">
        <v>51982.116112832147</v>
      </c>
      <c r="AM1228" s="377">
        <v>0.26982282331698582</v>
      </c>
      <c r="AN1228" s="376">
        <v>5.8410756091409084</v>
      </c>
      <c r="AO1228" s="406">
        <v>2.0000000000000001E-4</v>
      </c>
    </row>
    <row r="1229" spans="1:41" x14ac:dyDescent="0.2">
      <c r="A1229" s="380">
        <v>1225</v>
      </c>
      <c r="B1229" s="377">
        <v>0.49229952676110805</v>
      </c>
      <c r="C1229" s="376">
        <v>7037.1887494401108</v>
      </c>
      <c r="D1229" s="377">
        <v>0.16562097190355815</v>
      </c>
      <c r="E1229" s="377">
        <v>7.5410027013921244E-2</v>
      </c>
      <c r="F1229" s="400">
        <v>2026.55</v>
      </c>
      <c r="G1229" s="379">
        <v>255657627290.70911</v>
      </c>
      <c r="H1229" s="376">
        <v>4082004.9468671917</v>
      </c>
      <c r="I1229" s="379">
        <v>165045898106.46204</v>
      </c>
      <c r="J1229" s="377">
        <v>0.32529942405782741</v>
      </c>
      <c r="K1229" s="379">
        <v>3890637275.5531483</v>
      </c>
      <c r="L1229" s="379">
        <v>0</v>
      </c>
      <c r="M1229" s="379">
        <v>462344480370.40527</v>
      </c>
      <c r="N1229" s="379">
        <v>222435084210.23206</v>
      </c>
      <c r="O1229" s="376">
        <v>80266.192690674856</v>
      </c>
      <c r="P1229" s="376">
        <v>2308991.326186928</v>
      </c>
      <c r="Q1229" s="376">
        <v>1402857.3511091447</v>
      </c>
      <c r="R1229" s="379">
        <v>853716099962.65247</v>
      </c>
      <c r="S1229" s="377">
        <v>0.54915268400229711</v>
      </c>
      <c r="T1229" s="377">
        <v>0.40196941757126126</v>
      </c>
      <c r="U1229" s="376">
        <v>17.447984860836527</v>
      </c>
      <c r="V1229" s="379">
        <v>6666015709314.6348</v>
      </c>
      <c r="W1229" s="375">
        <v>1907.3672053412347</v>
      </c>
      <c r="X1229" s="378">
        <v>4.1435452196743834E-2</v>
      </c>
      <c r="Y1229" s="379">
        <v>255657627290.70911</v>
      </c>
      <c r="Z1229" s="379">
        <v>0</v>
      </c>
      <c r="AA1229" s="379">
        <v>2513582362.7825217</v>
      </c>
      <c r="AB1229" s="379">
        <v>43134442006.854179</v>
      </c>
      <c r="AC1229" s="379">
        <v>32924976400.625526</v>
      </c>
      <c r="AD1229" s="379">
        <v>8937135412.2246685</v>
      </c>
      <c r="AE1229" s="379">
        <v>343167763473.19604</v>
      </c>
      <c r="AF1229" s="379">
        <v>5987585941807.4551</v>
      </c>
      <c r="AG1229" s="379">
        <v>676930506448.02502</v>
      </c>
      <c r="AH1229" s="379">
        <v>4857494918523.4727</v>
      </c>
      <c r="AI1229" s="379">
        <v>0</v>
      </c>
      <c r="AJ1229" s="379">
        <v>25135823627.825218</v>
      </c>
      <c r="AK1229" s="379">
        <v>428024693208.13184</v>
      </c>
      <c r="AL1229" s="379">
        <v>40432.557102393883</v>
      </c>
      <c r="AM1229" s="377">
        <v>0.55295918551009871</v>
      </c>
      <c r="AN1229" s="376">
        <v>5.24156907362753</v>
      </c>
      <c r="AO1229" s="406">
        <v>2.0000000000000001E-4</v>
      </c>
    </row>
    <row r="1230" spans="1:41" x14ac:dyDescent="0.2">
      <c r="A1230" s="380">
        <v>1226</v>
      </c>
      <c r="B1230" s="377">
        <v>0.43766228947862379</v>
      </c>
      <c r="C1230" s="376">
        <v>6057.9800276042088</v>
      </c>
      <c r="D1230" s="377">
        <v>0.18108640417328353</v>
      </c>
      <c r="E1230" s="377">
        <v>1.1646835446055159E-2</v>
      </c>
      <c r="F1230" s="400">
        <v>2025.15</v>
      </c>
      <c r="G1230" s="379">
        <v>182173996118.26166</v>
      </c>
      <c r="H1230" s="376">
        <v>4351948.3014039267</v>
      </c>
      <c r="I1230" s="379">
        <v>233057158935.87222</v>
      </c>
      <c r="J1230" s="377">
        <v>0.43766228947862373</v>
      </c>
      <c r="K1230" s="379">
        <v>6110030789.3077211</v>
      </c>
      <c r="L1230" s="379">
        <v>0</v>
      </c>
      <c r="M1230" s="379">
        <v>473899249127.47559</v>
      </c>
      <c r="N1230" s="379">
        <v>25755495154.275043</v>
      </c>
      <c r="O1230" s="376">
        <v>85836.047989552273</v>
      </c>
      <c r="P1230" s="376">
        <v>500957.90345963894</v>
      </c>
      <c r="Q1230" s="376">
        <v>178820.61850609601</v>
      </c>
      <c r="R1230" s="379">
        <v>738821934006.93054</v>
      </c>
      <c r="S1230" s="377">
        <v>0.66493613230330362</v>
      </c>
      <c r="T1230" s="377">
        <v>0.36649258515642225</v>
      </c>
      <c r="U1230" s="376">
        <v>17.008835946653083</v>
      </c>
      <c r="V1230" s="379">
        <v>5317462577261.8457</v>
      </c>
      <c r="W1230" s="375">
        <v>1519.5388747828063</v>
      </c>
      <c r="X1230" s="378">
        <v>4.09377283754278E-2</v>
      </c>
      <c r="Y1230" s="379">
        <v>182173996118.26166</v>
      </c>
      <c r="Z1230" s="379">
        <v>0</v>
      </c>
      <c r="AA1230" s="379">
        <v>2520133594.7483044</v>
      </c>
      <c r="AB1230" s="379">
        <v>75316382236.62352</v>
      </c>
      <c r="AC1230" s="379">
        <v>4768248531.4365044</v>
      </c>
      <c r="AD1230" s="379">
        <v>5994000083.3975954</v>
      </c>
      <c r="AE1230" s="379">
        <v>270772760564.46756</v>
      </c>
      <c r="AF1230" s="379">
        <v>4605529463263.4043</v>
      </c>
      <c r="AG1230" s="379">
        <v>1057034970160.2745</v>
      </c>
      <c r="AH1230" s="379">
        <v>3461305926246.9717</v>
      </c>
      <c r="AI1230" s="379">
        <v>0</v>
      </c>
      <c r="AJ1230" s="379">
        <v>25201335947.483044</v>
      </c>
      <c r="AK1230" s="379">
        <v>61987230908.674561</v>
      </c>
      <c r="AL1230" s="379">
        <v>53552.373051097282</v>
      </c>
      <c r="AM1230" s="377">
        <v>0.384415034321479</v>
      </c>
      <c r="AN1230" s="376">
        <v>8.4772371870750032</v>
      </c>
      <c r="AO1230" s="406">
        <v>2.0000000000000001E-4</v>
      </c>
    </row>
    <row r="1231" spans="1:41" x14ac:dyDescent="0.2">
      <c r="A1231" s="380">
        <v>1227</v>
      </c>
      <c r="B1231" s="377">
        <v>0.44511352644448138</v>
      </c>
      <c r="C1231" s="376">
        <v>7606.8709481302903</v>
      </c>
      <c r="D1231" s="377">
        <v>0.54917893533143491</v>
      </c>
      <c r="E1231" s="377">
        <v>2.9153150521522269E-2</v>
      </c>
      <c r="F1231" s="400">
        <v>2026.69</v>
      </c>
      <c r="G1231" s="379">
        <v>520461157476.18793</v>
      </c>
      <c r="H1231" s="376">
        <v>13923222.811497135</v>
      </c>
      <c r="I1231" s="379">
        <v>110374511206.15822</v>
      </c>
      <c r="J1231" s="377">
        <v>-0.22248647041271652</v>
      </c>
      <c r="K1231" s="379">
        <v>6970530952.4797812</v>
      </c>
      <c r="L1231" s="379">
        <v>0</v>
      </c>
      <c r="M1231" s="379">
        <v>1089052259270.337</v>
      </c>
      <c r="N1231" s="379">
        <v>60458989191.226906</v>
      </c>
      <c r="O1231" s="376">
        <v>93158.636340854588</v>
      </c>
      <c r="P1231" s="376">
        <v>1047737.0827840018</v>
      </c>
      <c r="Q1231" s="376">
        <v>456770.52626972878</v>
      </c>
      <c r="R1231" s="379">
        <v>1266856290620.2019</v>
      </c>
      <c r="S1231" s="377">
        <v>0.68117485844091641</v>
      </c>
      <c r="T1231" s="377">
        <v>0.40533352522226868</v>
      </c>
      <c r="U1231" s="376">
        <v>20.000697287384515</v>
      </c>
      <c r="V1231" s="379">
        <v>10933075366989.314</v>
      </c>
      <c r="W1231" s="375">
        <v>3124.7198237698608</v>
      </c>
      <c r="X1231" s="378">
        <v>3.7841663128697051E-2</v>
      </c>
      <c r="Y1231" s="379">
        <v>520461157476.18793</v>
      </c>
      <c r="Z1231" s="379">
        <v>0</v>
      </c>
      <c r="AA1231" s="379">
        <v>2043702959.5909548</v>
      </c>
      <c r="AB1231" s="379">
        <v>-36785961862.571869</v>
      </c>
      <c r="AC1231" s="379">
        <v>12699139167.065994</v>
      </c>
      <c r="AD1231" s="379">
        <v>15081288486.820293</v>
      </c>
      <c r="AE1231" s="379">
        <v>513499326227.09332</v>
      </c>
      <c r="AF1231" s="379">
        <v>10270344581144.002</v>
      </c>
      <c r="AG1231" s="379">
        <v>196056750328.66382</v>
      </c>
      <c r="AH1231" s="379">
        <v>9888761992047.5703</v>
      </c>
      <c r="AI1231" s="379">
        <v>0</v>
      </c>
      <c r="AJ1231" s="379">
        <v>20437029595.909546</v>
      </c>
      <c r="AK1231" s="379">
        <v>165088809171.85791</v>
      </c>
      <c r="AL1231" s="379">
        <v>16932.59324251581</v>
      </c>
      <c r="AM1231" s="377">
        <v>0.47790283069142697</v>
      </c>
      <c r="AN1231" s="376">
        <v>5</v>
      </c>
      <c r="AO1231" s="406">
        <v>2.0000000000000001E-4</v>
      </c>
    </row>
    <row r="1232" spans="1:41" x14ac:dyDescent="0.2">
      <c r="A1232" s="380">
        <v>1228</v>
      </c>
      <c r="B1232" s="377">
        <v>0.63885321170636722</v>
      </c>
      <c r="C1232" s="376">
        <v>4844.7090513216663</v>
      </c>
      <c r="D1232" s="377">
        <v>0.60392029537424041</v>
      </c>
      <c r="E1232" s="377">
        <v>1.3209824811982004E-2</v>
      </c>
      <c r="F1232" s="400">
        <v>2026.35</v>
      </c>
      <c r="G1232" s="379">
        <v>539493623447.6026</v>
      </c>
      <c r="H1232" s="376">
        <v>20574599.06318634</v>
      </c>
      <c r="I1232" s="379">
        <v>302915517869.39685</v>
      </c>
      <c r="J1232" s="377">
        <v>0.15010387032971573</v>
      </c>
      <c r="K1232" s="379">
        <v>9425741833.3454247</v>
      </c>
      <c r="L1232" s="379">
        <v>0</v>
      </c>
      <c r="M1232" s="379">
        <v>1244772809828.5142</v>
      </c>
      <c r="N1232" s="379">
        <v>438590328403.13867</v>
      </c>
      <c r="O1232" s="376">
        <v>107698.79985207031</v>
      </c>
      <c r="P1232" s="376">
        <v>4530952.0853102412</v>
      </c>
      <c r="Q1232" s="376">
        <v>2949789.4379939572</v>
      </c>
      <c r="R1232" s="379">
        <v>1995704397934.3953</v>
      </c>
      <c r="S1232" s="377">
        <v>0.57735265758022492</v>
      </c>
      <c r="T1232" s="377">
        <v>0.29502137529558509</v>
      </c>
      <c r="U1232" s="376">
        <v>18.460732829904721</v>
      </c>
      <c r="V1232" s="379">
        <v>11813261655230.707</v>
      </c>
      <c r="W1232" s="375">
        <v>3374.6789096639463</v>
      </c>
      <c r="X1232" s="378">
        <v>4.0217712554104938E-2</v>
      </c>
      <c r="Y1232" s="379">
        <v>539493623447.6026</v>
      </c>
      <c r="Z1232" s="379">
        <v>0</v>
      </c>
      <c r="AA1232" s="379">
        <v>7272092593.1219473</v>
      </c>
      <c r="AB1232" s="379">
        <v>7002378459.6471367</v>
      </c>
      <c r="AC1232" s="379">
        <v>13937193954.700113</v>
      </c>
      <c r="AD1232" s="379">
        <v>21070167706.981113</v>
      </c>
      <c r="AE1232" s="379">
        <v>588775456162.05286</v>
      </c>
      <c r="AF1232" s="379">
        <v>10869226393012.938</v>
      </c>
      <c r="AG1232" s="379">
        <v>364943100166.16724</v>
      </c>
      <c r="AH1232" s="379">
        <v>10250378845504.449</v>
      </c>
      <c r="AI1232" s="379">
        <v>0</v>
      </c>
      <c r="AJ1232" s="379">
        <v>72720925931.219467</v>
      </c>
      <c r="AK1232" s="379">
        <v>181183521411.10147</v>
      </c>
      <c r="AL1232" s="379">
        <v>24279.434648710081</v>
      </c>
      <c r="AM1232" s="377">
        <v>0.43340730066390654</v>
      </c>
      <c r="AN1232" s="376">
        <v>6.0154925311329306</v>
      </c>
      <c r="AO1232" s="406">
        <v>2.0000000000000001E-4</v>
      </c>
    </row>
    <row r="1233" spans="1:41" x14ac:dyDescent="0.2">
      <c r="A1233" s="380">
        <v>1229</v>
      </c>
      <c r="B1233" s="377">
        <v>0.43974125156679095</v>
      </c>
      <c r="C1233" s="376">
        <v>5373.0467372906296</v>
      </c>
      <c r="D1233" s="377">
        <v>0.2860530476333264</v>
      </c>
      <c r="E1233" s="377">
        <v>1.803313411972203E-2</v>
      </c>
      <c r="F1233" s="400">
        <v>2025.9</v>
      </c>
      <c r="G1233" s="379">
        <v>508737292438.9364</v>
      </c>
      <c r="H1233" s="376">
        <v>6756469.8261018386</v>
      </c>
      <c r="I1233" s="379">
        <v>275268986048.01569</v>
      </c>
      <c r="J1233" s="377">
        <v>0.43973171823787427</v>
      </c>
      <c r="K1233" s="379">
        <v>7522768448.8239431</v>
      </c>
      <c r="L1233" s="379">
        <v>0</v>
      </c>
      <c r="M1233" s="379">
        <v>882895024495.39783</v>
      </c>
      <c r="N1233" s="379">
        <v>64239307684.488525</v>
      </c>
      <c r="O1233" s="376">
        <v>103651.23623263637</v>
      </c>
      <c r="P1233" s="376">
        <v>1048201.2758756289</v>
      </c>
      <c r="Q1233" s="376">
        <v>507557.69514228567</v>
      </c>
      <c r="R1233" s="379">
        <v>1229926086676.7261</v>
      </c>
      <c r="S1233" s="377">
        <v>0.68918199343632736</v>
      </c>
      <c r="T1233" s="377">
        <v>0.51332135778252808</v>
      </c>
      <c r="U1233" s="376">
        <v>17.816520529072044</v>
      </c>
      <c r="V1233" s="379">
        <v>12615089008357.635</v>
      </c>
      <c r="W1233" s="375">
        <v>3607.9535887537295</v>
      </c>
      <c r="X1233" s="378">
        <v>4.0155079764129291E-2</v>
      </c>
      <c r="Y1233" s="379">
        <v>508737292438.9364</v>
      </c>
      <c r="Z1233" s="379">
        <v>0</v>
      </c>
      <c r="AA1233" s="379">
        <v>3842128188.5445318</v>
      </c>
      <c r="AB1233" s="379">
        <v>98608211253.937469</v>
      </c>
      <c r="AC1233" s="379">
        <v>12123886435.595066</v>
      </c>
      <c r="AD1233" s="379">
        <v>8035810468.0347404</v>
      </c>
      <c r="AE1233" s="379">
        <v>631347328785.04834</v>
      </c>
      <c r="AF1233" s="379">
        <v>11248412644273.611</v>
      </c>
      <c r="AG1233" s="379">
        <v>1386372282385.6387</v>
      </c>
      <c r="AH1233" s="379">
        <v>9666008556339.791</v>
      </c>
      <c r="AI1233" s="379">
        <v>0</v>
      </c>
      <c r="AJ1233" s="379">
        <v>38421281885.44532</v>
      </c>
      <c r="AK1233" s="379">
        <v>157610523662.73587</v>
      </c>
      <c r="AL1233" s="379">
        <v>40741.54005462832</v>
      </c>
      <c r="AM1233" s="377">
        <v>0.57621492739716784</v>
      </c>
      <c r="AN1233" s="376">
        <v>5.5688050665871893</v>
      </c>
      <c r="AO1233" s="406">
        <v>2.0000000000000001E-4</v>
      </c>
    </row>
    <row r="1234" spans="1:41" x14ac:dyDescent="0.2">
      <c r="A1234" s="380">
        <v>1230</v>
      </c>
      <c r="B1234" s="377">
        <v>0.48170375059265641</v>
      </c>
      <c r="C1234" s="376">
        <v>5287.2301903901061</v>
      </c>
      <c r="D1234" s="377">
        <v>0.5027749830968492</v>
      </c>
      <c r="E1234" s="377">
        <v>2.2677475737325412E-2</v>
      </c>
      <c r="F1234" s="400">
        <v>2025.2</v>
      </c>
      <c r="G1234" s="379">
        <v>455966372129.35132</v>
      </c>
      <c r="H1234" s="376">
        <v>14710255.668200623</v>
      </c>
      <c r="I1234" s="379">
        <v>403713631312.07428</v>
      </c>
      <c r="J1234" s="377">
        <v>0.17329991920869448</v>
      </c>
      <c r="K1234" s="379">
        <v>11892562460.823536</v>
      </c>
      <c r="L1234" s="379">
        <v>0</v>
      </c>
      <c r="M1234" s="379">
        <v>884417084083.9541</v>
      </c>
      <c r="N1234" s="379">
        <v>232220191976.49615</v>
      </c>
      <c r="O1234" s="376">
        <v>96285.652052146426</v>
      </c>
      <c r="P1234" s="376">
        <v>2434116.824483953</v>
      </c>
      <c r="Q1234" s="376">
        <v>1429175.9602395941</v>
      </c>
      <c r="R1234" s="379">
        <v>1532243469833.3479</v>
      </c>
      <c r="S1234" s="377">
        <v>0.54842622981145084</v>
      </c>
      <c r="T1234" s="377">
        <v>0.35054676277001295</v>
      </c>
      <c r="U1234" s="376">
        <v>18.059440893140216</v>
      </c>
      <c r="V1234" s="379">
        <v>10923240327348.512</v>
      </c>
      <c r="W1234" s="375">
        <v>3120.580890100985</v>
      </c>
      <c r="X1234" s="378">
        <v>3.9606141221373965E-2</v>
      </c>
      <c r="Y1234" s="379">
        <v>455966372129.35132</v>
      </c>
      <c r="Z1234" s="379">
        <v>0</v>
      </c>
      <c r="AA1234" s="379">
        <v>6085407335.9739418</v>
      </c>
      <c r="AB1234" s="379">
        <v>34261815867.856617</v>
      </c>
      <c r="AC1234" s="379">
        <v>25749229142.826057</v>
      </c>
      <c r="AD1234" s="379">
        <v>15060163649.564121</v>
      </c>
      <c r="AE1234" s="379">
        <v>537122988125.57208</v>
      </c>
      <c r="AF1234" s="379">
        <v>9700140856400.623</v>
      </c>
      <c r="AG1234" s="379">
        <v>641185733726.4696</v>
      </c>
      <c r="AH1234" s="379">
        <v>8663361070457.6748</v>
      </c>
      <c r="AI1234" s="379">
        <v>0</v>
      </c>
      <c r="AJ1234" s="379">
        <v>60854073359.739418</v>
      </c>
      <c r="AK1234" s="379">
        <v>334739978856.73877</v>
      </c>
      <c r="AL1234" s="379">
        <v>27444.365374613302</v>
      </c>
      <c r="AM1234" s="377">
        <v>0.51555581674637607</v>
      </c>
      <c r="AN1234" s="376">
        <v>7.3828192779436659</v>
      </c>
      <c r="AO1234" s="406">
        <v>2.0000000000000001E-4</v>
      </c>
    </row>
    <row r="1235" spans="1:41" x14ac:dyDescent="0.2">
      <c r="A1235" s="380">
        <v>1231</v>
      </c>
      <c r="B1235" s="377">
        <v>0.51888110254605069</v>
      </c>
      <c r="C1235" s="376">
        <v>4948.9742290826289</v>
      </c>
      <c r="D1235" s="377">
        <v>0.40158394639457379</v>
      </c>
      <c r="E1235" s="377">
        <v>7.6034817803308959E-3</v>
      </c>
      <c r="F1235" s="400">
        <v>2025.45</v>
      </c>
      <c r="G1235" s="379">
        <v>575619459612.61646</v>
      </c>
      <c r="H1235" s="376">
        <v>10066366.545849936</v>
      </c>
      <c r="I1235" s="379">
        <v>315542653464.6897</v>
      </c>
      <c r="J1235" s="377">
        <v>0.25921633845354286</v>
      </c>
      <c r="K1235" s="379">
        <v>9813514635.6057701</v>
      </c>
      <c r="L1235" s="379">
        <v>0</v>
      </c>
      <c r="M1235" s="379">
        <v>934992032939.9635</v>
      </c>
      <c r="N1235" s="379">
        <v>77390751990.995239</v>
      </c>
      <c r="O1235" s="376">
        <v>103620.01418811193</v>
      </c>
      <c r="P1235" s="376">
        <v>1062522.1571491319</v>
      </c>
      <c r="Q1235" s="376">
        <v>504792.04222825886</v>
      </c>
      <c r="R1235" s="379">
        <v>1337738953031.2544</v>
      </c>
      <c r="S1235" s="377">
        <v>0.6414516118511906</v>
      </c>
      <c r="T1235" s="377">
        <v>0.4735038542095163</v>
      </c>
      <c r="U1235" s="376">
        <v>18.422811738406001</v>
      </c>
      <c r="V1235" s="379">
        <v>12894658647362.559</v>
      </c>
      <c r="W1235" s="375">
        <v>3688.6650059231001</v>
      </c>
      <c r="X1235" s="378">
        <v>3.9444050781034606E-2</v>
      </c>
      <c r="Y1235" s="379">
        <v>575619459612.61646</v>
      </c>
      <c r="Z1235" s="379">
        <v>0</v>
      </c>
      <c r="AA1235" s="379">
        <v>6258223843.2653656</v>
      </c>
      <c r="AB1235" s="379">
        <v>33845477108.393677</v>
      </c>
      <c r="AC1235" s="379">
        <v>7807372212.4508076</v>
      </c>
      <c r="AD1235" s="379">
        <v>9894017409.7757797</v>
      </c>
      <c r="AE1235" s="379">
        <v>633424550186.50208</v>
      </c>
      <c r="AF1235" s="379">
        <v>11669461238570.432</v>
      </c>
      <c r="AG1235" s="379">
        <v>568613428736.20288</v>
      </c>
      <c r="AH1235" s="379">
        <v>10936769732639.713</v>
      </c>
      <c r="AI1235" s="379">
        <v>0</v>
      </c>
      <c r="AJ1235" s="379">
        <v>62582238432.653656</v>
      </c>
      <c r="AK1235" s="379">
        <v>101495838761.8605</v>
      </c>
      <c r="AL1235" s="379">
        <v>31346.231237206295</v>
      </c>
      <c r="AM1235" s="377">
        <v>0.61564103150981331</v>
      </c>
      <c r="AN1235" s="376">
        <v>5.4291265487912188</v>
      </c>
      <c r="AO1235" s="406">
        <v>2.0000000000000001E-4</v>
      </c>
    </row>
    <row r="1236" spans="1:41" x14ac:dyDescent="0.2">
      <c r="A1236" s="380">
        <v>1232</v>
      </c>
      <c r="B1236" s="377">
        <v>0.39707707996382841</v>
      </c>
      <c r="C1236" s="376">
        <v>6329.2995108087625</v>
      </c>
      <c r="D1236" s="377">
        <v>0.1</v>
      </c>
      <c r="E1236" s="377">
        <v>1.4170450690679133E-2</v>
      </c>
      <c r="F1236" s="400">
        <v>2025</v>
      </c>
      <c r="G1236" s="379">
        <v>419571354957.31128</v>
      </c>
      <c r="H1236" s="376">
        <v>3078202.3787324568</v>
      </c>
      <c r="I1236" s="379">
        <v>164176093535.68127</v>
      </c>
      <c r="J1236" s="377">
        <v>0.39707707996382835</v>
      </c>
      <c r="K1236" s="379">
        <v>7394650198.0293341</v>
      </c>
      <c r="L1236" s="379">
        <v>0</v>
      </c>
      <c r="M1236" s="379">
        <v>793487796752.94873</v>
      </c>
      <c r="N1236" s="379">
        <v>28914816040.96196</v>
      </c>
      <c r="O1236" s="376">
        <v>123864.94628117765</v>
      </c>
      <c r="P1236" s="376">
        <v>582660.37153535616</v>
      </c>
      <c r="Q1236" s="376">
        <v>232255.19559252443</v>
      </c>
      <c r="R1236" s="379">
        <v>993973356527.62122</v>
      </c>
      <c r="S1236" s="377">
        <v>0.71367487980045008</v>
      </c>
      <c r="T1236" s="377">
        <v>0.48399319577314481</v>
      </c>
      <c r="U1236" s="376">
        <v>18.221574773070412</v>
      </c>
      <c r="V1236" s="379">
        <v>9824627178692.25</v>
      </c>
      <c r="W1236" s="375">
        <v>2810.0944358575912</v>
      </c>
      <c r="X1236" s="378">
        <v>3.9261531289551573E-2</v>
      </c>
      <c r="Y1236" s="379">
        <v>419571354957.31128</v>
      </c>
      <c r="Z1236" s="379">
        <v>0</v>
      </c>
      <c r="AA1236" s="379">
        <v>1817347295.4284067</v>
      </c>
      <c r="AB1236" s="379">
        <v>49343432355.924026</v>
      </c>
      <c r="AC1236" s="379">
        <v>5314355165.1282206</v>
      </c>
      <c r="AD1236" s="379">
        <v>5029851565.3709335</v>
      </c>
      <c r="AE1236" s="379">
        <v>481076341339.16284</v>
      </c>
      <c r="AF1236" s="379">
        <v>8765968525266.6992</v>
      </c>
      <c r="AG1236" s="379">
        <v>706852690976.83447</v>
      </c>
      <c r="AH1236" s="379">
        <v>7971855744188.9141</v>
      </c>
      <c r="AI1236" s="379">
        <v>0</v>
      </c>
      <c r="AJ1236" s="379">
        <v>18173472954.284065</v>
      </c>
      <c r="AK1236" s="379">
        <v>69086617146.66687</v>
      </c>
      <c r="AL1236" s="379">
        <v>53335.055118528544</v>
      </c>
      <c r="AM1236" s="377">
        <v>0.52876850365468719</v>
      </c>
      <c r="AN1236" s="376">
        <v>5.9078113494798075</v>
      </c>
      <c r="AO1236" s="406">
        <v>2.0000000000000001E-4</v>
      </c>
    </row>
    <row r="1237" spans="1:41" x14ac:dyDescent="0.2">
      <c r="A1237" s="380">
        <v>1233</v>
      </c>
      <c r="B1237" s="377">
        <v>0.54095181978444473</v>
      </c>
      <c r="C1237" s="376">
        <v>5960.8825604427584</v>
      </c>
      <c r="D1237" s="377">
        <v>0.45636877134360776</v>
      </c>
      <c r="E1237" s="377">
        <v>9.7770656062413815E-3</v>
      </c>
      <c r="F1237" s="400">
        <v>2026.51</v>
      </c>
      <c r="G1237" s="379">
        <v>385075774385.51611</v>
      </c>
      <c r="H1237" s="376">
        <v>12226502.54815221</v>
      </c>
      <c r="I1237" s="379">
        <v>378266658209.3551</v>
      </c>
      <c r="J1237" s="377">
        <v>0.28496308265701242</v>
      </c>
      <c r="K1237" s="379">
        <v>8323168995.0596266</v>
      </c>
      <c r="L1237" s="379">
        <v>0</v>
      </c>
      <c r="M1237" s="379">
        <v>710024916566.92798</v>
      </c>
      <c r="N1237" s="379">
        <v>42003107518.993217</v>
      </c>
      <c r="O1237" s="376">
        <v>77324.510454989533</v>
      </c>
      <c r="P1237" s="376">
        <v>719825.43743488286</v>
      </c>
      <c r="Q1237" s="376">
        <v>287495.95474391821</v>
      </c>
      <c r="R1237" s="379">
        <v>1138617851290.3359</v>
      </c>
      <c r="S1237" s="377">
        <v>0.60860429403534633</v>
      </c>
      <c r="T1237" s="377">
        <v>0.41350864643088164</v>
      </c>
      <c r="U1237" s="376">
        <v>17.874817242505774</v>
      </c>
      <c r="V1237" s="379">
        <v>9271581742524.9004</v>
      </c>
      <c r="W1237" s="375">
        <v>2653.1588078270615</v>
      </c>
      <c r="X1237" s="378">
        <v>4.0871035037375401E-2</v>
      </c>
      <c r="Y1237" s="379">
        <v>385075774385.51611</v>
      </c>
      <c r="Z1237" s="379">
        <v>0</v>
      </c>
      <c r="AA1237" s="379">
        <v>5084200694.6224146</v>
      </c>
      <c r="AB1237" s="379">
        <v>63644158286.028664</v>
      </c>
      <c r="AC1237" s="379">
        <v>4956107826.2348766</v>
      </c>
      <c r="AD1237" s="379">
        <v>12068085296.703638</v>
      </c>
      <c r="AE1237" s="379">
        <v>470828326489.10571</v>
      </c>
      <c r="AF1237" s="379">
        <v>8415970288587.6045</v>
      </c>
      <c r="AG1237" s="379">
        <v>984259166575.5199</v>
      </c>
      <c r="AH1237" s="379">
        <v>7316439713324.8066</v>
      </c>
      <c r="AI1237" s="379">
        <v>0</v>
      </c>
      <c r="AJ1237" s="379">
        <v>50842006946.224144</v>
      </c>
      <c r="AK1237" s="379">
        <v>64429401741.053398</v>
      </c>
      <c r="AL1237" s="379">
        <v>30938.255377579135</v>
      </c>
      <c r="AM1237" s="377">
        <v>0.54234121282308312</v>
      </c>
      <c r="AN1237" s="376">
        <v>5.2458631529732527</v>
      </c>
      <c r="AO1237" s="406">
        <v>2.0000000000000001E-4</v>
      </c>
    </row>
    <row r="1238" spans="1:41" x14ac:dyDescent="0.2">
      <c r="A1238" s="380">
        <v>1234</v>
      </c>
      <c r="B1238" s="377">
        <v>0.54503352068633382</v>
      </c>
      <c r="C1238" s="376">
        <v>5442.5146911227666</v>
      </c>
      <c r="D1238" s="377">
        <v>0.70269994193285501</v>
      </c>
      <c r="E1238" s="377">
        <v>3.2571720698089758E-2</v>
      </c>
      <c r="F1238" s="400">
        <v>2026.26</v>
      </c>
      <c r="G1238" s="379">
        <v>476043166474.07819</v>
      </c>
      <c r="H1238" s="376">
        <v>27474874.438614555</v>
      </c>
      <c r="I1238" s="379">
        <v>574044862435.79846</v>
      </c>
      <c r="J1238" s="377">
        <v>7.7777554961648399E-2</v>
      </c>
      <c r="K1238" s="379">
        <v>8373510911.5753803</v>
      </c>
      <c r="L1238" s="379">
        <v>0</v>
      </c>
      <c r="M1238" s="379">
        <v>765488806761.9884</v>
      </c>
      <c r="N1238" s="379">
        <v>80154081677.092651</v>
      </c>
      <c r="O1238" s="376">
        <v>64773.856529907323</v>
      </c>
      <c r="P1238" s="376">
        <v>1177823.4270636654</v>
      </c>
      <c r="Q1238" s="376">
        <v>548772.00623713492</v>
      </c>
      <c r="R1238" s="379">
        <v>1428061261786.4551</v>
      </c>
      <c r="S1238" s="377">
        <v>0.48460214541244989</v>
      </c>
      <c r="T1238" s="377">
        <v>0.33186096197276149</v>
      </c>
      <c r="U1238" s="376">
        <v>19.736199961612755</v>
      </c>
      <c r="V1238" s="379">
        <v>10185503318518.434</v>
      </c>
      <c r="W1238" s="375">
        <v>2914.3055494995137</v>
      </c>
      <c r="X1238" s="378">
        <v>3.7633332066913258E-2</v>
      </c>
      <c r="Y1238" s="379">
        <v>476043166474.07819</v>
      </c>
      <c r="Z1238" s="379">
        <v>0</v>
      </c>
      <c r="AA1238" s="379">
        <v>2800799207.6889625</v>
      </c>
      <c r="AB1238" s="379">
        <v>-19035868762.414371</v>
      </c>
      <c r="AC1238" s="379">
        <v>-7467851067.5872612</v>
      </c>
      <c r="AD1238" s="379">
        <v>21577538240.723091</v>
      </c>
      <c r="AE1238" s="379">
        <v>473917784092.48859</v>
      </c>
      <c r="AF1238" s="379">
        <v>9353336152213.7754</v>
      </c>
      <c r="AG1238" s="379">
        <v>280507997129.40021</v>
      </c>
      <c r="AH1238" s="379">
        <v>9044820163007.4863</v>
      </c>
      <c r="AI1238" s="379">
        <v>0</v>
      </c>
      <c r="AJ1238" s="379">
        <v>28007992076.889626</v>
      </c>
      <c r="AK1238" s="379">
        <v>0</v>
      </c>
      <c r="AL1238" s="379">
        <v>20893.448074470805</v>
      </c>
      <c r="AM1238" s="377">
        <v>0.62188128979669477</v>
      </c>
      <c r="AN1238" s="376">
        <v>6.6159454064178789</v>
      </c>
      <c r="AO1238" s="406">
        <v>2.0000000000000001E-4</v>
      </c>
    </row>
    <row r="1239" spans="1:41" x14ac:dyDescent="0.2">
      <c r="A1239" s="380">
        <v>1235</v>
      </c>
      <c r="B1239" s="377">
        <v>0.57978573014969692</v>
      </c>
      <c r="C1239" s="376">
        <v>4881.0411041734169</v>
      </c>
      <c r="D1239" s="377">
        <v>0.41821039167666141</v>
      </c>
      <c r="E1239" s="377">
        <v>6.8517887402445542E-3</v>
      </c>
      <c r="F1239" s="400">
        <v>2026.42</v>
      </c>
      <c r="G1239" s="379">
        <v>370894577660.27234</v>
      </c>
      <c r="H1239" s="376">
        <v>10855739.098469887</v>
      </c>
      <c r="I1239" s="379">
        <v>336276074776.31372</v>
      </c>
      <c r="J1239" s="377">
        <v>0.28256354794634975</v>
      </c>
      <c r="K1239" s="379">
        <v>8141821423.6131649</v>
      </c>
      <c r="L1239" s="379">
        <v>0</v>
      </c>
      <c r="M1239" s="379">
        <v>671932204809.2356</v>
      </c>
      <c r="N1239" s="379">
        <v>35032102024.695099</v>
      </c>
      <c r="O1239" s="376">
        <v>107789.89171076741</v>
      </c>
      <c r="P1239" s="376">
        <v>640746.34909032728</v>
      </c>
      <c r="Q1239" s="376">
        <v>243736.51573583696</v>
      </c>
      <c r="R1239" s="379">
        <v>1051382203033.8575</v>
      </c>
      <c r="S1239" s="377">
        <v>0.61641066757863316</v>
      </c>
      <c r="T1239" s="377">
        <v>0.41390482779385873</v>
      </c>
      <c r="U1239" s="376">
        <v>18.080718661157771</v>
      </c>
      <c r="V1239" s="379">
        <v>8744417203138.7803</v>
      </c>
      <c r="W1239" s="375">
        <v>2499.0602266542714</v>
      </c>
      <c r="X1239" s="378">
        <v>4.0022236465905726E-2</v>
      </c>
      <c r="Y1239" s="379">
        <v>370894577660.27234</v>
      </c>
      <c r="Z1239" s="379">
        <v>0</v>
      </c>
      <c r="AA1239" s="379">
        <v>4793367529.8896751</v>
      </c>
      <c r="AB1239" s="379">
        <v>45814019388.061798</v>
      </c>
      <c r="AC1239" s="379">
        <v>3991442680.5530663</v>
      </c>
      <c r="AD1239" s="379">
        <v>9678762433.4798355</v>
      </c>
      <c r="AE1239" s="379">
        <v>435172169692.25665</v>
      </c>
      <c r="AF1239" s="379">
        <v>7868225569371.3018</v>
      </c>
      <c r="AG1239" s="379">
        <v>721406163680.04126</v>
      </c>
      <c r="AH1239" s="379">
        <v>7046996975545.1748</v>
      </c>
      <c r="AI1239" s="379">
        <v>0</v>
      </c>
      <c r="AJ1239" s="379">
        <v>47933675298.896751</v>
      </c>
      <c r="AK1239" s="379">
        <v>51888754847.189865</v>
      </c>
      <c r="AL1239" s="379">
        <v>30976.801461976156</v>
      </c>
      <c r="AM1239" s="377">
        <v>0.55198214195667383</v>
      </c>
      <c r="AN1239" s="376">
        <v>7.7954397168160963</v>
      </c>
      <c r="AO1239" s="406">
        <v>2.0000000000000001E-4</v>
      </c>
    </row>
    <row r="1240" spans="1:41" x14ac:dyDescent="0.2">
      <c r="A1240" s="380">
        <v>1236</v>
      </c>
      <c r="B1240" s="377">
        <v>0.51968829701544272</v>
      </c>
      <c r="C1240" s="376">
        <v>6567.850174129424</v>
      </c>
      <c r="D1240" s="377">
        <v>0.39241126367442636</v>
      </c>
      <c r="E1240" s="377">
        <v>2.8173747801892489E-2</v>
      </c>
      <c r="F1240" s="400">
        <v>2026.33</v>
      </c>
      <c r="G1240" s="379">
        <v>333871778133.15112</v>
      </c>
      <c r="H1240" s="376">
        <v>10145071.34853722</v>
      </c>
      <c r="I1240" s="379">
        <v>343308362173.4339</v>
      </c>
      <c r="J1240" s="377">
        <v>0.35160181200909768</v>
      </c>
      <c r="K1240" s="379">
        <v>6156261960.4136515</v>
      </c>
      <c r="L1240" s="379">
        <v>0</v>
      </c>
      <c r="M1240" s="379">
        <v>755871034351.97437</v>
      </c>
      <c r="N1240" s="379">
        <v>133816341297.50262</v>
      </c>
      <c r="O1240" s="376">
        <v>93482.800729602357</v>
      </c>
      <c r="P1240" s="376">
        <v>1807007.2124955885</v>
      </c>
      <c r="Q1240" s="376">
        <v>1005800.3448251259</v>
      </c>
      <c r="R1240" s="379">
        <v>1239151999783.3245</v>
      </c>
      <c r="S1240" s="377">
        <v>0.61779193974745628</v>
      </c>
      <c r="T1240" s="377">
        <v>0.37900311687356303</v>
      </c>
      <c r="U1240" s="376">
        <v>17.244682404208881</v>
      </c>
      <c r="V1240" s="379">
        <v>8992437312063.1133</v>
      </c>
      <c r="W1240" s="375">
        <v>2570.7448406328604</v>
      </c>
      <c r="X1240" s="378">
        <v>4.2031060516895077E-2</v>
      </c>
      <c r="Y1240" s="379">
        <v>333871778133.15112</v>
      </c>
      <c r="Z1240" s="379">
        <v>0</v>
      </c>
      <c r="AA1240" s="379">
        <v>3249179760.1036205</v>
      </c>
      <c r="AB1240" s="379">
        <v>93716371024.873566</v>
      </c>
      <c r="AC1240" s="379">
        <v>26880957783.265057</v>
      </c>
      <c r="AD1240" s="379">
        <v>11924183496.595297</v>
      </c>
      <c r="AE1240" s="379">
        <v>469642470197.98865</v>
      </c>
      <c r="AF1240" s="379">
        <v>8098835242092.4482</v>
      </c>
      <c r="AG1240" s="379">
        <v>1373327208779.0952</v>
      </c>
      <c r="AH1240" s="379">
        <v>6343563784529.8711</v>
      </c>
      <c r="AI1240" s="379">
        <v>0</v>
      </c>
      <c r="AJ1240" s="379">
        <v>32491797601.036205</v>
      </c>
      <c r="AK1240" s="379">
        <v>349452451182.44574</v>
      </c>
      <c r="AL1240" s="379">
        <v>33839.915992600116</v>
      </c>
      <c r="AM1240" s="377">
        <v>0.44170468632838544</v>
      </c>
      <c r="AN1240" s="376">
        <v>5.1954566684546819</v>
      </c>
      <c r="AO1240" s="406">
        <v>2.0000000000000001E-4</v>
      </c>
    </row>
    <row r="1241" spans="1:41" x14ac:dyDescent="0.2">
      <c r="A1241" s="380">
        <v>1237</v>
      </c>
      <c r="B1241" s="377">
        <v>0.54824695975031779</v>
      </c>
      <c r="C1241" s="376">
        <v>4506.0695261478231</v>
      </c>
      <c r="D1241" s="377">
        <v>0.32463991433805367</v>
      </c>
      <c r="E1241" s="377">
        <v>3.9472369282215675E-2</v>
      </c>
      <c r="F1241" s="400">
        <v>2025.47</v>
      </c>
      <c r="G1241" s="379">
        <v>568333668335.91101</v>
      </c>
      <c r="H1241" s="376">
        <v>7608266.8817265499</v>
      </c>
      <c r="I1241" s="379">
        <v>237592775391.55023</v>
      </c>
      <c r="J1241" s="377">
        <v>0.28836641204747471</v>
      </c>
      <c r="K1241" s="379">
        <v>6424979726.3087034</v>
      </c>
      <c r="L1241" s="379">
        <v>0</v>
      </c>
      <c r="M1241" s="379">
        <v>871979275731.51086</v>
      </c>
      <c r="N1241" s="379">
        <v>64097490917.49221</v>
      </c>
      <c r="O1241" s="376">
        <v>130000</v>
      </c>
      <c r="P1241" s="376">
        <v>1067970.0480314237</v>
      </c>
      <c r="Q1241" s="376">
        <v>516287.5226871653</v>
      </c>
      <c r="R1241" s="379">
        <v>1180094521766.8618</v>
      </c>
      <c r="S1241" s="377">
        <v>0.66366320751334917</v>
      </c>
      <c r="T1241" s="377">
        <v>0.53043690024918966</v>
      </c>
      <c r="U1241" s="376">
        <v>18.428681405607779</v>
      </c>
      <c r="V1241" s="379">
        <v>12845774459763.035</v>
      </c>
      <c r="W1241" s="375">
        <v>3677.5219609475776</v>
      </c>
      <c r="X1241" s="378">
        <v>3.9104563881197194E-2</v>
      </c>
      <c r="Y1241" s="379">
        <v>568333668335.91101</v>
      </c>
      <c r="Z1241" s="379">
        <v>0</v>
      </c>
      <c r="AA1241" s="379">
        <v>3944587253.6822591</v>
      </c>
      <c r="AB1241" s="379">
        <v>38630825994.690842</v>
      </c>
      <c r="AC1241" s="379">
        <v>6677189937.9656305</v>
      </c>
      <c r="AD1241" s="379">
        <v>8379408604.8144464</v>
      </c>
      <c r="AE1241" s="379">
        <v>625965680127.06409</v>
      </c>
      <c r="AF1241" s="379">
        <v>11535722089906.252</v>
      </c>
      <c r="AG1241" s="379">
        <v>611133049793.56873</v>
      </c>
      <c r="AH1241" s="379">
        <v>10798339698382.309</v>
      </c>
      <c r="AI1241" s="379">
        <v>0</v>
      </c>
      <c r="AJ1241" s="379">
        <v>39445872536.822594</v>
      </c>
      <c r="AK1241" s="379">
        <v>86803469193.553192</v>
      </c>
      <c r="AL1241" s="379">
        <v>31228.238846641656</v>
      </c>
      <c r="AM1241" s="377">
        <v>0.65177428426739958</v>
      </c>
      <c r="AN1241" s="376">
        <v>7.4498210491347487</v>
      </c>
      <c r="AO1241" s="406">
        <v>2.0000000000000001E-4</v>
      </c>
    </row>
    <row r="1242" spans="1:41" x14ac:dyDescent="0.2">
      <c r="A1242" s="380">
        <v>1238</v>
      </c>
      <c r="B1242" s="377">
        <v>0.57976696077339707</v>
      </c>
      <c r="C1242" s="376">
        <v>4566.0924161663725</v>
      </c>
      <c r="D1242" s="377">
        <v>0.51112498055423272</v>
      </c>
      <c r="E1242" s="377">
        <v>1.676364703393397E-2</v>
      </c>
      <c r="F1242" s="400">
        <v>2025.83</v>
      </c>
      <c r="G1242" s="379">
        <v>368506263030.54828</v>
      </c>
      <c r="H1242" s="376">
        <v>14256335.12770029</v>
      </c>
      <c r="I1242" s="379">
        <v>359609085461.7467</v>
      </c>
      <c r="J1242" s="377">
        <v>0.15716741848282012</v>
      </c>
      <c r="K1242" s="379">
        <v>9634842517.0588112</v>
      </c>
      <c r="L1242" s="379">
        <v>0</v>
      </c>
      <c r="M1242" s="379">
        <v>940890521894.12769</v>
      </c>
      <c r="N1242" s="379">
        <v>337646506939.86414</v>
      </c>
      <c r="O1242" s="376">
        <v>115620.21863576186</v>
      </c>
      <c r="P1242" s="376">
        <v>3811445.5622296417</v>
      </c>
      <c r="Q1242" s="376">
        <v>2433885.2080671545</v>
      </c>
      <c r="R1242" s="379">
        <v>1647780956812.7974</v>
      </c>
      <c r="S1242" s="377">
        <v>0.54588963002150959</v>
      </c>
      <c r="T1242" s="377">
        <v>0.26732811180419008</v>
      </c>
      <c r="U1242" s="376">
        <v>17.982871966988419</v>
      </c>
      <c r="V1242" s="379">
        <v>8807741176046.002</v>
      </c>
      <c r="W1242" s="375">
        <v>2516.807434525288</v>
      </c>
      <c r="X1242" s="378">
        <v>4.0357311415374207E-2</v>
      </c>
      <c r="Y1242" s="379">
        <v>368506263030.54828</v>
      </c>
      <c r="Z1242" s="379">
        <v>0</v>
      </c>
      <c r="AA1242" s="379">
        <v>5363862051.3241701</v>
      </c>
      <c r="AB1242" s="379">
        <v>21787751914.456142</v>
      </c>
      <c r="AC1242" s="379">
        <v>28873138719.328728</v>
      </c>
      <c r="AD1242" s="379">
        <v>15967156136.00951</v>
      </c>
      <c r="AE1242" s="379">
        <v>440498171851.66681</v>
      </c>
      <c r="AF1242" s="379">
        <v>7921422226100.9863</v>
      </c>
      <c r="AG1242" s="379">
        <v>490813804656.05347</v>
      </c>
      <c r="AH1242" s="379">
        <v>7001618997580.417</v>
      </c>
      <c r="AI1242" s="379">
        <v>0</v>
      </c>
      <c r="AJ1242" s="379">
        <v>53638620513.241699</v>
      </c>
      <c r="AK1242" s="379">
        <v>375350803351.27344</v>
      </c>
      <c r="AL1242" s="379">
        <v>25224.511225400449</v>
      </c>
      <c r="AM1242" s="377">
        <v>0.39165689785959379</v>
      </c>
      <c r="AN1242" s="376">
        <v>7.5737616109629169</v>
      </c>
      <c r="AO1242" s="406">
        <v>2.0000000000000001E-4</v>
      </c>
    </row>
    <row r="1243" spans="1:41" x14ac:dyDescent="0.2">
      <c r="A1243" s="380">
        <v>1239</v>
      </c>
      <c r="B1243" s="377">
        <v>0.56460390671273442</v>
      </c>
      <c r="C1243" s="376">
        <v>4582.8803659767482</v>
      </c>
      <c r="D1243" s="377">
        <v>0.33319315084886542</v>
      </c>
      <c r="E1243" s="377">
        <v>4.0407159058397479E-2</v>
      </c>
      <c r="F1243" s="400">
        <v>2025.5</v>
      </c>
      <c r="G1243" s="379">
        <v>261938084092.93964</v>
      </c>
      <c r="H1243" s="376">
        <v>7913524.6720801378</v>
      </c>
      <c r="I1243" s="379">
        <v>325650688911.89636</v>
      </c>
      <c r="J1243" s="377">
        <v>0.42141181094977409</v>
      </c>
      <c r="K1243" s="379">
        <v>7863303776.2765131</v>
      </c>
      <c r="L1243" s="379">
        <v>0</v>
      </c>
      <c r="M1243" s="379">
        <v>812452613948.79883</v>
      </c>
      <c r="N1243" s="379">
        <v>305265965548.81525</v>
      </c>
      <c r="O1243" s="376">
        <v>99131.907500271438</v>
      </c>
      <c r="P1243" s="376">
        <v>3371761.9449932864</v>
      </c>
      <c r="Q1243" s="376">
        <v>2149200.0909653935</v>
      </c>
      <c r="R1243" s="379">
        <v>1451232572185.7871</v>
      </c>
      <c r="S1243" s="377">
        <v>0.59582853845837169</v>
      </c>
      <c r="T1243" s="377">
        <v>0.29994976580711585</v>
      </c>
      <c r="U1243" s="376">
        <v>16.576766396911843</v>
      </c>
      <c r="V1243" s="379">
        <v>8095533130073.2529</v>
      </c>
      <c r="W1243" s="375">
        <v>2317.2303684611184</v>
      </c>
      <c r="X1243" s="378">
        <v>4.3314863516768914E-2</v>
      </c>
      <c r="Y1243" s="379">
        <v>261938084092.93964</v>
      </c>
      <c r="Z1243" s="379">
        <v>0</v>
      </c>
      <c r="AA1243" s="379">
        <v>4891095564.2658625</v>
      </c>
      <c r="AB1243" s="379">
        <v>103686687083.64191</v>
      </c>
      <c r="AC1243" s="379">
        <v>52190143533.145958</v>
      </c>
      <c r="AD1243" s="379">
        <v>12590859884.79187</v>
      </c>
      <c r="AE1243" s="379">
        <v>435296870158.78522</v>
      </c>
      <c r="AF1243" s="379">
        <v>7215814529929.0479</v>
      </c>
      <c r="AG1243" s="379">
        <v>1511608110589.6392</v>
      </c>
      <c r="AH1243" s="379">
        <v>4976823597765.8535</v>
      </c>
      <c r="AI1243" s="379">
        <v>0</v>
      </c>
      <c r="AJ1243" s="379">
        <v>48910955642.658623</v>
      </c>
      <c r="AK1243" s="379">
        <v>678471865930.89746</v>
      </c>
      <c r="AL1243" s="379">
        <v>41151.156078508349</v>
      </c>
      <c r="AM1243" s="377">
        <v>0.3224041372946424</v>
      </c>
      <c r="AN1243" s="376">
        <v>6.5493880026319067</v>
      </c>
      <c r="AO1243" s="406">
        <v>2.0000000000000001E-4</v>
      </c>
    </row>
    <row r="1244" spans="1:41" x14ac:dyDescent="0.2">
      <c r="A1244" s="380">
        <v>1240</v>
      </c>
      <c r="B1244" s="377">
        <v>0.32626874013806045</v>
      </c>
      <c r="C1244" s="376">
        <v>5055.4513735377586</v>
      </c>
      <c r="D1244" s="377">
        <v>0.75189141545344862</v>
      </c>
      <c r="E1244" s="377">
        <v>3.9805581531284391E-2</v>
      </c>
      <c r="F1244" s="400">
        <v>2026.6</v>
      </c>
      <c r="G1244" s="379">
        <v>724309705999.18005</v>
      </c>
      <c r="H1244" s="376">
        <v>31076403.979026314</v>
      </c>
      <c r="I1244" s="379">
        <v>342468871435.47083</v>
      </c>
      <c r="J1244" s="377">
        <v>-0.33855028816768562</v>
      </c>
      <c r="K1244" s="379">
        <v>10267831577.931549</v>
      </c>
      <c r="L1244" s="379">
        <v>66106192.457441472</v>
      </c>
      <c r="M1244" s="379">
        <v>1147076708699.6023</v>
      </c>
      <c r="N1244" s="379">
        <v>132823952292.51036</v>
      </c>
      <c r="O1244" s="376">
        <v>101192.65554406507</v>
      </c>
      <c r="P1244" s="376">
        <v>1693370.7335203621</v>
      </c>
      <c r="Q1244" s="376">
        <v>879714.84140988055</v>
      </c>
      <c r="R1244" s="379">
        <v>1632703470197.9727</v>
      </c>
      <c r="S1244" s="377">
        <v>0.51484997541909339</v>
      </c>
      <c r="T1244" s="377">
        <v>0.39237162485462562</v>
      </c>
      <c r="U1244" s="376">
        <v>22.668150295368225</v>
      </c>
      <c r="V1244" s="379">
        <v>15416494889818.137</v>
      </c>
      <c r="W1244" s="375">
        <v>4410.4002221329747</v>
      </c>
      <c r="X1244" s="378">
        <v>3.3548149589081463E-2</v>
      </c>
      <c r="Y1244" s="379">
        <v>724267966334.16003</v>
      </c>
      <c r="Z1244" s="379">
        <v>41739665.019895568</v>
      </c>
      <c r="AA1244" s="379">
        <v>2955095489.0510454</v>
      </c>
      <c r="AB1244" s="379">
        <v>-142821574327.61627</v>
      </c>
      <c r="AC1244" s="379">
        <v>32199623973.205936</v>
      </c>
      <c r="AD1244" s="379">
        <v>23983662373.543694</v>
      </c>
      <c r="AE1244" s="379">
        <v>640626513507.36438</v>
      </c>
      <c r="AF1244" s="379">
        <v>14521818091382.678</v>
      </c>
      <c r="AG1244" s="379">
        <v>311787610856.06799</v>
      </c>
      <c r="AH1244" s="379">
        <v>13761091360349.041</v>
      </c>
      <c r="AI1244" s="379">
        <v>793053635.37801576</v>
      </c>
      <c r="AJ1244" s="379">
        <v>29550954890.510452</v>
      </c>
      <c r="AK1244" s="379">
        <v>418595111651.67719</v>
      </c>
      <c r="AL1244" s="379">
        <v>14386.38091300148</v>
      </c>
      <c r="AM1244" s="377">
        <v>0.63140325388982521</v>
      </c>
      <c r="AN1244" s="376">
        <v>9.1127667437260289</v>
      </c>
      <c r="AO1244" s="406">
        <v>2.0000000000000001E-4</v>
      </c>
    </row>
    <row r="1245" spans="1:41" x14ac:dyDescent="0.2">
      <c r="A1245" s="380">
        <v>1241</v>
      </c>
      <c r="B1245" s="377">
        <v>0.48303813546736379</v>
      </c>
      <c r="C1245" s="376">
        <v>6513.1238858965462</v>
      </c>
      <c r="D1245" s="377">
        <v>0.48469957078261894</v>
      </c>
      <c r="E1245" s="377">
        <v>1.3274069678363178E-3</v>
      </c>
      <c r="F1245" s="400">
        <v>2026.2</v>
      </c>
      <c r="G1245" s="379">
        <v>409781434902.79004</v>
      </c>
      <c r="H1245" s="376">
        <v>13542602.2049313</v>
      </c>
      <c r="I1245" s="379">
        <v>201739085429.1749</v>
      </c>
      <c r="J1245" s="377">
        <v>-3.5545635674405052E-2</v>
      </c>
      <c r="K1245" s="379">
        <v>11637179389.641825</v>
      </c>
      <c r="L1245" s="379">
        <v>0</v>
      </c>
      <c r="M1245" s="379">
        <v>1099966790414.6016</v>
      </c>
      <c r="N1245" s="379">
        <v>87655160424.258118</v>
      </c>
      <c r="O1245" s="376">
        <v>130000</v>
      </c>
      <c r="P1245" s="376">
        <v>1050011.7921636461</v>
      </c>
      <c r="Q1245" s="376">
        <v>488574.75080548465</v>
      </c>
      <c r="R1245" s="379">
        <v>1400998215657.6763</v>
      </c>
      <c r="S1245" s="377">
        <v>0.64714731280393079</v>
      </c>
      <c r="T1245" s="377">
        <v>0.30745081779250955</v>
      </c>
      <c r="U1245" s="376">
        <v>19.281758802457503</v>
      </c>
      <c r="V1245" s="379">
        <v>9095859049397.5547</v>
      </c>
      <c r="W1245" s="375">
        <v>2601.8472989627899</v>
      </c>
      <c r="X1245" s="378">
        <v>3.8170973992863858E-2</v>
      </c>
      <c r="Y1245" s="379">
        <v>409781434902.79004</v>
      </c>
      <c r="Z1245" s="379">
        <v>0</v>
      </c>
      <c r="AA1245" s="379">
        <v>8373758826.1397743</v>
      </c>
      <c r="AB1245" s="379">
        <v>-20940398936.357704</v>
      </c>
      <c r="AC1245" s="379">
        <v>19958402049.756653</v>
      </c>
      <c r="AD1245" s="379">
        <v>13564850287.47053</v>
      </c>
      <c r="AE1245" s="379">
        <v>430738047129.79926</v>
      </c>
      <c r="AF1245" s="379">
        <v>8305387131798.3623</v>
      </c>
      <c r="AG1245" s="379">
        <v>176343053737.11688</v>
      </c>
      <c r="AH1245" s="379">
        <v>7785847263153.0107</v>
      </c>
      <c r="AI1245" s="379">
        <v>0</v>
      </c>
      <c r="AJ1245" s="379">
        <v>83737588261.397736</v>
      </c>
      <c r="AK1245" s="379">
        <v>259459226646.83649</v>
      </c>
      <c r="AL1245" s="379">
        <v>23230.300629979891</v>
      </c>
      <c r="AM1245" s="377">
        <v>0.3725398243599104</v>
      </c>
      <c r="AN1245" s="376">
        <v>7.2807883947043894</v>
      </c>
      <c r="AO1245" s="406">
        <v>2.0000000000000001E-4</v>
      </c>
    </row>
    <row r="1246" spans="1:41" x14ac:dyDescent="0.2">
      <c r="A1246" s="380">
        <v>1242</v>
      </c>
      <c r="B1246" s="377">
        <v>0.4090620871138817</v>
      </c>
      <c r="C1246" s="376">
        <v>6901.9495969899808</v>
      </c>
      <c r="D1246" s="377">
        <v>0.56907738432718113</v>
      </c>
      <c r="E1246" s="377">
        <v>0</v>
      </c>
      <c r="F1246" s="400">
        <v>2026.32</v>
      </c>
      <c r="G1246" s="379">
        <v>535333394214.84277</v>
      </c>
      <c r="H1246" s="376">
        <v>17979654.425757613</v>
      </c>
      <c r="I1246" s="379">
        <v>456782256254.3114</v>
      </c>
      <c r="J1246" s="377">
        <v>0.15170835118328607</v>
      </c>
      <c r="K1246" s="379">
        <v>11165794907.822006</v>
      </c>
      <c r="L1246" s="379">
        <v>0</v>
      </c>
      <c r="M1246" s="379">
        <v>875431089355.84924</v>
      </c>
      <c r="N1246" s="379">
        <v>171320617945.75583</v>
      </c>
      <c r="O1246" s="376">
        <v>97287.895852330767</v>
      </c>
      <c r="P1246" s="376">
        <v>1998917.9980380004</v>
      </c>
      <c r="Q1246" s="376">
        <v>1112410.9644108983</v>
      </c>
      <c r="R1246" s="379">
        <v>1514699758463.7385</v>
      </c>
      <c r="S1246" s="377">
        <v>0.54354562847309207</v>
      </c>
      <c r="T1246" s="377">
        <v>0.39531343095847554</v>
      </c>
      <c r="U1246" s="376">
        <v>18.334640960095712</v>
      </c>
      <c r="V1246" s="379">
        <v>11980685882998.211</v>
      </c>
      <c r="W1246" s="375">
        <v>3427.0545408727194</v>
      </c>
      <c r="X1246" s="378">
        <v>4.0299864151493094E-2</v>
      </c>
      <c r="Y1246" s="379">
        <v>535333394214.84277</v>
      </c>
      <c r="Z1246" s="379">
        <v>0</v>
      </c>
      <c r="AA1246" s="379">
        <v>5905957202.2462034</v>
      </c>
      <c r="AB1246" s="379">
        <v>23967375106.06131</v>
      </c>
      <c r="AC1246" s="379">
        <v>13913317795.528492</v>
      </c>
      <c r="AD1246" s="379">
        <v>19661114071.59589</v>
      </c>
      <c r="AE1246" s="379">
        <v>598781158390.27466</v>
      </c>
      <c r="AF1246" s="379">
        <v>10978437552755.889</v>
      </c>
      <c r="AG1246" s="379">
        <v>567170359309.54358</v>
      </c>
      <c r="AH1246" s="379">
        <v>10171334490082.012</v>
      </c>
      <c r="AI1246" s="379">
        <v>0</v>
      </c>
      <c r="AJ1246" s="379">
        <v>59059572022.462036</v>
      </c>
      <c r="AK1246" s="379">
        <v>180873131341.87039</v>
      </c>
      <c r="AL1246" s="379">
        <v>25405.508105869161</v>
      </c>
      <c r="AM1246" s="377">
        <v>0.61150831941409156</v>
      </c>
      <c r="AN1246" s="376">
        <v>6.7451731388242386</v>
      </c>
      <c r="AO1246" s="406">
        <v>2.0000000000000001E-4</v>
      </c>
    </row>
    <row r="1247" spans="1:41" x14ac:dyDescent="0.2">
      <c r="A1247" s="380">
        <v>1243</v>
      </c>
      <c r="B1247" s="377">
        <v>0.60234799160293961</v>
      </c>
      <c r="C1247" s="376">
        <v>6399.3990213001516</v>
      </c>
      <c r="D1247" s="377">
        <v>0.57627911095899476</v>
      </c>
      <c r="E1247" s="377">
        <v>3.286102521020836E-2</v>
      </c>
      <c r="F1247" s="400">
        <v>2026.06</v>
      </c>
      <c r="G1247" s="379">
        <v>780963912720.87744</v>
      </c>
      <c r="H1247" s="376">
        <v>17857959.925269425</v>
      </c>
      <c r="I1247" s="379">
        <v>456619564778.57501</v>
      </c>
      <c r="J1247" s="377">
        <v>0.18830484556952598</v>
      </c>
      <c r="K1247" s="379">
        <v>10457258521.356014</v>
      </c>
      <c r="L1247" s="379">
        <v>0</v>
      </c>
      <c r="M1247" s="379">
        <v>1118157952434.5435</v>
      </c>
      <c r="N1247" s="379">
        <v>170837165696.86545</v>
      </c>
      <c r="O1247" s="376">
        <v>125499.91199318522</v>
      </c>
      <c r="P1247" s="376">
        <v>2114904.0724741789</v>
      </c>
      <c r="Q1247" s="376">
        <v>1191925.0130835932</v>
      </c>
      <c r="R1247" s="379">
        <v>1756071941431.3398</v>
      </c>
      <c r="S1247" s="377">
        <v>0.58597736258180599</v>
      </c>
      <c r="T1247" s="377">
        <v>0.49188470917124261</v>
      </c>
      <c r="U1247" s="376">
        <v>18.410341578614606</v>
      </c>
      <c r="V1247" s="379">
        <v>17288213442182.014</v>
      </c>
      <c r="W1247" s="375">
        <v>4945.6213217073264</v>
      </c>
      <c r="X1247" s="378">
        <v>4.0179617682404592E-2</v>
      </c>
      <c r="Y1247" s="379">
        <v>780963912720.87744</v>
      </c>
      <c r="Z1247" s="379">
        <v>0</v>
      </c>
      <c r="AA1247" s="379">
        <v>4137307016.6433511</v>
      </c>
      <c r="AB1247" s="379">
        <v>42861288665.983246</v>
      </c>
      <c r="AC1247" s="379">
        <v>17421670435.294937</v>
      </c>
      <c r="AD1247" s="379">
        <v>18400757355.93504</v>
      </c>
      <c r="AE1247" s="379">
        <v>863784936194.73401</v>
      </c>
      <c r="AF1247" s="379">
        <v>15902575725806.877</v>
      </c>
      <c r="AG1247" s="379">
        <v>796406598284.93774</v>
      </c>
      <c r="AH1247" s="379">
        <v>14838314341696.672</v>
      </c>
      <c r="AI1247" s="379">
        <v>0</v>
      </c>
      <c r="AJ1247" s="379">
        <v>41373070166.43351</v>
      </c>
      <c r="AK1247" s="379">
        <v>226481715658.83417</v>
      </c>
      <c r="AL1247" s="379">
        <v>25569.525673111621</v>
      </c>
      <c r="AM1247" s="377">
        <v>0.69843791838219271</v>
      </c>
      <c r="AN1247" s="376">
        <v>5</v>
      </c>
      <c r="AO1247" s="406">
        <v>2.0000000000000001E-4</v>
      </c>
    </row>
    <row r="1248" spans="1:41" x14ac:dyDescent="0.2">
      <c r="A1248" s="380">
        <v>1244</v>
      </c>
      <c r="B1248" s="377">
        <v>0.40542213789501974</v>
      </c>
      <c r="C1248" s="376">
        <v>7519.9635725970738</v>
      </c>
      <c r="D1248" s="377">
        <v>0.4627045239209403</v>
      </c>
      <c r="E1248" s="377">
        <v>5.3503220694240572E-2</v>
      </c>
      <c r="F1248" s="400">
        <v>2025.69</v>
      </c>
      <c r="G1248" s="379">
        <v>521831466407.79584</v>
      </c>
      <c r="H1248" s="376">
        <v>12640410.123093333</v>
      </c>
      <c r="I1248" s="379">
        <v>326956414831.88641</v>
      </c>
      <c r="J1248" s="377">
        <v>7.6061082520422207E-2</v>
      </c>
      <c r="K1248" s="379">
        <v>11241901829.148579</v>
      </c>
      <c r="L1248" s="379">
        <v>0</v>
      </c>
      <c r="M1248" s="379">
        <v>904208458662.07153</v>
      </c>
      <c r="N1248" s="379">
        <v>141430901326.08975</v>
      </c>
      <c r="O1248" s="376">
        <v>101882.95984385056</v>
      </c>
      <c r="P1248" s="376">
        <v>1558118.6760204788</v>
      </c>
      <c r="Q1248" s="376">
        <v>825312.44081939186</v>
      </c>
      <c r="R1248" s="379">
        <v>1383837676649.1965</v>
      </c>
      <c r="S1248" s="377">
        <v>0.56971293970594239</v>
      </c>
      <c r="T1248" s="377">
        <v>0.37480397442761426</v>
      </c>
      <c r="U1248" s="376">
        <v>19.570502772614667</v>
      </c>
      <c r="V1248" s="379">
        <v>11217153276062.037</v>
      </c>
      <c r="W1248" s="375">
        <v>3207.2369838008094</v>
      </c>
      <c r="X1248" s="378">
        <v>3.7244348676177257E-2</v>
      </c>
      <c r="Y1248" s="379">
        <v>521831466407.79584</v>
      </c>
      <c r="Z1248" s="379">
        <v>0</v>
      </c>
      <c r="AA1248" s="379">
        <v>4330572669.4733753</v>
      </c>
      <c r="AB1248" s="379">
        <v>-10410360974.457802</v>
      </c>
      <c r="AC1248" s="379">
        <v>-11890526675.578327</v>
      </c>
      <c r="AD1248" s="379">
        <v>14806709743.56151</v>
      </c>
      <c r="AE1248" s="379">
        <v>518667861170.79462</v>
      </c>
      <c r="AF1248" s="379">
        <v>10150590815109.154</v>
      </c>
      <c r="AG1248" s="379">
        <v>192487226666.29962</v>
      </c>
      <c r="AH1248" s="379">
        <v>9914797861748.1211</v>
      </c>
      <c r="AI1248" s="379">
        <v>0</v>
      </c>
      <c r="AJ1248" s="379">
        <v>43305726694.733749</v>
      </c>
      <c r="AK1248" s="379">
        <v>0</v>
      </c>
      <c r="AL1248" s="379">
        <v>25865.965712184847</v>
      </c>
      <c r="AM1248" s="377">
        <v>0.57711411722462014</v>
      </c>
      <c r="AN1248" s="376">
        <v>6.2636602900466407</v>
      </c>
      <c r="AO1248" s="406">
        <v>2.0000000000000001E-4</v>
      </c>
    </row>
    <row r="1249" spans="1:41" x14ac:dyDescent="0.2">
      <c r="A1249" s="380">
        <v>1245</v>
      </c>
      <c r="B1249" s="377">
        <v>0.51798501574290789</v>
      </c>
      <c r="C1249" s="376">
        <v>6675.1131943641403</v>
      </c>
      <c r="D1249" s="377">
        <v>0.1893293712482515</v>
      </c>
      <c r="E1249" s="377">
        <v>1.6554452701185451E-2</v>
      </c>
      <c r="F1249" s="400">
        <v>2025.48</v>
      </c>
      <c r="G1249" s="379">
        <v>276631833358.76721</v>
      </c>
      <c r="H1249" s="376">
        <v>4548206.1800379343</v>
      </c>
      <c r="I1249" s="379">
        <v>233274315921.5592</v>
      </c>
      <c r="J1249" s="377">
        <v>0.4840218649946082</v>
      </c>
      <c r="K1249" s="379">
        <v>9143754540.833847</v>
      </c>
      <c r="L1249" s="379">
        <v>0</v>
      </c>
      <c r="M1249" s="379">
        <v>565759802246.66382</v>
      </c>
      <c r="N1249" s="379">
        <v>93530152498.546783</v>
      </c>
      <c r="O1249" s="376">
        <v>82320.203090569645</v>
      </c>
      <c r="P1249" s="376">
        <v>1144766.0446304767</v>
      </c>
      <c r="Q1249" s="376">
        <v>582069.89835616888</v>
      </c>
      <c r="R1249" s="379">
        <v>901708025207.60364</v>
      </c>
      <c r="S1249" s="377">
        <v>0.65581526428336467</v>
      </c>
      <c r="T1249" s="377">
        <v>0.4297893934362918</v>
      </c>
      <c r="U1249" s="376">
        <v>17.261492726746464</v>
      </c>
      <c r="V1249" s="379">
        <v>7576329604868.459</v>
      </c>
      <c r="W1249" s="375">
        <v>2164.9016343713515</v>
      </c>
      <c r="X1249" s="378">
        <v>4.1089924828741076E-2</v>
      </c>
      <c r="Y1249" s="379">
        <v>276631833358.76721</v>
      </c>
      <c r="Z1249" s="379">
        <v>0</v>
      </c>
      <c r="AA1249" s="379">
        <v>2757579815.7706232</v>
      </c>
      <c r="AB1249" s="379">
        <v>84580850057.513962</v>
      </c>
      <c r="AC1249" s="379">
        <v>16542332372.225866</v>
      </c>
      <c r="AD1249" s="379">
        <v>7031949606.3347864</v>
      </c>
      <c r="AE1249" s="379">
        <v>387544545210.61249</v>
      </c>
      <c r="AF1249" s="379">
        <v>6689597348443.2539</v>
      </c>
      <c r="AG1249" s="379">
        <v>1190966395630.0337</v>
      </c>
      <c r="AH1249" s="379">
        <v>5256004833816.5771</v>
      </c>
      <c r="AI1249" s="379">
        <v>0</v>
      </c>
      <c r="AJ1249" s="379">
        <v>27575798157.70623</v>
      </c>
      <c r="AK1249" s="379">
        <v>215050320838.93625</v>
      </c>
      <c r="AL1249" s="379">
        <v>51289.301031558243</v>
      </c>
      <c r="AM1249" s="377">
        <v>0.48895632432747382</v>
      </c>
      <c r="AN1249" s="376">
        <v>6.3113902201063414</v>
      </c>
      <c r="AO1249" s="406">
        <v>2.0000000000000001E-4</v>
      </c>
    </row>
    <row r="1250" spans="1:41" x14ac:dyDescent="0.2">
      <c r="A1250" s="380">
        <v>1246</v>
      </c>
      <c r="B1250" s="377">
        <v>0.61723664955308954</v>
      </c>
      <c r="C1250" s="376">
        <v>4114.1473816754533</v>
      </c>
      <c r="D1250" s="377">
        <v>0.91713473361844877</v>
      </c>
      <c r="E1250" s="377">
        <v>8.5081133000593612E-2</v>
      </c>
      <c r="F1250" s="400">
        <v>2027.01</v>
      </c>
      <c r="G1250" s="379">
        <v>383687727359.41528</v>
      </c>
      <c r="H1250" s="376">
        <v>26098178.150158603</v>
      </c>
      <c r="I1250" s="379">
        <v>450710054981.73932</v>
      </c>
      <c r="J1250" s="377">
        <v>-0.22819426500471329</v>
      </c>
      <c r="K1250" s="379">
        <v>13293820783.000425</v>
      </c>
      <c r="L1250" s="379">
        <v>133891892.54507017</v>
      </c>
      <c r="M1250" s="379">
        <v>777302290603.64355</v>
      </c>
      <c r="N1250" s="379">
        <v>24332068048.00922</v>
      </c>
      <c r="O1250" s="376">
        <v>92540.30299557517</v>
      </c>
      <c r="P1250" s="376">
        <v>655066.77057192568</v>
      </c>
      <c r="Q1250" s="376">
        <v>137492.73997269475</v>
      </c>
      <c r="R1250" s="379">
        <v>1265772126308.9377</v>
      </c>
      <c r="S1250" s="377">
        <v>0.42377160521087937</v>
      </c>
      <c r="T1250" s="377">
        <v>0.19781164656097303</v>
      </c>
      <c r="U1250" s="376">
        <v>30.506762951975411</v>
      </c>
      <c r="V1250" s="379">
        <v>7967674278160.2959</v>
      </c>
      <c r="W1250" s="375">
        <v>2278.0384485023451</v>
      </c>
      <c r="X1250" s="378">
        <v>2.5550365317052983E-2</v>
      </c>
      <c r="Y1250" s="379">
        <v>383621647754.27325</v>
      </c>
      <c r="Z1250" s="379">
        <v>66079605.142021887</v>
      </c>
      <c r="AA1250" s="379">
        <v>5432833579.1723633</v>
      </c>
      <c r="AB1250" s="379">
        <v>-161353359465.34067</v>
      </c>
      <c r="AC1250" s="379">
        <v>5609930674.860261</v>
      </c>
      <c r="AD1250" s="379">
        <v>17007336328.047678</v>
      </c>
      <c r="AE1250" s="379">
        <v>250384468476.15491</v>
      </c>
      <c r="AF1250" s="379">
        <v>7638419626658.418</v>
      </c>
      <c r="AG1250" s="379">
        <v>221095372264.61981</v>
      </c>
      <c r="AH1250" s="379">
        <v>7288811307331.1914</v>
      </c>
      <c r="AI1250" s="379">
        <v>1255512497.6984158</v>
      </c>
      <c r="AJ1250" s="379">
        <v>54328335791.723633</v>
      </c>
      <c r="AK1250" s="379">
        <v>72929098773.183395</v>
      </c>
      <c r="AL1250" s="379">
        <v>17269.789959610658</v>
      </c>
      <c r="AM1250" s="377">
        <v>0.49352954750250039</v>
      </c>
      <c r="AN1250" s="376">
        <v>6.2773548143729512</v>
      </c>
      <c r="AO1250" s="406">
        <v>2.0000000000000001E-4</v>
      </c>
    </row>
    <row r="1251" spans="1:41" x14ac:dyDescent="0.2">
      <c r="A1251" s="380">
        <v>1247</v>
      </c>
      <c r="B1251" s="377">
        <v>0.3710897289616667</v>
      </c>
      <c r="C1251" s="376">
        <v>6013.0818063277493</v>
      </c>
      <c r="D1251" s="377">
        <v>0.1</v>
      </c>
      <c r="E1251" s="377">
        <v>2.9699490311357372E-2</v>
      </c>
      <c r="F1251" s="400">
        <v>2025</v>
      </c>
      <c r="G1251" s="379">
        <v>283712479397.04694</v>
      </c>
      <c r="H1251" s="376">
        <v>3074606.9136522384</v>
      </c>
      <c r="I1251" s="379">
        <v>166137022422.84048</v>
      </c>
      <c r="J1251" s="377">
        <v>0.37108972896166681</v>
      </c>
      <c r="K1251" s="379">
        <v>6619130433.0138912</v>
      </c>
      <c r="L1251" s="379">
        <v>0</v>
      </c>
      <c r="M1251" s="379">
        <v>491853694844.52661</v>
      </c>
      <c r="N1251" s="379">
        <v>71566896787.079971</v>
      </c>
      <c r="O1251" s="376">
        <v>73751.059096122743</v>
      </c>
      <c r="P1251" s="376">
        <v>1048457.2256963421</v>
      </c>
      <c r="Q1251" s="376">
        <v>528697.11875604361</v>
      </c>
      <c r="R1251" s="379">
        <v>736176744487.46094</v>
      </c>
      <c r="S1251" s="377">
        <v>0.64462250522537889</v>
      </c>
      <c r="T1251" s="377">
        <v>0.46231683991246958</v>
      </c>
      <c r="U1251" s="376">
        <v>17.971740764440742</v>
      </c>
      <c r="V1251" s="379">
        <v>6909730126236.2461</v>
      </c>
      <c r="W1251" s="375">
        <v>1975.0498236060544</v>
      </c>
      <c r="X1251" s="378">
        <v>3.9552638306244309E-2</v>
      </c>
      <c r="Y1251" s="379">
        <v>283712479397.04694</v>
      </c>
      <c r="Z1251" s="379">
        <v>0</v>
      </c>
      <c r="AA1251" s="379">
        <v>3386096377.3227324</v>
      </c>
      <c r="AB1251" s="379">
        <v>38040050770.905273</v>
      </c>
      <c r="AC1251" s="379">
        <v>9561921411.1276627</v>
      </c>
      <c r="AD1251" s="379">
        <v>5646358172.0898304</v>
      </c>
      <c r="AE1251" s="379">
        <v>340346906128.49249</v>
      </c>
      <c r="AF1251" s="379">
        <v>6116626366920.7148</v>
      </c>
      <c r="AG1251" s="379">
        <v>567923316258.93628</v>
      </c>
      <c r="AH1251" s="379">
        <v>5390537108543.8916</v>
      </c>
      <c r="AI1251" s="379">
        <v>0</v>
      </c>
      <c r="AJ1251" s="379">
        <v>33860963773.227325</v>
      </c>
      <c r="AK1251" s="379">
        <v>124304978344.65961</v>
      </c>
      <c r="AL1251" s="379">
        <v>54035.20745534623</v>
      </c>
      <c r="AM1251" s="377">
        <v>0.57682290967993555</v>
      </c>
      <c r="AN1251" s="376">
        <v>5.7433850566912525</v>
      </c>
      <c r="AO1251" s="406">
        <v>2.0000000000000001E-4</v>
      </c>
    </row>
    <row r="1252" spans="1:41" x14ac:dyDescent="0.2">
      <c r="A1252" s="380">
        <v>1248</v>
      </c>
      <c r="B1252" s="377">
        <v>0.36895352777184998</v>
      </c>
      <c r="C1252" s="376">
        <v>6696.7120689531966</v>
      </c>
      <c r="D1252" s="377">
        <v>0.22707945611880392</v>
      </c>
      <c r="E1252" s="377">
        <v>5.91288683140598E-2</v>
      </c>
      <c r="F1252" s="400">
        <v>2025.17</v>
      </c>
      <c r="G1252" s="379">
        <v>292783832998.2348</v>
      </c>
      <c r="H1252" s="376">
        <v>5059793.9392481213</v>
      </c>
      <c r="I1252" s="379">
        <v>226527200486.71844</v>
      </c>
      <c r="J1252" s="377">
        <v>0.36895352777184998</v>
      </c>
      <c r="K1252" s="379">
        <v>6960839716.2093887</v>
      </c>
      <c r="L1252" s="379">
        <v>0</v>
      </c>
      <c r="M1252" s="379">
        <v>511732138611.59613</v>
      </c>
      <c r="N1252" s="379">
        <v>76692838253.493652</v>
      </c>
      <c r="O1252" s="376">
        <v>81107.015955083625</v>
      </c>
      <c r="P1252" s="376">
        <v>1032157.1573023568</v>
      </c>
      <c r="Q1252" s="376">
        <v>503473.09793795832</v>
      </c>
      <c r="R1252" s="379">
        <v>821913017068.01758</v>
      </c>
      <c r="S1252" s="377">
        <v>0.62628496938166489</v>
      </c>
      <c r="T1252" s="377">
        <v>0.44342843350729494</v>
      </c>
      <c r="U1252" s="376">
        <v>17.783018574682995</v>
      </c>
      <c r="V1252" s="379">
        <v>7263202440680.3564</v>
      </c>
      <c r="W1252" s="375">
        <v>2074.9156934991261</v>
      </c>
      <c r="X1252" s="378">
        <v>4.0345029706062824E-2</v>
      </c>
      <c r="Y1252" s="379">
        <v>292783832998.2348</v>
      </c>
      <c r="Z1252" s="379">
        <v>0</v>
      </c>
      <c r="AA1252" s="379">
        <v>4495317878.2005548</v>
      </c>
      <c r="AB1252" s="379">
        <v>50821817926.098358</v>
      </c>
      <c r="AC1252" s="379">
        <v>8797888234.1094685</v>
      </c>
      <c r="AD1252" s="379">
        <v>7560744601.0823889</v>
      </c>
      <c r="AE1252" s="379">
        <v>364459601637.72559</v>
      </c>
      <c r="AF1252" s="379">
        <v>6481191865645.2393</v>
      </c>
      <c r="AG1252" s="379">
        <v>758973312853.34973</v>
      </c>
      <c r="AH1252" s="379">
        <v>5562892826966.4609</v>
      </c>
      <c r="AI1252" s="379">
        <v>0</v>
      </c>
      <c r="AJ1252" s="379">
        <v>44953178782.005547</v>
      </c>
      <c r="AK1252" s="379">
        <v>114372547043.4231</v>
      </c>
      <c r="AL1252" s="379">
        <v>44770.044631576457</v>
      </c>
      <c r="AM1252" s="377">
        <v>0.57214274990154035</v>
      </c>
      <c r="AN1252" s="376">
        <v>7.3554655666089817</v>
      </c>
      <c r="AO1252" s="406">
        <v>2.0000000000000001E-4</v>
      </c>
    </row>
    <row r="1253" spans="1:41" x14ac:dyDescent="0.2">
      <c r="A1253" s="380">
        <v>1249</v>
      </c>
      <c r="B1253" s="377">
        <v>0.39444825761229263</v>
      </c>
      <c r="C1253" s="376">
        <v>5830.6579836298752</v>
      </c>
      <c r="D1253" s="377">
        <v>0.43023337513169291</v>
      </c>
      <c r="E1253" s="377">
        <v>3.2756643859901263E-2</v>
      </c>
      <c r="F1253" s="400">
        <v>2027.21</v>
      </c>
      <c r="G1253" s="379">
        <v>302407160889.49146</v>
      </c>
      <c r="H1253" s="376">
        <v>11599840.24790452</v>
      </c>
      <c r="I1253" s="379">
        <v>257483166733.70523</v>
      </c>
      <c r="J1253" s="377">
        <v>0.23456887643987501</v>
      </c>
      <c r="K1253" s="379">
        <v>9559767957.6948433</v>
      </c>
      <c r="L1253" s="379">
        <v>0</v>
      </c>
      <c r="M1253" s="379">
        <v>668351965273.8291</v>
      </c>
      <c r="N1253" s="379">
        <v>113914744061.41791</v>
      </c>
      <c r="O1253" s="376">
        <v>120466.99185372167</v>
      </c>
      <c r="P1253" s="376">
        <v>1409108.2714784867</v>
      </c>
      <c r="Q1253" s="376">
        <v>729173.36663450766</v>
      </c>
      <c r="R1253" s="379">
        <v>1049309644026.647</v>
      </c>
      <c r="S1253" s="377">
        <v>0.60052778012540331</v>
      </c>
      <c r="T1253" s="377">
        <v>0.35444711999340434</v>
      </c>
      <c r="U1253" s="376">
        <v>17.844061993601699</v>
      </c>
      <c r="V1253" s="379">
        <v>7311905239023.5957</v>
      </c>
      <c r="W1253" s="375">
        <v>2091.0524359555116</v>
      </c>
      <c r="X1253" s="378">
        <v>4.1024503561819178E-2</v>
      </c>
      <c r="Y1253" s="379">
        <v>302407160889.49146</v>
      </c>
      <c r="Z1253" s="379">
        <v>0</v>
      </c>
      <c r="AA1253" s="379">
        <v>4272089243.7562876</v>
      </c>
      <c r="AB1253" s="379">
        <v>36934063108.900787</v>
      </c>
      <c r="AC1253" s="379">
        <v>15586420216.510235</v>
      </c>
      <c r="AD1253" s="379">
        <v>12725047847.890547</v>
      </c>
      <c r="AE1253" s="379">
        <v>371924781306.54932</v>
      </c>
      <c r="AF1253" s="379">
        <v>6636648854590.8203</v>
      </c>
      <c r="AG1253" s="379">
        <v>645568442438.28735</v>
      </c>
      <c r="AH1253" s="379">
        <v>5745736056900.3379</v>
      </c>
      <c r="AI1253" s="379">
        <v>0</v>
      </c>
      <c r="AJ1253" s="379">
        <v>42720892437.562874</v>
      </c>
      <c r="AK1253" s="379">
        <v>202623462814.63306</v>
      </c>
      <c r="AL1253" s="379">
        <v>30114.750844680257</v>
      </c>
      <c r="AM1253" s="377">
        <v>0.4524669285076357</v>
      </c>
      <c r="AN1253" s="376">
        <v>6.3040845233568668</v>
      </c>
      <c r="AO1253" s="406">
        <v>2.0000000000000001E-4</v>
      </c>
    </row>
    <row r="1254" spans="1:41" x14ac:dyDescent="0.2">
      <c r="A1254" s="380">
        <v>1250</v>
      </c>
      <c r="B1254" s="377">
        <v>0.46809853282454345</v>
      </c>
      <c r="C1254" s="376">
        <v>6635.4527783534168</v>
      </c>
      <c r="D1254" s="377">
        <v>0.1</v>
      </c>
      <c r="E1254" s="377">
        <v>3.9081210220980225E-2</v>
      </c>
      <c r="F1254" s="400">
        <v>2025</v>
      </c>
      <c r="G1254" s="379">
        <v>263640807419.49786</v>
      </c>
      <c r="H1254" s="376">
        <v>3005115.6344917384</v>
      </c>
      <c r="I1254" s="379">
        <v>155227717603.17709</v>
      </c>
      <c r="J1254" s="377">
        <v>0.46329985449843092</v>
      </c>
      <c r="K1254" s="379">
        <v>4507874058.2320137</v>
      </c>
      <c r="L1254" s="379">
        <v>0</v>
      </c>
      <c r="M1254" s="379">
        <v>574107282424.46777</v>
      </c>
      <c r="N1254" s="379">
        <v>55069605805.312248</v>
      </c>
      <c r="O1254" s="376">
        <v>78799.846427146418</v>
      </c>
      <c r="P1254" s="376">
        <v>768648.45017922274</v>
      </c>
      <c r="Q1254" s="376">
        <v>346942.65390680218</v>
      </c>
      <c r="R1254" s="379">
        <v>788912479891.18921</v>
      </c>
      <c r="S1254" s="377">
        <v>0.69432170365697621</v>
      </c>
      <c r="T1254" s="377">
        <v>0.42245268336446307</v>
      </c>
      <c r="U1254" s="376">
        <v>17.728907665873891</v>
      </c>
      <c r="V1254" s="379">
        <v>6729286570681.3008</v>
      </c>
      <c r="W1254" s="375">
        <v>1919.2490058020769</v>
      </c>
      <c r="X1254" s="378">
        <v>3.9768786944952519E-2</v>
      </c>
      <c r="Y1254" s="379">
        <v>263640807419.49786</v>
      </c>
      <c r="Z1254" s="379">
        <v>0</v>
      </c>
      <c r="AA1254" s="379">
        <v>1934345903.9862497</v>
      </c>
      <c r="AB1254" s="379">
        <v>52214842581.451492</v>
      </c>
      <c r="AC1254" s="379">
        <v>9953216461.9737053</v>
      </c>
      <c r="AD1254" s="379">
        <v>5534981702.836586</v>
      </c>
      <c r="AE1254" s="379">
        <v>333278194069.74591</v>
      </c>
      <c r="AF1254" s="379">
        <v>5908658329711.7246</v>
      </c>
      <c r="AG1254" s="379">
        <v>750747715695.745</v>
      </c>
      <c r="AH1254" s="379">
        <v>5009175340970.459</v>
      </c>
      <c r="AI1254" s="379">
        <v>0</v>
      </c>
      <c r="AJ1254" s="379">
        <v>19343459039.862495</v>
      </c>
      <c r="AK1254" s="379">
        <v>129391814005.65817</v>
      </c>
      <c r="AL1254" s="379">
        <v>51654.49070296128</v>
      </c>
      <c r="AM1254" s="377">
        <v>0.45921871310556606</v>
      </c>
      <c r="AN1254" s="376">
        <v>5.1178877079500324</v>
      </c>
      <c r="AO1254" s="406">
        <v>2.0000000000000001E-4</v>
      </c>
    </row>
    <row r="1255" spans="1:41" x14ac:dyDescent="0.2">
      <c r="A1255" s="380">
        <v>1251</v>
      </c>
      <c r="B1255" s="377">
        <v>0.36859433500308914</v>
      </c>
      <c r="C1255" s="376">
        <v>6654.5117514801232</v>
      </c>
      <c r="D1255" s="377">
        <v>0.70497326993987564</v>
      </c>
      <c r="E1255" s="377">
        <v>6.1368836657064205E-2</v>
      </c>
      <c r="F1255" s="400">
        <v>2026.14</v>
      </c>
      <c r="G1255" s="379">
        <v>473900487799.07904</v>
      </c>
      <c r="H1255" s="376">
        <v>26483899.878160991</v>
      </c>
      <c r="I1255" s="379">
        <v>478172055994.4552</v>
      </c>
      <c r="J1255" s="377">
        <v>-5.4376871273867255E-2</v>
      </c>
      <c r="K1255" s="379">
        <v>9608647223.3990822</v>
      </c>
      <c r="L1255" s="379">
        <v>0</v>
      </c>
      <c r="M1255" s="379">
        <v>960460531186.05261</v>
      </c>
      <c r="N1255" s="379">
        <v>201674618793.54672</v>
      </c>
      <c r="O1255" s="376">
        <v>93651.652564100033</v>
      </c>
      <c r="P1255" s="376">
        <v>2511641.1937849484</v>
      </c>
      <c r="Q1255" s="376">
        <v>1449554.4131083344</v>
      </c>
      <c r="R1255" s="379">
        <v>1649915853197.4536</v>
      </c>
      <c r="S1255" s="377">
        <v>0.48632858835577075</v>
      </c>
      <c r="T1255" s="377">
        <v>0.28649164400722571</v>
      </c>
      <c r="U1255" s="376">
        <v>21.186364511462404</v>
      </c>
      <c r="V1255" s="379">
        <v>10707666932391.748</v>
      </c>
      <c r="W1255" s="375">
        <v>3061.0729241967992</v>
      </c>
      <c r="X1255" s="378">
        <v>3.5769943850448925E-2</v>
      </c>
      <c r="Y1255" s="379">
        <v>473900487799.07904</v>
      </c>
      <c r="Z1255" s="379">
        <v>0</v>
      </c>
      <c r="AA1255" s="379">
        <v>4118401845.2041836</v>
      </c>
      <c r="AB1255" s="379">
        <v>-79887786325.82753</v>
      </c>
      <c r="AC1255" s="379">
        <v>49685054886.305321</v>
      </c>
      <c r="AD1255" s="379">
        <v>24870947051.361916</v>
      </c>
      <c r="AE1255" s="379">
        <v>472687105256.12292</v>
      </c>
      <c r="AF1255" s="379">
        <v>10014521311824.217</v>
      </c>
      <c r="AG1255" s="379">
        <v>323322311667.7049</v>
      </c>
      <c r="AH1255" s="379">
        <v>9004109268182.502</v>
      </c>
      <c r="AI1255" s="379">
        <v>0</v>
      </c>
      <c r="AJ1255" s="379">
        <v>41184018452.04184</v>
      </c>
      <c r="AK1255" s="379">
        <v>645905713521.96912</v>
      </c>
      <c r="AL1255" s="379">
        <v>18055.197995547584</v>
      </c>
      <c r="AM1255" s="377">
        <v>0.49340964299060708</v>
      </c>
      <c r="AN1255" s="376">
        <v>6.1217340958958912</v>
      </c>
      <c r="AO1255" s="406">
        <v>2.0000000000000001E-4</v>
      </c>
    </row>
    <row r="1256" spans="1:41" x14ac:dyDescent="0.2">
      <c r="A1256" s="380">
        <v>1252</v>
      </c>
      <c r="B1256" s="377">
        <v>0.48490939610172895</v>
      </c>
      <c r="C1256" s="376">
        <v>7616.2672973132594</v>
      </c>
      <c r="D1256" s="377">
        <v>0.77128511509487852</v>
      </c>
      <c r="E1256" s="377">
        <v>3.2366688055908754E-2</v>
      </c>
      <c r="F1256" s="400">
        <v>2026.1</v>
      </c>
      <c r="G1256" s="379">
        <v>532167909772.9903</v>
      </c>
      <c r="H1256" s="376">
        <v>32847442.956964284</v>
      </c>
      <c r="I1256" s="379">
        <v>593208990154.57092</v>
      </c>
      <c r="J1256" s="377">
        <v>1.0213543322316609E-2</v>
      </c>
      <c r="K1256" s="379">
        <v>15914273726.929998</v>
      </c>
      <c r="L1256" s="379">
        <v>0</v>
      </c>
      <c r="M1256" s="379">
        <v>1397222252496.2056</v>
      </c>
      <c r="N1256" s="379">
        <v>207650506070.18613</v>
      </c>
      <c r="O1256" s="376">
        <v>130000</v>
      </c>
      <c r="P1256" s="376">
        <v>2668405.4187922147</v>
      </c>
      <c r="Q1256" s="376">
        <v>1549177.5232879529</v>
      </c>
      <c r="R1256" s="379">
        <v>2213996022447.8926</v>
      </c>
      <c r="S1256" s="377">
        <v>0.54016084054060298</v>
      </c>
      <c r="T1256" s="377">
        <v>0.20349847158828271</v>
      </c>
      <c r="U1256" s="376">
        <v>23.457779615091123</v>
      </c>
      <c r="V1256" s="379">
        <v>11324671471673.586</v>
      </c>
      <c r="W1256" s="375">
        <v>3238.6692688667863</v>
      </c>
      <c r="X1256" s="378">
        <v>3.2351439186210494E-2</v>
      </c>
      <c r="Y1256" s="379">
        <v>532167909772.9903</v>
      </c>
      <c r="Z1256" s="379">
        <v>0</v>
      </c>
      <c r="AA1256" s="379">
        <v>6434083119.7404156</v>
      </c>
      <c r="AB1256" s="379">
        <v>-63777039573.083359</v>
      </c>
      <c r="AC1256" s="379">
        <v>-54530120858.233826</v>
      </c>
      <c r="AD1256" s="379">
        <v>30249974209.269875</v>
      </c>
      <c r="AE1256" s="379">
        <v>450544806670.68341</v>
      </c>
      <c r="AF1256" s="379">
        <v>10568780781604.729</v>
      </c>
      <c r="AG1256" s="379">
        <v>393249664720.50836</v>
      </c>
      <c r="AH1256" s="379">
        <v>10111190285686.816</v>
      </c>
      <c r="AI1256" s="379">
        <v>0</v>
      </c>
      <c r="AJ1256" s="379">
        <v>64340831197.40416</v>
      </c>
      <c r="AK1256" s="379">
        <v>0</v>
      </c>
      <c r="AL1256" s="379">
        <v>18059.518085830157</v>
      </c>
      <c r="AM1256" s="377">
        <v>0.38087563293688348</v>
      </c>
      <c r="AN1256" s="376">
        <v>5</v>
      </c>
      <c r="AO1256" s="406">
        <v>2.0000000000000001E-4</v>
      </c>
    </row>
    <row r="1257" spans="1:41" x14ac:dyDescent="0.2">
      <c r="A1257" s="380">
        <v>1253</v>
      </c>
      <c r="B1257" s="377">
        <v>0.2</v>
      </c>
      <c r="C1257" s="376">
        <v>5312.0276281581646</v>
      </c>
      <c r="D1257" s="377">
        <v>0.45987668592776421</v>
      </c>
      <c r="E1257" s="377">
        <v>1.6756358923550443E-2</v>
      </c>
      <c r="F1257" s="400">
        <v>2026.41</v>
      </c>
      <c r="G1257" s="379">
        <v>341446468123.82532</v>
      </c>
      <c r="H1257" s="376">
        <v>12096675.087978294</v>
      </c>
      <c r="I1257" s="379">
        <v>389742605038.80811</v>
      </c>
      <c r="J1257" s="377">
        <v>0.19999999999999996</v>
      </c>
      <c r="K1257" s="379">
        <v>7977062244.04562</v>
      </c>
      <c r="L1257" s="379">
        <v>0</v>
      </c>
      <c r="M1257" s="379">
        <v>586476546691.90405</v>
      </c>
      <c r="N1257" s="379">
        <v>111543731593.23848</v>
      </c>
      <c r="O1257" s="376">
        <v>87023.867044935134</v>
      </c>
      <c r="P1257" s="376">
        <v>1558480.0629283166</v>
      </c>
      <c r="Q1257" s="376">
        <v>825926.55916272104</v>
      </c>
      <c r="R1257" s="379">
        <v>1095739945567.9963</v>
      </c>
      <c r="S1257" s="377">
        <v>0.52792675872164363</v>
      </c>
      <c r="T1257" s="377">
        <v>0.36165686067150787</v>
      </c>
      <c r="U1257" s="376">
        <v>18.139489697168589</v>
      </c>
      <c r="V1257" s="379">
        <v>7876225361860.8379</v>
      </c>
      <c r="W1257" s="375">
        <v>2249.2969412991438</v>
      </c>
      <c r="X1257" s="378">
        <v>4.0567488158361698E-2</v>
      </c>
      <c r="Y1257" s="379">
        <v>341446468123.82532</v>
      </c>
      <c r="Z1257" s="379">
        <v>0</v>
      </c>
      <c r="AA1257" s="379">
        <v>3997408911.4968295</v>
      </c>
      <c r="AB1257" s="379">
        <v>29094436358.723209</v>
      </c>
      <c r="AC1257" s="379">
        <v>8740697186.9205456</v>
      </c>
      <c r="AD1257" s="379">
        <v>13002858245.524595</v>
      </c>
      <c r="AE1257" s="379">
        <v>396281868826.49048</v>
      </c>
      <c r="AF1257" s="379">
        <v>7188350876752.8379</v>
      </c>
      <c r="AG1257" s="379">
        <v>547264829855.22144</v>
      </c>
      <c r="AH1257" s="379">
        <v>6487482894352.6807</v>
      </c>
      <c r="AI1257" s="379">
        <v>0</v>
      </c>
      <c r="AJ1257" s="379">
        <v>39974089114.968292</v>
      </c>
      <c r="AK1257" s="379">
        <v>113629063429.96709</v>
      </c>
      <c r="AL1257" s="379">
        <v>32218.985977901917</v>
      </c>
      <c r="AM1257" s="377">
        <v>0.58219969758347168</v>
      </c>
      <c r="AN1257" s="376">
        <v>7.5783345545134475</v>
      </c>
      <c r="AO1257" s="406">
        <v>2.0000000000000001E-4</v>
      </c>
    </row>
    <row r="1258" spans="1:41" x14ac:dyDescent="0.2">
      <c r="A1258" s="380">
        <v>1254</v>
      </c>
      <c r="B1258" s="377">
        <v>0.45101599315159657</v>
      </c>
      <c r="C1258" s="376">
        <v>5143.0638859076853</v>
      </c>
      <c r="D1258" s="377">
        <v>0.45913399488921164</v>
      </c>
      <c r="E1258" s="377">
        <v>3.9089702541269464E-3</v>
      </c>
      <c r="F1258" s="400">
        <v>2026.02</v>
      </c>
      <c r="G1258" s="379">
        <v>445095586740.86285</v>
      </c>
      <c r="H1258" s="376">
        <v>12462795.076808026</v>
      </c>
      <c r="I1258" s="379">
        <v>339910114489.87305</v>
      </c>
      <c r="J1258" s="377">
        <v>0.17762248653824164</v>
      </c>
      <c r="K1258" s="379">
        <v>10596068011.786743</v>
      </c>
      <c r="L1258" s="379">
        <v>0</v>
      </c>
      <c r="M1258" s="379">
        <v>934469807271.80615</v>
      </c>
      <c r="N1258" s="379">
        <v>84042958918.243423</v>
      </c>
      <c r="O1258" s="376">
        <v>109455.34000975385</v>
      </c>
      <c r="P1258" s="376">
        <v>1144962.7539951471</v>
      </c>
      <c r="Q1258" s="376">
        <v>552008.84163272358</v>
      </c>
      <c r="R1258" s="379">
        <v>1369018948691.7092</v>
      </c>
      <c r="S1258" s="377">
        <v>0.61097781727833977</v>
      </c>
      <c r="T1258" s="377">
        <v>0.36666192449532387</v>
      </c>
      <c r="U1258" s="376">
        <v>18.293841696804694</v>
      </c>
      <c r="V1258" s="379">
        <v>10050783612212.146</v>
      </c>
      <c r="W1258" s="375">
        <v>2873.4062620592108</v>
      </c>
      <c r="X1258" s="378">
        <v>4.0173375429304908E-2</v>
      </c>
      <c r="Y1258" s="379">
        <v>445095586740.86285</v>
      </c>
      <c r="Z1258" s="379">
        <v>0</v>
      </c>
      <c r="AA1258" s="379">
        <v>4413012490.0937214</v>
      </c>
      <c r="AB1258" s="379">
        <v>31412368689.696709</v>
      </c>
      <c r="AC1258" s="379">
        <v>9359447008.1630001</v>
      </c>
      <c r="AD1258" s="379">
        <v>11686707469.050808</v>
      </c>
      <c r="AE1258" s="379">
        <v>501967122397.86713</v>
      </c>
      <c r="AF1258" s="379">
        <v>9182907074147.168</v>
      </c>
      <c r="AG1258" s="379">
        <v>560287990063.71765</v>
      </c>
      <c r="AH1258" s="379">
        <v>8456816148076.3945</v>
      </c>
      <c r="AI1258" s="379">
        <v>0</v>
      </c>
      <c r="AJ1258" s="379">
        <v>44130124900.93721</v>
      </c>
      <c r="AK1258" s="379">
        <v>121672811106.119</v>
      </c>
      <c r="AL1258" s="379">
        <v>27273.987287363063</v>
      </c>
      <c r="AM1258" s="377">
        <v>0.47630815172116026</v>
      </c>
      <c r="AN1258" s="376">
        <v>5</v>
      </c>
      <c r="AO1258" s="406">
        <v>2.0000000000000001E-4</v>
      </c>
    </row>
    <row r="1259" spans="1:41" x14ac:dyDescent="0.2">
      <c r="A1259" s="380">
        <v>1255</v>
      </c>
      <c r="B1259" s="377">
        <v>0.53320331810592003</v>
      </c>
      <c r="C1259" s="376">
        <v>5403.0436956197054</v>
      </c>
      <c r="D1259" s="377">
        <v>0.25092079951835189</v>
      </c>
      <c r="E1259" s="377">
        <v>2.2984402100997042E-2</v>
      </c>
      <c r="F1259" s="400">
        <v>2025.69</v>
      </c>
      <c r="G1259" s="379">
        <v>469959556637.07513</v>
      </c>
      <c r="H1259" s="376">
        <v>5849505.2930983398</v>
      </c>
      <c r="I1259" s="379">
        <v>297640555566.57764</v>
      </c>
      <c r="J1259" s="377">
        <v>0.49230733981255881</v>
      </c>
      <c r="K1259" s="379">
        <v>6931910032.1553564</v>
      </c>
      <c r="L1259" s="379">
        <v>0</v>
      </c>
      <c r="M1259" s="379">
        <v>901386491841.30811</v>
      </c>
      <c r="N1259" s="379">
        <v>27332620116.690617</v>
      </c>
      <c r="O1259" s="376">
        <v>104601.60123346507</v>
      </c>
      <c r="P1259" s="376">
        <v>480762.78043068503</v>
      </c>
      <c r="Q1259" s="376">
        <v>163176.91097102125</v>
      </c>
      <c r="R1259" s="379">
        <v>1233291577556.7317</v>
      </c>
      <c r="S1259" s="377">
        <v>0.71407013632946115</v>
      </c>
      <c r="T1259" s="377">
        <v>0.47797460296614064</v>
      </c>
      <c r="U1259" s="376">
        <v>17.76567499096479</v>
      </c>
      <c r="V1259" s="379">
        <v>11771383424240.078</v>
      </c>
      <c r="W1259" s="375">
        <v>3366.1125951989193</v>
      </c>
      <c r="X1259" s="378">
        <v>4.0170217104642955E-2</v>
      </c>
      <c r="Y1259" s="379">
        <v>469959556637.07513</v>
      </c>
      <c r="Z1259" s="379">
        <v>0</v>
      </c>
      <c r="AA1259" s="379">
        <v>3492488797.2387524</v>
      </c>
      <c r="AB1259" s="379">
        <v>104680005104.1319</v>
      </c>
      <c r="AC1259" s="379">
        <v>4370936679.3078213</v>
      </c>
      <c r="AD1259" s="379">
        <v>6979064906.4104033</v>
      </c>
      <c r="AE1259" s="379">
        <v>589482052124.16406</v>
      </c>
      <c r="AF1259" s="379">
        <v>10472546551044.865</v>
      </c>
      <c r="AG1259" s="379">
        <v>1451567910137.0498</v>
      </c>
      <c r="AH1259" s="379">
        <v>8929231576104.4277</v>
      </c>
      <c r="AI1259" s="379">
        <v>0</v>
      </c>
      <c r="AJ1259" s="379">
        <v>34924887972.387527</v>
      </c>
      <c r="AK1259" s="379">
        <v>56822176831.001678</v>
      </c>
      <c r="AL1259" s="379">
        <v>50883.03038510881</v>
      </c>
      <c r="AM1259" s="377">
        <v>0.52137408413683328</v>
      </c>
      <c r="AN1259" s="376">
        <v>5</v>
      </c>
      <c r="AO1259" s="406">
        <v>2.0000000000000001E-4</v>
      </c>
    </row>
    <row r="1260" spans="1:41" x14ac:dyDescent="0.2">
      <c r="A1260" s="380">
        <v>1256</v>
      </c>
      <c r="B1260" s="377">
        <v>0.42927799594176241</v>
      </c>
      <c r="C1260" s="376">
        <v>3810.8101031269257</v>
      </c>
      <c r="D1260" s="377">
        <v>0.53935098365599776</v>
      </c>
      <c r="E1260" s="377">
        <v>3.4370948789022242E-2</v>
      </c>
      <c r="F1260" s="400">
        <v>2025.84</v>
      </c>
      <c r="G1260" s="379">
        <v>407999469676.49243</v>
      </c>
      <c r="H1260" s="376">
        <v>16265074.746163065</v>
      </c>
      <c r="I1260" s="379">
        <v>410487961037.99554</v>
      </c>
      <c r="J1260" s="377">
        <v>0.18668619932175801</v>
      </c>
      <c r="K1260" s="379">
        <v>8731313216.0949802</v>
      </c>
      <c r="L1260" s="379">
        <v>0</v>
      </c>
      <c r="M1260" s="379">
        <v>866467892746.78687</v>
      </c>
      <c r="N1260" s="379">
        <v>169637127669.66867</v>
      </c>
      <c r="O1260" s="376">
        <v>92755.454896316514</v>
      </c>
      <c r="P1260" s="376">
        <v>2148196.0934151225</v>
      </c>
      <c r="Q1260" s="376">
        <v>1220979.2652129522</v>
      </c>
      <c r="R1260" s="379">
        <v>1455324294670.5461</v>
      </c>
      <c r="S1260" s="377">
        <v>0.56463187772783885</v>
      </c>
      <c r="T1260" s="377">
        <v>0.34292688614915956</v>
      </c>
      <c r="U1260" s="376">
        <v>17.868295381964153</v>
      </c>
      <c r="V1260" s="379">
        <v>9916531606784.1504</v>
      </c>
      <c r="W1260" s="375">
        <v>2832.6462297036469</v>
      </c>
      <c r="X1260" s="378">
        <v>4.0526359288292534E-2</v>
      </c>
      <c r="Y1260" s="379">
        <v>407999469676.49243</v>
      </c>
      <c r="Z1260" s="379">
        <v>0</v>
      </c>
      <c r="AA1260" s="379">
        <v>6125825226.4242649</v>
      </c>
      <c r="AB1260" s="379">
        <v>48859848426.02446</v>
      </c>
      <c r="AC1260" s="379">
        <v>22293773885.764778</v>
      </c>
      <c r="AD1260" s="379">
        <v>13790911493.886335</v>
      </c>
      <c r="AE1260" s="379">
        <v>499069828708.59229</v>
      </c>
      <c r="AF1260" s="379">
        <v>8917527115591.3809</v>
      </c>
      <c r="AG1260" s="379">
        <v>814459878958.84033</v>
      </c>
      <c r="AH1260" s="379">
        <v>7751989923853.3564</v>
      </c>
      <c r="AI1260" s="379">
        <v>0</v>
      </c>
      <c r="AJ1260" s="379">
        <v>61258252264.242645</v>
      </c>
      <c r="AK1260" s="379">
        <v>289819060514.94214</v>
      </c>
      <c r="AL1260" s="379">
        <v>25237.385468199569</v>
      </c>
      <c r="AM1260" s="377">
        <v>0.4708766165392404</v>
      </c>
      <c r="AN1260" s="376">
        <v>8.4127228047332601</v>
      </c>
      <c r="AO1260" s="406">
        <v>2.0000000000000001E-4</v>
      </c>
    </row>
    <row r="1261" spans="1:41" x14ac:dyDescent="0.2">
      <c r="A1261" s="380">
        <v>1257</v>
      </c>
      <c r="B1261" s="377">
        <v>0.39071064557844304</v>
      </c>
      <c r="C1261" s="376">
        <v>5763.0166937524937</v>
      </c>
      <c r="D1261" s="377">
        <v>0.36208692217897082</v>
      </c>
      <c r="E1261" s="377">
        <v>4.1976798846623191E-2</v>
      </c>
      <c r="F1261" s="400">
        <v>2026.19</v>
      </c>
      <c r="G1261" s="379">
        <v>297091837934.98718</v>
      </c>
      <c r="H1261" s="376">
        <v>8618106.2426436432</v>
      </c>
      <c r="I1261" s="379">
        <v>335982878392.08533</v>
      </c>
      <c r="J1261" s="377">
        <v>0.39071064557844304</v>
      </c>
      <c r="K1261" s="379">
        <v>7851227487.7283106</v>
      </c>
      <c r="L1261" s="379">
        <v>0</v>
      </c>
      <c r="M1261" s="379">
        <v>751994122129.25732</v>
      </c>
      <c r="N1261" s="379">
        <v>62010084950.226219</v>
      </c>
      <c r="O1261" s="376">
        <v>94258.388653902482</v>
      </c>
      <c r="P1261" s="376">
        <v>926668.80532388319</v>
      </c>
      <c r="Q1261" s="376">
        <v>422124.92455977027</v>
      </c>
      <c r="R1261" s="379">
        <v>1157838312959.2971</v>
      </c>
      <c r="S1261" s="377">
        <v>0.65358814778554641</v>
      </c>
      <c r="T1261" s="377">
        <v>0.35972315560982149</v>
      </c>
      <c r="U1261" s="376">
        <v>17.245063269985017</v>
      </c>
      <c r="V1261" s="379">
        <v>7952475412722.3955</v>
      </c>
      <c r="W1261" s="375">
        <v>2274.0411295211211</v>
      </c>
      <c r="X1261" s="378">
        <v>4.2133177094488869E-2</v>
      </c>
      <c r="Y1261" s="379">
        <v>297091837934.98718</v>
      </c>
      <c r="Z1261" s="379">
        <v>0</v>
      </c>
      <c r="AA1261" s="379">
        <v>4825620813.1646814</v>
      </c>
      <c r="AB1261" s="379">
        <v>94359866655.508209</v>
      </c>
      <c r="AC1261" s="379">
        <v>10227978195.686579</v>
      </c>
      <c r="AD1261" s="379">
        <v>9995948024.323822</v>
      </c>
      <c r="AE1261" s="379">
        <v>416501251623.67041</v>
      </c>
      <c r="AF1261" s="379">
        <v>7182590436278.1455</v>
      </c>
      <c r="AG1261" s="379">
        <v>1356625590837.8164</v>
      </c>
      <c r="AH1261" s="379">
        <v>5644744920764.7568</v>
      </c>
      <c r="AI1261" s="379">
        <v>0</v>
      </c>
      <c r="AJ1261" s="379">
        <v>48256208131.646812</v>
      </c>
      <c r="AK1261" s="379">
        <v>132963716543.92552</v>
      </c>
      <c r="AL1261" s="379">
        <v>38985.696965487987</v>
      </c>
      <c r="AM1261" s="377">
        <v>0.39507202143253084</v>
      </c>
      <c r="AN1261" s="376">
        <v>5</v>
      </c>
      <c r="AO1261" s="406">
        <v>2.0000000000000001E-4</v>
      </c>
    </row>
    <row r="1262" spans="1:41" x14ac:dyDescent="0.2">
      <c r="A1262" s="380">
        <v>1258</v>
      </c>
      <c r="B1262" s="377">
        <v>0.6004639969720279</v>
      </c>
      <c r="C1262" s="376">
        <v>5130.1365479770175</v>
      </c>
      <c r="D1262" s="377">
        <v>0.31813262345140264</v>
      </c>
      <c r="E1262" s="377">
        <v>4.2310278756335501E-2</v>
      </c>
      <c r="F1262" s="400">
        <v>2025.09</v>
      </c>
      <c r="G1262" s="379">
        <v>143750777606.70068</v>
      </c>
      <c r="H1262" s="376">
        <v>7707614.7261547223</v>
      </c>
      <c r="I1262" s="379">
        <v>302768422044.4549</v>
      </c>
      <c r="J1262" s="377">
        <v>0.37197566163547069</v>
      </c>
      <c r="K1262" s="379">
        <v>11331516440.430861</v>
      </c>
      <c r="L1262" s="379">
        <v>0</v>
      </c>
      <c r="M1262" s="379">
        <v>366137578422.31012</v>
      </c>
      <c r="N1262" s="379">
        <v>203799388406.29248</v>
      </c>
      <c r="O1262" s="376">
        <v>55320.921064123264</v>
      </c>
      <c r="P1262" s="376">
        <v>2180689.6462295316</v>
      </c>
      <c r="Q1262" s="376">
        <v>1281256.5429012487</v>
      </c>
      <c r="R1262" s="379">
        <v>884036905313.4884</v>
      </c>
      <c r="S1262" s="377">
        <v>0.52505440238654622</v>
      </c>
      <c r="T1262" s="377">
        <v>0.30539208505355886</v>
      </c>
      <c r="U1262" s="376">
        <v>16.128858292677645</v>
      </c>
      <c r="V1262" s="379">
        <v>5047363244620.8369</v>
      </c>
      <c r="W1262" s="375">
        <v>1441.8865408258591</v>
      </c>
      <c r="X1262" s="378">
        <v>4.3175971940332153E-2</v>
      </c>
      <c r="Y1262" s="379">
        <v>143750777606.70068</v>
      </c>
      <c r="Z1262" s="379">
        <v>0</v>
      </c>
      <c r="AA1262" s="379">
        <v>5927385476.8291922</v>
      </c>
      <c r="AB1262" s="379">
        <v>75588107592.92836</v>
      </c>
      <c r="AC1262" s="379">
        <v>34571458930.302811</v>
      </c>
      <c r="AD1262" s="379">
        <v>10140144171.220758</v>
      </c>
      <c r="AE1262" s="379">
        <v>269977873777.98181</v>
      </c>
      <c r="AF1262" s="379">
        <v>4354434868323.4805</v>
      </c>
      <c r="AG1262" s="379">
        <v>1114467272933.9387</v>
      </c>
      <c r="AH1262" s="379">
        <v>2731264774527.313</v>
      </c>
      <c r="AI1262" s="379">
        <v>0</v>
      </c>
      <c r="AJ1262" s="379">
        <v>59273854768.291924</v>
      </c>
      <c r="AK1262" s="379">
        <v>449428966093.93652</v>
      </c>
      <c r="AL1262" s="379">
        <v>39281.727590385679</v>
      </c>
      <c r="AM1262" s="377">
        <v>0.3926141048567699</v>
      </c>
      <c r="AN1262" s="376">
        <v>9.7753865729911311</v>
      </c>
      <c r="AO1262" s="406">
        <v>2.0000000000000001E-4</v>
      </c>
    </row>
    <row r="1263" spans="1:41" x14ac:dyDescent="0.2">
      <c r="A1263" s="380">
        <v>1259</v>
      </c>
      <c r="B1263" s="377">
        <v>0.65035319324095198</v>
      </c>
      <c r="C1263" s="376">
        <v>5056.7219068360191</v>
      </c>
      <c r="D1263" s="377">
        <v>0.82128089713347152</v>
      </c>
      <c r="E1263" s="377">
        <v>4.4071141011736273E-2</v>
      </c>
      <c r="F1263" s="400">
        <v>2026.55</v>
      </c>
      <c r="G1263" s="379">
        <v>568837273098.1991</v>
      </c>
      <c r="H1263" s="376">
        <v>36895274.709346928</v>
      </c>
      <c r="I1263" s="379">
        <v>575334665214.61609</v>
      </c>
      <c r="J1263" s="377">
        <v>-0.2668036441738717</v>
      </c>
      <c r="K1263" s="379">
        <v>15788642776.508118</v>
      </c>
      <c r="L1263" s="379">
        <v>0</v>
      </c>
      <c r="M1263" s="379">
        <v>1052117640877.6057</v>
      </c>
      <c r="N1263" s="379">
        <v>255065814640.96048</v>
      </c>
      <c r="O1263" s="376">
        <v>103273.5260604262</v>
      </c>
      <c r="P1263" s="376">
        <v>2675612.1756479279</v>
      </c>
      <c r="Q1263" s="376">
        <v>1545924.2643669585</v>
      </c>
      <c r="R1263" s="379">
        <v>1898306763509.6902</v>
      </c>
      <c r="S1263" s="377">
        <v>0.41131622764820963</v>
      </c>
      <c r="T1263" s="377">
        <v>0.24088132814838761</v>
      </c>
      <c r="U1263" s="376">
        <v>26.786114001732923</v>
      </c>
      <c r="V1263" s="379">
        <v>12900527516066.615</v>
      </c>
      <c r="W1263" s="375">
        <v>3689.2070964594345</v>
      </c>
      <c r="X1263" s="378">
        <v>2.8752314581086257E-2</v>
      </c>
      <c r="Y1263" s="379">
        <v>568837273098.1991</v>
      </c>
      <c r="Z1263" s="379">
        <v>0</v>
      </c>
      <c r="AA1263" s="379">
        <v>7568483258.2921562</v>
      </c>
      <c r="AB1263" s="379">
        <v>-224124002947.01501</v>
      </c>
      <c r="AC1263" s="379">
        <v>78798782328.52298</v>
      </c>
      <c r="AD1263" s="379">
        <v>26186118689.282024</v>
      </c>
      <c r="AE1263" s="379">
        <v>457266654427.28131</v>
      </c>
      <c r="AF1263" s="379">
        <v>12248396734680.17</v>
      </c>
      <c r="AG1263" s="379">
        <v>340419542960.66632</v>
      </c>
      <c r="AH1263" s="379">
        <v>10807908188865.783</v>
      </c>
      <c r="AI1263" s="379">
        <v>0</v>
      </c>
      <c r="AJ1263" s="379">
        <v>75684832582.92157</v>
      </c>
      <c r="AK1263" s="379">
        <v>1024384170270.7987</v>
      </c>
      <c r="AL1263" s="379">
        <v>15593.72222451193</v>
      </c>
      <c r="AM1263" s="377">
        <v>0.5406593816103239</v>
      </c>
      <c r="AN1263" s="376">
        <v>6.6736938803561987</v>
      </c>
      <c r="AO1263" s="406">
        <v>2.0000000000000001E-4</v>
      </c>
    </row>
    <row r="1264" spans="1:41" x14ac:dyDescent="0.2">
      <c r="A1264" s="380">
        <v>1260</v>
      </c>
      <c r="B1264" s="377">
        <v>0.59749572779259519</v>
      </c>
      <c r="C1264" s="376">
        <v>5769.3130370319268</v>
      </c>
      <c r="D1264" s="377">
        <v>0.39856315646483353</v>
      </c>
      <c r="E1264" s="377">
        <v>0</v>
      </c>
      <c r="F1264" s="400">
        <v>2026.4</v>
      </c>
      <c r="G1264" s="379">
        <v>353509846831.42242</v>
      </c>
      <c r="H1264" s="376">
        <v>9743911.6736332346</v>
      </c>
      <c r="I1264" s="379">
        <v>328590221050.03442</v>
      </c>
      <c r="J1264" s="377">
        <v>0.30419605498922497</v>
      </c>
      <c r="K1264" s="379">
        <v>8433604724.3617001</v>
      </c>
      <c r="L1264" s="379">
        <v>0</v>
      </c>
      <c r="M1264" s="379">
        <v>860600392938.89685</v>
      </c>
      <c r="N1264" s="379">
        <v>162716120504.00644</v>
      </c>
      <c r="O1264" s="376">
        <v>120568.70405751742</v>
      </c>
      <c r="P1264" s="376">
        <v>1924506.0925532738</v>
      </c>
      <c r="Q1264" s="376">
        <v>1086699.4518208317</v>
      </c>
      <c r="R1264" s="379">
        <v>1360340339217.2993</v>
      </c>
      <c r="S1264" s="377">
        <v>0.60713118605270489</v>
      </c>
      <c r="T1264" s="377">
        <v>0.32603299094059013</v>
      </c>
      <c r="U1264" s="376">
        <v>17.742887539180217</v>
      </c>
      <c r="V1264" s="379">
        <v>8632622564968.0859</v>
      </c>
      <c r="W1264" s="375">
        <v>2467.2948453739441</v>
      </c>
      <c r="X1264" s="378">
        <v>4.1394315839154865E-2</v>
      </c>
      <c r="Y1264" s="379">
        <v>353509846831.42242</v>
      </c>
      <c r="Z1264" s="379">
        <v>0</v>
      </c>
      <c r="AA1264" s="379">
        <v>5837793287.0084133</v>
      </c>
      <c r="AB1264" s="379">
        <v>55354951484.993301</v>
      </c>
      <c r="AC1264" s="379">
        <v>15762125023.331448</v>
      </c>
      <c r="AD1264" s="379">
        <v>13051112865.397539</v>
      </c>
      <c r="AE1264" s="379">
        <v>443515829492.15308</v>
      </c>
      <c r="AF1264" s="379">
        <v>7869251484525.5</v>
      </c>
      <c r="AG1264" s="379">
        <v>889278836555.08093</v>
      </c>
      <c r="AH1264" s="379">
        <v>6716687089797.0264</v>
      </c>
      <c r="AI1264" s="379">
        <v>0</v>
      </c>
      <c r="AJ1264" s="379">
        <v>58377932870.084137</v>
      </c>
      <c r="AK1264" s="379">
        <v>204907625303.30881</v>
      </c>
      <c r="AL1264" s="379">
        <v>33722.619011335133</v>
      </c>
      <c r="AM1264" s="377">
        <v>0.41077118919758832</v>
      </c>
      <c r="AN1264" s="376">
        <v>5.4669858030255316</v>
      </c>
      <c r="AO1264" s="406">
        <v>2.0000000000000001E-4</v>
      </c>
    </row>
    <row r="1265" spans="1:41" x14ac:dyDescent="0.2">
      <c r="A1265" s="380">
        <v>1261</v>
      </c>
      <c r="B1265" s="377">
        <v>0.63829614312428806</v>
      </c>
      <c r="C1265" s="376">
        <v>5998.6967753619265</v>
      </c>
      <c r="D1265" s="377">
        <v>0.27696001330726228</v>
      </c>
      <c r="E1265" s="377">
        <v>3.8903587956023972E-2</v>
      </c>
      <c r="F1265" s="400">
        <v>2026.4</v>
      </c>
      <c r="G1265" s="379">
        <v>247842906755.21301</v>
      </c>
      <c r="H1265" s="376">
        <v>6492187.6830800669</v>
      </c>
      <c r="I1265" s="379">
        <v>271476659102.6929</v>
      </c>
      <c r="J1265" s="377">
        <v>0.40404803542073431</v>
      </c>
      <c r="K1265" s="379">
        <v>9149632348.7786236</v>
      </c>
      <c r="L1265" s="379">
        <v>0</v>
      </c>
      <c r="M1265" s="379">
        <v>402251767672.53802</v>
      </c>
      <c r="N1265" s="379">
        <v>83982769810.867691</v>
      </c>
      <c r="O1265" s="376">
        <v>78533.097711023409</v>
      </c>
      <c r="P1265" s="376">
        <v>1097492.93586068</v>
      </c>
      <c r="Q1265" s="376">
        <v>540707.18926734244</v>
      </c>
      <c r="R1265" s="379">
        <v>766860828934.8772</v>
      </c>
      <c r="S1265" s="377">
        <v>0.59991504670730589</v>
      </c>
      <c r="T1265" s="377">
        <v>0.46274000137002863</v>
      </c>
      <c r="U1265" s="376">
        <v>17.151512806206991</v>
      </c>
      <c r="V1265" s="379">
        <v>6856787372521.1865</v>
      </c>
      <c r="W1265" s="375">
        <v>1960.1393586710244</v>
      </c>
      <c r="X1265" s="378">
        <v>4.163674534776305E-2</v>
      </c>
      <c r="Y1265" s="379">
        <v>247842906755.21301</v>
      </c>
      <c r="Z1265" s="379">
        <v>0</v>
      </c>
      <c r="AA1265" s="379">
        <v>4621103034.2132673</v>
      </c>
      <c r="AB1265" s="379">
        <v>79609979730.986832</v>
      </c>
      <c r="AC1265" s="379">
        <v>14419824923.264069</v>
      </c>
      <c r="AD1265" s="379">
        <v>8363366588.2692137</v>
      </c>
      <c r="AE1265" s="379">
        <v>354857181031.94635</v>
      </c>
      <c r="AF1265" s="379">
        <v>6086337484843.9404</v>
      </c>
      <c r="AG1265" s="379">
        <v>1143653502150.3286</v>
      </c>
      <c r="AH1265" s="379">
        <v>4709015228349.0469</v>
      </c>
      <c r="AI1265" s="379">
        <v>0</v>
      </c>
      <c r="AJ1265" s="379">
        <v>46211030342.132675</v>
      </c>
      <c r="AK1265" s="379">
        <v>187457724002.43289</v>
      </c>
      <c r="AL1265" s="379">
        <v>41815.8981771607</v>
      </c>
      <c r="AM1265" s="377">
        <v>0.61613876351433472</v>
      </c>
      <c r="AN1265" s="376">
        <v>7.5300136222709861</v>
      </c>
      <c r="AO1265" s="406">
        <v>2.0000000000000001E-4</v>
      </c>
    </row>
    <row r="1266" spans="1:41" x14ac:dyDescent="0.2">
      <c r="A1266" s="380">
        <v>1262</v>
      </c>
      <c r="B1266" s="377">
        <v>0.43506049713935158</v>
      </c>
      <c r="C1266" s="376">
        <v>6557.6265951184387</v>
      </c>
      <c r="D1266" s="377">
        <v>0.40385033668420162</v>
      </c>
      <c r="E1266" s="377">
        <v>1.3711743460416826E-2</v>
      </c>
      <c r="F1266" s="400">
        <v>2025.68</v>
      </c>
      <c r="G1266" s="379">
        <v>433917104190.32916</v>
      </c>
      <c r="H1266" s="376">
        <v>9869104.2212080676</v>
      </c>
      <c r="I1266" s="379">
        <v>298991333355.84271</v>
      </c>
      <c r="J1266" s="377">
        <v>0.17645438321344409</v>
      </c>
      <c r="K1266" s="379">
        <v>6609679125.8934975</v>
      </c>
      <c r="L1266" s="379">
        <v>0</v>
      </c>
      <c r="M1266" s="379">
        <v>1017893889402.095</v>
      </c>
      <c r="N1266" s="379">
        <v>52967658482.025558</v>
      </c>
      <c r="O1266" s="376">
        <v>130000</v>
      </c>
      <c r="P1266" s="376">
        <v>731791.15344648308</v>
      </c>
      <c r="Q1266" s="376">
        <v>298549.22769790061</v>
      </c>
      <c r="R1266" s="379">
        <v>1376462560365.8569</v>
      </c>
      <c r="S1266" s="377">
        <v>0.64384716982858681</v>
      </c>
      <c r="T1266" s="377">
        <v>0.33989022417614179</v>
      </c>
      <c r="U1266" s="376">
        <v>18.545483118905356</v>
      </c>
      <c r="V1266" s="379">
        <v>9738526780611.3223</v>
      </c>
      <c r="W1266" s="375">
        <v>2783.5380426253869</v>
      </c>
      <c r="X1266" s="378">
        <v>3.8643417402595075E-2</v>
      </c>
      <c r="Y1266" s="379">
        <v>433917104190.32916</v>
      </c>
      <c r="Z1266" s="379">
        <v>0</v>
      </c>
      <c r="AA1266" s="379">
        <v>3023199024.4143105</v>
      </c>
      <c r="AB1266" s="379">
        <v>15934606547.70981</v>
      </c>
      <c r="AC1266" s="379">
        <v>4191471561.3015957</v>
      </c>
      <c r="AD1266" s="379">
        <v>10779786889.06234</v>
      </c>
      <c r="AE1266" s="379">
        <v>467846168212.8172</v>
      </c>
      <c r="AF1266" s="379">
        <v>8676433214835.3564</v>
      </c>
      <c r="AG1266" s="379">
        <v>347287114678.0379</v>
      </c>
      <c r="AH1266" s="379">
        <v>8244424979616.2539</v>
      </c>
      <c r="AI1266" s="379">
        <v>0</v>
      </c>
      <c r="AJ1266" s="379">
        <v>30231990244.143105</v>
      </c>
      <c r="AK1266" s="379">
        <v>54489130296.920746</v>
      </c>
      <c r="AL1266" s="379">
        <v>30295.691144220531</v>
      </c>
      <c r="AM1266" s="377">
        <v>0.42628913358072085</v>
      </c>
      <c r="AN1266" s="376">
        <v>5.612550564980868</v>
      </c>
      <c r="AO1266" s="406">
        <v>2.0000000000000001E-4</v>
      </c>
    </row>
    <row r="1267" spans="1:41" x14ac:dyDescent="0.2">
      <c r="A1267" s="380">
        <v>1263</v>
      </c>
      <c r="B1267" s="377">
        <v>0.47033001750294845</v>
      </c>
      <c r="C1267" s="376">
        <v>6636.1233438270528</v>
      </c>
      <c r="D1267" s="377">
        <v>0.43522450044053262</v>
      </c>
      <c r="E1267" s="377">
        <v>2.2994672803978086E-3</v>
      </c>
      <c r="F1267" s="400">
        <v>2026.61</v>
      </c>
      <c r="G1267" s="379">
        <v>315366883710.56818</v>
      </c>
      <c r="H1267" s="376">
        <v>11218306.247738998</v>
      </c>
      <c r="I1267" s="379">
        <v>322342816669.97491</v>
      </c>
      <c r="J1267" s="377">
        <v>0.21647421158825542</v>
      </c>
      <c r="K1267" s="379">
        <v>9412237737.3756561</v>
      </c>
      <c r="L1267" s="379">
        <v>0</v>
      </c>
      <c r="M1267" s="379">
        <v>747700882185.11523</v>
      </c>
      <c r="N1267" s="379">
        <v>284014053912.19012</v>
      </c>
      <c r="O1267" s="376">
        <v>110349.84893188097</v>
      </c>
      <c r="P1267" s="376">
        <v>3177934.9266251368</v>
      </c>
      <c r="Q1267" s="376">
        <v>1981951.532672351</v>
      </c>
      <c r="R1267" s="379">
        <v>1363469990504.6558</v>
      </c>
      <c r="S1267" s="377">
        <v>0.54660258103046999</v>
      </c>
      <c r="T1267" s="377">
        <v>0.2845712183025999</v>
      </c>
      <c r="U1267" s="376">
        <v>17.828560590870932</v>
      </c>
      <c r="V1267" s="379">
        <v>7648352021041.3652</v>
      </c>
      <c r="W1267" s="375">
        <v>2186.61281243959</v>
      </c>
      <c r="X1267" s="378">
        <v>4.0951053029370743E-2</v>
      </c>
      <c r="Y1267" s="379">
        <v>315366883710.56818</v>
      </c>
      <c r="Z1267" s="379">
        <v>0</v>
      </c>
      <c r="AA1267" s="379">
        <v>6232983802.5307894</v>
      </c>
      <c r="AB1267" s="379">
        <v>27010091156.811474</v>
      </c>
      <c r="AC1267" s="379">
        <v>24976593621.982071</v>
      </c>
      <c r="AD1267" s="379">
        <v>14417764025.051727</v>
      </c>
      <c r="AE1267" s="379">
        <v>388004316316.94421</v>
      </c>
      <c r="AF1267" s="379">
        <v>6917558462976.0908</v>
      </c>
      <c r="AG1267" s="379">
        <v>538562117364.22168</v>
      </c>
      <c r="AH1267" s="379">
        <v>5991970790500.7949</v>
      </c>
      <c r="AI1267" s="379">
        <v>0</v>
      </c>
      <c r="AJ1267" s="379">
        <v>62329838025.307892</v>
      </c>
      <c r="AK1267" s="379">
        <v>324695717085.76691</v>
      </c>
      <c r="AL1267" s="379">
        <v>28733.643880950545</v>
      </c>
      <c r="AM1267" s="377">
        <v>0.42178214741291409</v>
      </c>
      <c r="AN1267" s="376">
        <v>6.9576577181735173</v>
      </c>
      <c r="AO1267" s="406">
        <v>2.0000000000000001E-4</v>
      </c>
    </row>
    <row r="1268" spans="1:41" x14ac:dyDescent="0.2">
      <c r="A1268" s="380">
        <v>1264</v>
      </c>
      <c r="B1268" s="377">
        <v>0.60320679002689903</v>
      </c>
      <c r="C1268" s="376">
        <v>5929.9330437005783</v>
      </c>
      <c r="D1268" s="377">
        <v>0.45043646777024288</v>
      </c>
      <c r="E1268" s="377">
        <v>2.5010108424095883E-2</v>
      </c>
      <c r="F1268" s="400">
        <v>2026.77</v>
      </c>
      <c r="G1268" s="379">
        <v>311235047601.65186</v>
      </c>
      <c r="H1268" s="376">
        <v>11818909.868945448</v>
      </c>
      <c r="I1268" s="379">
        <v>336772378381.05859</v>
      </c>
      <c r="J1268" s="377">
        <v>0.18032748877942995</v>
      </c>
      <c r="K1268" s="379">
        <v>6445759207.263896</v>
      </c>
      <c r="L1268" s="379">
        <v>2907564.7819166277</v>
      </c>
      <c r="M1268" s="379">
        <v>529954133139.74988</v>
      </c>
      <c r="N1268" s="379">
        <v>222415222879.69012</v>
      </c>
      <c r="O1268" s="376">
        <v>83143.333986451355</v>
      </c>
      <c r="P1268" s="376">
        <v>2391372.0366530246</v>
      </c>
      <c r="Q1268" s="376">
        <v>1407997.0969338727</v>
      </c>
      <c r="R1268" s="379">
        <v>1095590401172.5444</v>
      </c>
      <c r="S1268" s="377">
        <v>0.49384701292574568</v>
      </c>
      <c r="T1268" s="377">
        <v>0.32265444729832238</v>
      </c>
      <c r="U1268" s="376">
        <v>18.251592408838818</v>
      </c>
      <c r="V1268" s="379">
        <v>7200169688641.9854</v>
      </c>
      <c r="W1268" s="375">
        <v>2059.3199534926657</v>
      </c>
      <c r="X1268" s="378">
        <v>3.9679901580261204E-2</v>
      </c>
      <c r="Y1268" s="379">
        <v>311233340036.71014</v>
      </c>
      <c r="Z1268" s="379">
        <v>1707564.9416822055</v>
      </c>
      <c r="AA1268" s="379">
        <v>3662506020.543541</v>
      </c>
      <c r="AB1268" s="379">
        <v>12971004686.854399</v>
      </c>
      <c r="AC1268" s="379">
        <v>10421215436.853647</v>
      </c>
      <c r="AD1268" s="379">
        <v>15207341609.771229</v>
      </c>
      <c r="AE1268" s="379">
        <v>353497115355.67462</v>
      </c>
      <c r="AF1268" s="379">
        <v>6451885267172.0508</v>
      </c>
      <c r="AG1268" s="379">
        <v>366318501856.13312</v>
      </c>
      <c r="AH1268" s="379">
        <v>5913433460697.4932</v>
      </c>
      <c r="AI1268" s="379">
        <v>32443733.891961906</v>
      </c>
      <c r="AJ1268" s="379">
        <v>36625060205.43541</v>
      </c>
      <c r="AK1268" s="379">
        <v>135475800679.09741</v>
      </c>
      <c r="AL1268" s="379">
        <v>28494.368949029595</v>
      </c>
      <c r="AM1268" s="377">
        <v>0.58728354129967197</v>
      </c>
      <c r="AN1268" s="376">
        <v>8.0473417694657918</v>
      </c>
      <c r="AO1268" s="406">
        <v>2.0000000000000001E-4</v>
      </c>
    </row>
    <row r="1269" spans="1:41" x14ac:dyDescent="0.2">
      <c r="A1269" s="380">
        <v>1265</v>
      </c>
      <c r="B1269" s="377">
        <v>0.46410113302879641</v>
      </c>
      <c r="C1269" s="376">
        <v>6493.9402540115179</v>
      </c>
      <c r="D1269" s="377">
        <v>0.29448382381136901</v>
      </c>
      <c r="E1269" s="377">
        <v>2.6789836854573586E-2</v>
      </c>
      <c r="F1269" s="400">
        <v>2025.78</v>
      </c>
      <c r="G1269" s="379">
        <v>474670360913.00128</v>
      </c>
      <c r="H1269" s="376">
        <v>6901314.9450012073</v>
      </c>
      <c r="I1269" s="379">
        <v>290987769813.90472</v>
      </c>
      <c r="J1269" s="377">
        <v>0.38706745441396051</v>
      </c>
      <c r="K1269" s="379">
        <v>7999035852.2112598</v>
      </c>
      <c r="L1269" s="379">
        <v>0</v>
      </c>
      <c r="M1269" s="379">
        <v>885892432125.79932</v>
      </c>
      <c r="N1269" s="379">
        <v>29700008133.291782</v>
      </c>
      <c r="O1269" s="376">
        <v>117688.8629692643</v>
      </c>
      <c r="P1269" s="376">
        <v>495565.59682494664</v>
      </c>
      <c r="Q1269" s="376">
        <v>168859.50873374718</v>
      </c>
      <c r="R1269" s="379">
        <v>1214579245925.207</v>
      </c>
      <c r="S1269" s="377">
        <v>0.68748033066224878</v>
      </c>
      <c r="T1269" s="377">
        <v>0.46906972254096019</v>
      </c>
      <c r="U1269" s="376">
        <v>17.980488738595135</v>
      </c>
      <c r="V1269" s="379">
        <v>11518503783033.635</v>
      </c>
      <c r="W1269" s="375">
        <v>3291.4686923631757</v>
      </c>
      <c r="X1269" s="378">
        <v>3.96962135152732E-2</v>
      </c>
      <c r="Y1269" s="379">
        <v>474670360913.00128</v>
      </c>
      <c r="Z1269" s="379">
        <v>0</v>
      </c>
      <c r="AA1269" s="379">
        <v>3508805908.0593991</v>
      </c>
      <c r="AB1269" s="379">
        <v>78555954861.420685</v>
      </c>
      <c r="AC1269" s="379">
        <v>5003919652.9137764</v>
      </c>
      <c r="AD1269" s="379">
        <v>7983308554.7502689</v>
      </c>
      <c r="AE1269" s="379">
        <v>569722349890.14551</v>
      </c>
      <c r="AF1269" s="379">
        <v>10243886296325.719</v>
      </c>
      <c r="AG1269" s="379">
        <v>1125010424410.2224</v>
      </c>
      <c r="AH1269" s="379">
        <v>9018736857347.0234</v>
      </c>
      <c r="AI1269" s="379">
        <v>0</v>
      </c>
      <c r="AJ1269" s="379">
        <v>35088059080.593994</v>
      </c>
      <c r="AK1269" s="379">
        <v>65050955487.879089</v>
      </c>
      <c r="AL1269" s="379">
        <v>42164.105265863043</v>
      </c>
      <c r="AM1269" s="377">
        <v>0.53581038024444561</v>
      </c>
      <c r="AN1269" s="376">
        <v>6.0859086960222175</v>
      </c>
      <c r="AO1269" s="406">
        <v>2.0000000000000001E-4</v>
      </c>
    </row>
    <row r="1270" spans="1:41" x14ac:dyDescent="0.2">
      <c r="A1270" s="380">
        <v>1266</v>
      </c>
      <c r="B1270" s="377">
        <v>0.44813792615827575</v>
      </c>
      <c r="C1270" s="376">
        <v>5045.8965529742991</v>
      </c>
      <c r="D1270" s="377">
        <v>0.61097922050507569</v>
      </c>
      <c r="E1270" s="377">
        <v>4.3698684240913443E-2</v>
      </c>
      <c r="F1270" s="400">
        <v>2026.42</v>
      </c>
      <c r="G1270" s="379">
        <v>473668016501.61182</v>
      </c>
      <c r="H1270" s="376">
        <v>20864014.777114931</v>
      </c>
      <c r="I1270" s="379">
        <v>389694530868.5188</v>
      </c>
      <c r="J1270" s="377">
        <v>-0.11184183753422428</v>
      </c>
      <c r="K1270" s="379">
        <v>5477646036.7267551</v>
      </c>
      <c r="L1270" s="379">
        <v>0</v>
      </c>
      <c r="M1270" s="379">
        <v>850601865005.72632</v>
      </c>
      <c r="N1270" s="379">
        <v>507485377088.75336</v>
      </c>
      <c r="O1270" s="376">
        <v>103653.78959777826</v>
      </c>
      <c r="P1270" s="376">
        <v>5078419.2905452494</v>
      </c>
      <c r="Q1270" s="376">
        <v>3362318.227555084</v>
      </c>
      <c r="R1270" s="379">
        <v>1753259418999.7253</v>
      </c>
      <c r="S1270" s="377">
        <v>0.43591252083609028</v>
      </c>
      <c r="T1270" s="377">
        <v>0.29682177426753209</v>
      </c>
      <c r="U1270" s="376">
        <v>20.754877211854971</v>
      </c>
      <c r="V1270" s="379">
        <v>11493644673393.721</v>
      </c>
      <c r="W1270" s="375">
        <v>3284.3766156091792</v>
      </c>
      <c r="X1270" s="378">
        <v>3.6586733013467383E-2</v>
      </c>
      <c r="Y1270" s="379">
        <v>473668016501.61182</v>
      </c>
      <c r="Z1270" s="379">
        <v>0</v>
      </c>
      <c r="AA1270" s="379">
        <v>3466415140.239819</v>
      </c>
      <c r="AB1270" s="379">
        <v>-92620957980.703918</v>
      </c>
      <c r="AC1270" s="379">
        <v>114497365382.15866</v>
      </c>
      <c r="AD1270" s="379">
        <v>21394732455.454552</v>
      </c>
      <c r="AE1270" s="379">
        <v>520405571498.76093</v>
      </c>
      <c r="AF1270" s="379">
        <v>10800953736821.996</v>
      </c>
      <c r="AG1270" s="379">
        <v>278131521920.90918</v>
      </c>
      <c r="AH1270" s="379">
        <v>8999692313530.625</v>
      </c>
      <c r="AI1270" s="379">
        <v>0</v>
      </c>
      <c r="AJ1270" s="379">
        <v>34664151402.398193</v>
      </c>
      <c r="AK1270" s="379">
        <v>1488465749968.0625</v>
      </c>
      <c r="AL1270" s="379">
        <v>18677.830467027958</v>
      </c>
      <c r="AM1270" s="377">
        <v>0.55686218898476436</v>
      </c>
      <c r="AN1270" s="376">
        <v>7.663007470701773</v>
      </c>
      <c r="AO1270" s="406">
        <v>2.0000000000000001E-4</v>
      </c>
    </row>
    <row r="1271" spans="1:41" x14ac:dyDescent="0.2">
      <c r="A1271" s="380">
        <v>1267</v>
      </c>
      <c r="B1271" s="377">
        <v>0.43913046291869251</v>
      </c>
      <c r="C1271" s="376">
        <v>7610.4040597345956</v>
      </c>
      <c r="D1271" s="377">
        <v>0.59469985851269369</v>
      </c>
      <c r="E1271" s="377">
        <v>4.1379091858693248E-2</v>
      </c>
      <c r="F1271" s="400">
        <v>2026.28</v>
      </c>
      <c r="G1271" s="379">
        <v>493541633743.59625</v>
      </c>
      <c r="H1271" s="376">
        <v>18657274.466405295</v>
      </c>
      <c r="I1271" s="379">
        <v>370509608935.76361</v>
      </c>
      <c r="J1271" s="377">
        <v>-9.73771155563119E-2</v>
      </c>
      <c r="K1271" s="379">
        <v>8807144728.4406033</v>
      </c>
      <c r="L1271" s="379">
        <v>0</v>
      </c>
      <c r="M1271" s="379">
        <v>935279501650.79517</v>
      </c>
      <c r="N1271" s="379">
        <v>182760758685.93619</v>
      </c>
      <c r="O1271" s="376">
        <v>130000</v>
      </c>
      <c r="P1271" s="376">
        <v>2071189.8430746226</v>
      </c>
      <c r="Q1271" s="376">
        <v>1158693.3435334119</v>
      </c>
      <c r="R1271" s="379">
        <v>1497357014000.9358</v>
      </c>
      <c r="S1271" s="377">
        <v>0.50919002683764936</v>
      </c>
      <c r="T1271" s="377">
        <v>0.31775017261641797</v>
      </c>
      <c r="U1271" s="376">
        <v>21.481399066254955</v>
      </c>
      <c r="V1271" s="379">
        <v>10947981626845.502</v>
      </c>
      <c r="W1271" s="375">
        <v>3129.972362642216</v>
      </c>
      <c r="X1271" s="378">
        <v>3.5149592343321857E-2</v>
      </c>
      <c r="Y1271" s="379">
        <v>493541633743.59625</v>
      </c>
      <c r="Z1271" s="379">
        <v>0</v>
      </c>
      <c r="AA1271" s="379">
        <v>6330355636.1661596</v>
      </c>
      <c r="AB1271" s="379">
        <v>-84082117922.462814</v>
      </c>
      <c r="AC1271" s="379">
        <v>38697490789.166412</v>
      </c>
      <c r="AD1271" s="379">
        <v>21298087420.735592</v>
      </c>
      <c r="AE1271" s="379">
        <v>475785449667.20154</v>
      </c>
      <c r="AF1271" s="379">
        <v>10220537114218.717</v>
      </c>
      <c r="AG1271" s="379">
        <v>276875136469.56268</v>
      </c>
      <c r="AH1271" s="379">
        <v>9377291041128.3281</v>
      </c>
      <c r="AI1271" s="379">
        <v>0</v>
      </c>
      <c r="AJ1271" s="379">
        <v>63303556361.661598</v>
      </c>
      <c r="AK1271" s="379">
        <v>503067380259.16333</v>
      </c>
      <c r="AL1271" s="379">
        <v>19858.721036821938</v>
      </c>
      <c r="AM1271" s="377">
        <v>0.5276942698652981</v>
      </c>
      <c r="AN1271" s="376">
        <v>7.4124669405888897</v>
      </c>
      <c r="AO1271" s="406">
        <v>2.0000000000000001E-4</v>
      </c>
    </row>
    <row r="1272" spans="1:41" x14ac:dyDescent="0.2">
      <c r="A1272" s="380">
        <v>1268</v>
      </c>
      <c r="B1272" s="377">
        <v>0.36061603307129564</v>
      </c>
      <c r="C1272" s="376">
        <v>7016.1573553182316</v>
      </c>
      <c r="D1272" s="377">
        <v>0.44586940461295721</v>
      </c>
      <c r="E1272" s="377">
        <v>0</v>
      </c>
      <c r="F1272" s="400">
        <v>2025.83</v>
      </c>
      <c r="G1272" s="379">
        <v>349126638375.73334</v>
      </c>
      <c r="H1272" s="376">
        <v>11750907.221175967</v>
      </c>
      <c r="I1272" s="379">
        <v>355600491067.11517</v>
      </c>
      <c r="J1272" s="377">
        <v>0.25974251083185174</v>
      </c>
      <c r="K1272" s="379">
        <v>5683130533.1789684</v>
      </c>
      <c r="L1272" s="379">
        <v>0</v>
      </c>
      <c r="M1272" s="379">
        <v>799975656371.41125</v>
      </c>
      <c r="N1272" s="379">
        <v>119943646924.00143</v>
      </c>
      <c r="O1272" s="376">
        <v>73971.545763995018</v>
      </c>
      <c r="P1272" s="376">
        <v>1552588.3253290397</v>
      </c>
      <c r="Q1272" s="376">
        <v>823774.21072525275</v>
      </c>
      <c r="R1272" s="379">
        <v>1281202924895.7068</v>
      </c>
      <c r="S1272" s="377">
        <v>0.59333735986545033</v>
      </c>
      <c r="T1272" s="377">
        <v>0.33398306225809177</v>
      </c>
      <c r="U1272" s="376">
        <v>17.877375131760967</v>
      </c>
      <c r="V1272" s="379">
        <v>8471537628731.2939</v>
      </c>
      <c r="W1272" s="375">
        <v>2423.3309644202113</v>
      </c>
      <c r="X1272" s="378">
        <v>4.0718564023401828E-2</v>
      </c>
      <c r="Y1272" s="379">
        <v>349126638375.73334</v>
      </c>
      <c r="Z1272" s="379">
        <v>0</v>
      </c>
      <c r="AA1272" s="379">
        <v>2576879856.0667262</v>
      </c>
      <c r="AB1272" s="379">
        <v>50689623179.560036</v>
      </c>
      <c r="AC1272" s="379">
        <v>11748589611.559958</v>
      </c>
      <c r="AD1272" s="379">
        <v>13758345207.772047</v>
      </c>
      <c r="AE1272" s="379">
        <v>427900076230.69208</v>
      </c>
      <c r="AF1272" s="379">
        <v>7649730181685.1973</v>
      </c>
      <c r="AG1272" s="379">
        <v>837823589035.31714</v>
      </c>
      <c r="AH1272" s="379">
        <v>6633406129138.9336</v>
      </c>
      <c r="AI1272" s="379">
        <v>0</v>
      </c>
      <c r="AJ1272" s="379">
        <v>25768798560.667263</v>
      </c>
      <c r="AK1272" s="379">
        <v>152731664950.27945</v>
      </c>
      <c r="AL1272" s="379">
        <v>30261.535077589404</v>
      </c>
      <c r="AM1272" s="377">
        <v>0.43642157807567267</v>
      </c>
      <c r="AN1272" s="376">
        <v>6.0155496579009062</v>
      </c>
      <c r="AO1272" s="406">
        <v>2.0000000000000001E-4</v>
      </c>
    </row>
    <row r="1273" spans="1:41" x14ac:dyDescent="0.2">
      <c r="A1273" s="380">
        <v>1269</v>
      </c>
      <c r="B1273" s="377">
        <v>0.4816876747987785</v>
      </c>
      <c r="C1273" s="376">
        <v>5556.3936217993833</v>
      </c>
      <c r="D1273" s="377">
        <v>0.428298388826029</v>
      </c>
      <c r="E1273" s="377">
        <v>8.568885539810122E-3</v>
      </c>
      <c r="F1273" s="400">
        <v>2025.08</v>
      </c>
      <c r="G1273" s="379">
        <v>371019316784.46124</v>
      </c>
      <c r="H1273" s="376">
        <v>11078686.904263049</v>
      </c>
      <c r="I1273" s="379">
        <v>308286246076.18225</v>
      </c>
      <c r="J1273" s="377">
        <v>7.7295266893610659E-2</v>
      </c>
      <c r="K1273" s="379">
        <v>10414245739.289415</v>
      </c>
      <c r="L1273" s="379">
        <v>0</v>
      </c>
      <c r="M1273" s="379">
        <v>696340010366.75146</v>
      </c>
      <c r="N1273" s="379">
        <v>154774667476.72235</v>
      </c>
      <c r="O1273" s="376">
        <v>86182.674178965623</v>
      </c>
      <c r="P1273" s="376">
        <v>1505035.5662964182</v>
      </c>
      <c r="Q1273" s="376">
        <v>793906.34937274153</v>
      </c>
      <c r="R1273" s="379">
        <v>1169815169658.9456</v>
      </c>
      <c r="S1273" s="377">
        <v>0.53195354957652319</v>
      </c>
      <c r="T1273" s="377">
        <v>0.31769926292961054</v>
      </c>
      <c r="U1273" s="376">
        <v>19.53783115315332</v>
      </c>
      <c r="V1273" s="379">
        <v>8116846834491.085</v>
      </c>
      <c r="W1273" s="375">
        <v>2320.1664909325077</v>
      </c>
      <c r="X1273" s="378">
        <v>3.6922228470827739E-2</v>
      </c>
      <c r="Y1273" s="379">
        <v>371019316784.46124</v>
      </c>
      <c r="Z1273" s="379">
        <v>0</v>
      </c>
      <c r="AA1273" s="379">
        <v>5268738206.5063744</v>
      </c>
      <c r="AB1273" s="379">
        <v>-7198038667.4784222</v>
      </c>
      <c r="AC1273" s="379">
        <v>-9684380678.8487053</v>
      </c>
      <c r="AD1273" s="379">
        <v>12243781519.883791</v>
      </c>
      <c r="AE1273" s="379">
        <v>371649417164.52429</v>
      </c>
      <c r="AF1273" s="379">
        <v>7261223560728.3164</v>
      </c>
      <c r="AG1273" s="379">
        <v>159169159758.48929</v>
      </c>
      <c r="AH1273" s="379">
        <v>7049367018904.7637</v>
      </c>
      <c r="AI1273" s="379">
        <v>0</v>
      </c>
      <c r="AJ1273" s="379">
        <v>52687382065.063744</v>
      </c>
      <c r="AK1273" s="379">
        <v>0</v>
      </c>
      <c r="AL1273" s="379">
        <v>27826.966204591856</v>
      </c>
      <c r="AM1273" s="377">
        <v>0.53281344064812697</v>
      </c>
      <c r="AN1273" s="376">
        <v>8.3919399240332506</v>
      </c>
      <c r="AO1273" s="406">
        <v>2.0000000000000001E-4</v>
      </c>
    </row>
    <row r="1274" spans="1:41" x14ac:dyDescent="0.2">
      <c r="A1274" s="380">
        <v>1270</v>
      </c>
      <c r="B1274" s="377">
        <v>0.65819963378694246</v>
      </c>
      <c r="C1274" s="376">
        <v>6369.6054516870654</v>
      </c>
      <c r="D1274" s="377">
        <v>0.32466181813584738</v>
      </c>
      <c r="E1274" s="377">
        <v>2.7441294479753534E-2</v>
      </c>
      <c r="F1274" s="400">
        <v>2025.72</v>
      </c>
      <c r="G1274" s="379">
        <v>278125784866.12939</v>
      </c>
      <c r="H1274" s="376">
        <v>7621268.4029780654</v>
      </c>
      <c r="I1274" s="379">
        <v>229949316376.94116</v>
      </c>
      <c r="J1274" s="377">
        <v>0.18373398215214143</v>
      </c>
      <c r="K1274" s="379">
        <v>8697948057.0953617</v>
      </c>
      <c r="L1274" s="379">
        <v>0</v>
      </c>
      <c r="M1274" s="379">
        <v>496088780507.31525</v>
      </c>
      <c r="N1274" s="379">
        <v>122052351856.27733</v>
      </c>
      <c r="O1274" s="376">
        <v>77836.92359348826</v>
      </c>
      <c r="P1274" s="376">
        <v>1454673.9863276565</v>
      </c>
      <c r="Q1274" s="376">
        <v>773411.62097367423</v>
      </c>
      <c r="R1274" s="379">
        <v>856788396797.62903</v>
      </c>
      <c r="S1274" s="377">
        <v>0.54868125039045212</v>
      </c>
      <c r="T1274" s="377">
        <v>0.36651731486781342</v>
      </c>
      <c r="U1274" s="376">
        <v>18.286797966861755</v>
      </c>
      <c r="V1274" s="379">
        <v>6454926312547.8594</v>
      </c>
      <c r="W1274" s="375">
        <v>1845.6365527083258</v>
      </c>
      <c r="X1274" s="378">
        <v>3.9207339034254572E-2</v>
      </c>
      <c r="Y1274" s="379">
        <v>278125784866.12939</v>
      </c>
      <c r="Z1274" s="379">
        <v>0</v>
      </c>
      <c r="AA1274" s="379">
        <v>2851088862.3228397</v>
      </c>
      <c r="AB1274" s="379">
        <v>14357329767.357174</v>
      </c>
      <c r="AC1274" s="379">
        <v>8965568006.2162018</v>
      </c>
      <c r="AD1274" s="379">
        <v>9728011102.1400471</v>
      </c>
      <c r="AE1274" s="379">
        <v>314027782604.16565</v>
      </c>
      <c r="AF1274" s="379">
        <v>5742562616463.9619</v>
      </c>
      <c r="AG1274" s="379">
        <v>313109431303.46387</v>
      </c>
      <c r="AH1274" s="379">
        <v>5284389912456.459</v>
      </c>
      <c r="AI1274" s="379">
        <v>0</v>
      </c>
      <c r="AJ1274" s="379">
        <v>28510888623.228397</v>
      </c>
      <c r="AK1274" s="379">
        <v>116552384080.81062</v>
      </c>
      <c r="AL1274" s="379">
        <v>30172.053288017887</v>
      </c>
      <c r="AM1274" s="377">
        <v>0.56063711939163319</v>
      </c>
      <c r="AN1274" s="376">
        <v>9.2787008259798043</v>
      </c>
      <c r="AO1274" s="406">
        <v>2.0000000000000001E-4</v>
      </c>
    </row>
    <row r="1275" spans="1:41" x14ac:dyDescent="0.2">
      <c r="A1275" s="380">
        <v>1271</v>
      </c>
      <c r="B1275" s="377">
        <v>0.42687609530643067</v>
      </c>
      <c r="C1275" s="376">
        <v>6440.1480537235957</v>
      </c>
      <c r="D1275" s="377">
        <v>0.21326488052623915</v>
      </c>
      <c r="E1275" s="377">
        <v>2.1979499933750098E-2</v>
      </c>
      <c r="F1275" s="400">
        <v>2025.59</v>
      </c>
      <c r="G1275" s="379">
        <v>627440407418.39551</v>
      </c>
      <c r="H1275" s="376">
        <v>4964119.3388644559</v>
      </c>
      <c r="I1275" s="379">
        <v>191750925929.51306</v>
      </c>
      <c r="J1275" s="377">
        <v>0.32709073378060372</v>
      </c>
      <c r="K1275" s="379">
        <v>4686804834.6721888</v>
      </c>
      <c r="L1275" s="379">
        <v>0</v>
      </c>
      <c r="M1275" s="379">
        <v>864309548092.59546</v>
      </c>
      <c r="N1275" s="379">
        <v>149395431465.49808</v>
      </c>
      <c r="O1275" s="376">
        <v>117551.48437567196</v>
      </c>
      <c r="P1275" s="376">
        <v>1738079.8645796357</v>
      </c>
      <c r="Q1275" s="376">
        <v>985578.46625293081</v>
      </c>
      <c r="R1275" s="379">
        <v>1210142710322.2788</v>
      </c>
      <c r="S1275" s="377">
        <v>0.65574072152021268</v>
      </c>
      <c r="T1275" s="377">
        <v>0.57321108634999851</v>
      </c>
      <c r="U1275" s="376">
        <v>18.421964782455671</v>
      </c>
      <c r="V1275" s="379">
        <v>14121594949197.686</v>
      </c>
      <c r="W1275" s="375">
        <v>4031.3310325291459</v>
      </c>
      <c r="X1275" s="378">
        <v>3.9417589730185949E-2</v>
      </c>
      <c r="Y1275" s="379">
        <v>627440407418.39551</v>
      </c>
      <c r="Z1275" s="379">
        <v>0</v>
      </c>
      <c r="AA1275" s="379">
        <v>1201073272.6332026</v>
      </c>
      <c r="AB1275" s="379">
        <v>35733871506.634178</v>
      </c>
      <c r="AC1275" s="379">
        <v>20286579102.391026</v>
      </c>
      <c r="AD1275" s="379">
        <v>9005286322.3110962</v>
      </c>
      <c r="AE1275" s="379">
        <v>693667217622.36499</v>
      </c>
      <c r="AF1275" s="379">
        <v>12778713053783.221</v>
      </c>
      <c r="AG1275" s="379">
        <v>581609051776.28857</v>
      </c>
      <c r="AH1275" s="379">
        <v>11921367740949.516</v>
      </c>
      <c r="AI1275" s="379">
        <v>0</v>
      </c>
      <c r="AJ1275" s="379">
        <v>12010732726.332026</v>
      </c>
      <c r="AK1275" s="379">
        <v>263725528331.08334</v>
      </c>
      <c r="AL1275" s="379">
        <v>38627.380375060879</v>
      </c>
      <c r="AM1275" s="377">
        <v>0.72594408890086259</v>
      </c>
      <c r="AN1275" s="376">
        <v>5.3415071050236111</v>
      </c>
      <c r="AO1275" s="406">
        <v>2.0000000000000001E-4</v>
      </c>
    </row>
    <row r="1276" spans="1:41" x14ac:dyDescent="0.2">
      <c r="A1276" s="380">
        <v>1272</v>
      </c>
      <c r="B1276" s="377">
        <v>0.55205434485327276</v>
      </c>
      <c r="C1276" s="376">
        <v>5322.7559931838741</v>
      </c>
      <c r="D1276" s="377">
        <v>0.33560464223319969</v>
      </c>
      <c r="E1276" s="377">
        <v>0</v>
      </c>
      <c r="F1276" s="400">
        <v>2025.55</v>
      </c>
      <c r="G1276" s="379">
        <v>525527979694.11328</v>
      </c>
      <c r="H1276" s="376">
        <v>7835154.1233514976</v>
      </c>
      <c r="I1276" s="379">
        <v>325826826704.02319</v>
      </c>
      <c r="J1276" s="377">
        <v>0.43572019092108194</v>
      </c>
      <c r="K1276" s="379">
        <v>9029815414.6295433</v>
      </c>
      <c r="L1276" s="379">
        <v>0</v>
      </c>
      <c r="M1276" s="379">
        <v>865279359939.13855</v>
      </c>
      <c r="N1276" s="379">
        <v>101837641442.81764</v>
      </c>
      <c r="O1276" s="376">
        <v>120910.16959633635</v>
      </c>
      <c r="P1276" s="376">
        <v>1368410.5050161998</v>
      </c>
      <c r="Q1276" s="376">
        <v>713695.90015469305</v>
      </c>
      <c r="R1276" s="379">
        <v>1301973643500.6089</v>
      </c>
      <c r="S1276" s="377">
        <v>0.66048390545981439</v>
      </c>
      <c r="T1276" s="377">
        <v>0.50908079488527047</v>
      </c>
      <c r="U1276" s="376">
        <v>17.740351300332158</v>
      </c>
      <c r="V1276" s="379">
        <v>13128395049367.879</v>
      </c>
      <c r="W1276" s="375">
        <v>3755.4336562458639</v>
      </c>
      <c r="X1276" s="378">
        <v>4.052308183206222E-2</v>
      </c>
      <c r="Y1276" s="379">
        <v>525527979694.11328</v>
      </c>
      <c r="Z1276" s="379">
        <v>0</v>
      </c>
      <c r="AA1276" s="379">
        <v>3738896072.2329555</v>
      </c>
      <c r="AB1276" s="379">
        <v>109235159037.82558</v>
      </c>
      <c r="AC1276" s="379">
        <v>15303157414.761328</v>
      </c>
      <c r="AD1276" s="379">
        <v>9004585134.0285835</v>
      </c>
      <c r="AE1276" s="379">
        <v>662809777352.96167</v>
      </c>
      <c r="AF1276" s="379">
        <v>11758478295536.482</v>
      </c>
      <c r="AG1276" s="379">
        <v>1537116674234.104</v>
      </c>
      <c r="AH1276" s="379">
        <v>9985031614188.1523</v>
      </c>
      <c r="AI1276" s="379">
        <v>0</v>
      </c>
      <c r="AJ1276" s="379">
        <v>37388960722.329552</v>
      </c>
      <c r="AK1276" s="379">
        <v>198941046391.89725</v>
      </c>
      <c r="AL1276" s="379">
        <v>41585.247919111811</v>
      </c>
      <c r="AM1276" s="377">
        <v>0.60735064769264524</v>
      </c>
      <c r="AN1276" s="376">
        <v>7.1060806820287299</v>
      </c>
      <c r="AO1276" s="406">
        <v>2.0000000000000001E-4</v>
      </c>
    </row>
    <row r="1277" spans="1:41" x14ac:dyDescent="0.2">
      <c r="A1277" s="380">
        <v>1273</v>
      </c>
      <c r="B1277" s="377">
        <v>0.46359267937409809</v>
      </c>
      <c r="C1277" s="376">
        <v>5607.0334176350752</v>
      </c>
      <c r="D1277" s="377">
        <v>0.32745414350041374</v>
      </c>
      <c r="E1277" s="377">
        <v>4.9793497361813883E-2</v>
      </c>
      <c r="F1277" s="400">
        <v>2025.44</v>
      </c>
      <c r="G1277" s="379">
        <v>292516884466.52252</v>
      </c>
      <c r="H1277" s="376">
        <v>7620763.3716793703</v>
      </c>
      <c r="I1277" s="379">
        <v>331278267468.96924</v>
      </c>
      <c r="J1277" s="377">
        <v>0.42419888342077816</v>
      </c>
      <c r="K1277" s="379">
        <v>9082742419.9299698</v>
      </c>
      <c r="L1277" s="379">
        <v>0</v>
      </c>
      <c r="M1277" s="379">
        <v>509927615939.25378</v>
      </c>
      <c r="N1277" s="379">
        <v>75561068274.433746</v>
      </c>
      <c r="O1277" s="376">
        <v>71847.775751269757</v>
      </c>
      <c r="P1277" s="376">
        <v>973729.33901359199</v>
      </c>
      <c r="Q1277" s="376">
        <v>455322.49215973285</v>
      </c>
      <c r="R1277" s="379">
        <v>925849694102.58667</v>
      </c>
      <c r="S1277" s="377">
        <v>0.61797371526624423</v>
      </c>
      <c r="T1277" s="377">
        <v>0.45703018832519915</v>
      </c>
      <c r="U1277" s="376">
        <v>17.119289903559146</v>
      </c>
      <c r="V1277" s="379">
        <v>8250232486383.9541</v>
      </c>
      <c r="W1277" s="375">
        <v>2360.2596286108997</v>
      </c>
      <c r="X1277" s="378">
        <v>4.1232995094614838E-2</v>
      </c>
      <c r="Y1277" s="379">
        <v>292516884466.52252</v>
      </c>
      <c r="Z1277" s="379">
        <v>0</v>
      </c>
      <c r="AA1277" s="379">
        <v>4019928822.9876766</v>
      </c>
      <c r="AB1277" s="379">
        <v>104394911004.90955</v>
      </c>
      <c r="AC1277" s="379">
        <v>13312622953.007055</v>
      </c>
      <c r="AD1277" s="379">
        <v>8896912809.1063671</v>
      </c>
      <c r="AE1277" s="379">
        <v>423141260056.5332</v>
      </c>
      <c r="AF1277" s="379">
        <v>7243877901065.1035</v>
      </c>
      <c r="AG1277" s="379">
        <v>1472793709582.2068</v>
      </c>
      <c r="AH1277" s="379">
        <v>5557820804863.9277</v>
      </c>
      <c r="AI1277" s="379">
        <v>0</v>
      </c>
      <c r="AJ1277" s="379">
        <v>40199288229.87677</v>
      </c>
      <c r="AK1277" s="379">
        <v>173064098389.09171</v>
      </c>
      <c r="AL1277" s="379">
        <v>43470.483377043398</v>
      </c>
      <c r="AM1277" s="377">
        <v>0.57364393557647453</v>
      </c>
      <c r="AN1277" s="376">
        <v>8.2619104033217496</v>
      </c>
      <c r="AO1277" s="406">
        <v>2.0000000000000001E-4</v>
      </c>
    </row>
    <row r="1278" spans="1:41" x14ac:dyDescent="0.2">
      <c r="A1278" s="380">
        <v>1274</v>
      </c>
      <c r="B1278" s="377">
        <v>0.61183167726493981</v>
      </c>
      <c r="C1278" s="376">
        <v>3733.0267448867453</v>
      </c>
      <c r="D1278" s="377">
        <v>0.46563910000858827</v>
      </c>
      <c r="E1278" s="377">
        <v>1.5413592794305583E-2</v>
      </c>
      <c r="F1278" s="400">
        <v>2025.73</v>
      </c>
      <c r="G1278" s="379">
        <v>430872458202.44788</v>
      </c>
      <c r="H1278" s="376">
        <v>13108490.367775956</v>
      </c>
      <c r="I1278" s="379">
        <v>369585221802.48212</v>
      </c>
      <c r="J1278" s="377">
        <v>0.23906361126846776</v>
      </c>
      <c r="K1278" s="379">
        <v>10987460394.30294</v>
      </c>
      <c r="L1278" s="379">
        <v>0</v>
      </c>
      <c r="M1278" s="379">
        <v>1001671960658.7065</v>
      </c>
      <c r="N1278" s="379">
        <v>81898950824.900635</v>
      </c>
      <c r="O1278" s="376">
        <v>89282.190598076879</v>
      </c>
      <c r="P1278" s="376">
        <v>1175904.0260240519</v>
      </c>
      <c r="Q1278" s="376">
        <v>571362.41534044966</v>
      </c>
      <c r="R1278" s="379">
        <v>1464143593680.3923</v>
      </c>
      <c r="S1278" s="377">
        <v>0.62450418401733621</v>
      </c>
      <c r="T1278" s="377">
        <v>0.33207808816095924</v>
      </c>
      <c r="U1278" s="376">
        <v>18.295675609835946</v>
      </c>
      <c r="V1278" s="379">
        <v>9894481388160.8691</v>
      </c>
      <c r="W1278" s="375">
        <v>2826.8415912354658</v>
      </c>
      <c r="X1278" s="378">
        <v>3.9506954251196179E-2</v>
      </c>
      <c r="Y1278" s="379">
        <v>430872458202.44788</v>
      </c>
      <c r="Z1278" s="379">
        <v>0</v>
      </c>
      <c r="AA1278" s="379">
        <v>3474760817.4578753</v>
      </c>
      <c r="AB1278" s="379">
        <v>34968713663.744942</v>
      </c>
      <c r="AC1278" s="379">
        <v>6664478013.948638</v>
      </c>
      <c r="AD1278" s="379">
        <v>10229594684.901747</v>
      </c>
      <c r="AE1278" s="379">
        <v>486210005382.50104</v>
      </c>
      <c r="AF1278" s="379">
        <v>8895540536734.8281</v>
      </c>
      <c r="AG1278" s="379">
        <v>587578008532.40698</v>
      </c>
      <c r="AH1278" s="379">
        <v>8186576705846.5098</v>
      </c>
      <c r="AI1278" s="379">
        <v>0</v>
      </c>
      <c r="AJ1278" s="379">
        <v>34747608174.578751</v>
      </c>
      <c r="AK1278" s="379">
        <v>86638214181.332291</v>
      </c>
      <c r="AL1278" s="379">
        <v>28194.339045403562</v>
      </c>
      <c r="AM1278" s="377">
        <v>0.43015325887639216</v>
      </c>
      <c r="AN1278" s="376">
        <v>5</v>
      </c>
      <c r="AO1278" s="406">
        <v>2.0000000000000001E-4</v>
      </c>
    </row>
    <row r="1279" spans="1:41" x14ac:dyDescent="0.2">
      <c r="A1279" s="380">
        <v>1275</v>
      </c>
      <c r="B1279" s="377">
        <v>0.57744042441943066</v>
      </c>
      <c r="C1279" s="376">
        <v>3941.9003607563723</v>
      </c>
      <c r="D1279" s="377">
        <v>0.33375297779907909</v>
      </c>
      <c r="E1279" s="377">
        <v>3.9229648056487973E-2</v>
      </c>
      <c r="F1279" s="400">
        <v>2025.24</v>
      </c>
      <c r="G1279" s="379">
        <v>339213600287.87671</v>
      </c>
      <c r="H1279" s="376">
        <v>7840513.384647985</v>
      </c>
      <c r="I1279" s="379">
        <v>264490227264.70944</v>
      </c>
      <c r="J1279" s="377">
        <v>0.30806677417093931</v>
      </c>
      <c r="K1279" s="379">
        <v>10304079267.526375</v>
      </c>
      <c r="L1279" s="379">
        <v>0</v>
      </c>
      <c r="M1279" s="379">
        <v>813138337051.58459</v>
      </c>
      <c r="N1279" s="379">
        <v>183567186471.44748</v>
      </c>
      <c r="O1279" s="376">
        <v>116248.60616506712</v>
      </c>
      <c r="P1279" s="376">
        <v>2245879.8154322798</v>
      </c>
      <c r="Q1279" s="376">
        <v>1325036.5397936413</v>
      </c>
      <c r="R1279" s="379">
        <v>1271499830055.2678</v>
      </c>
      <c r="S1279" s="377">
        <v>0.61842101282852902</v>
      </c>
      <c r="T1279" s="377">
        <v>0.34721815015430108</v>
      </c>
      <c r="U1279" s="376">
        <v>17.571122321554206</v>
      </c>
      <c r="V1279" s="379">
        <v>8642263888984.1279</v>
      </c>
      <c r="W1279" s="375">
        <v>2472.3773719624119</v>
      </c>
      <c r="X1279" s="378">
        <v>4.1090908243287642E-2</v>
      </c>
      <c r="Y1279" s="379">
        <v>339213600287.87671</v>
      </c>
      <c r="Z1279" s="379">
        <v>0</v>
      </c>
      <c r="AA1279" s="379">
        <v>5728925999.4670935</v>
      </c>
      <c r="AB1279" s="379">
        <v>55685053455.40921</v>
      </c>
      <c r="AC1279" s="379">
        <v>30558487731.069183</v>
      </c>
      <c r="AD1279" s="379">
        <v>10301751439.476149</v>
      </c>
      <c r="AE1279" s="379">
        <v>441487818913.29828</v>
      </c>
      <c r="AF1279" s="379">
        <v>7757436469601.7373</v>
      </c>
      <c r="AG1279" s="379">
        <v>857828463633.50964</v>
      </c>
      <c r="AH1279" s="379">
        <v>6445058405469.6572</v>
      </c>
      <c r="AI1279" s="379">
        <v>0</v>
      </c>
      <c r="AJ1279" s="379">
        <v>57289259994.670937</v>
      </c>
      <c r="AK1279" s="379">
        <v>397260340503.89941</v>
      </c>
      <c r="AL1279" s="379">
        <v>33733.789394785177</v>
      </c>
      <c r="AM1279" s="377">
        <v>0.41716591732454178</v>
      </c>
      <c r="AN1279" s="376">
        <v>8.0641379906086854</v>
      </c>
      <c r="AO1279" s="406">
        <v>2.0000000000000001E-4</v>
      </c>
    </row>
    <row r="1280" spans="1:41" x14ac:dyDescent="0.2">
      <c r="A1280" s="380">
        <v>1276</v>
      </c>
      <c r="B1280" s="377">
        <v>0.32852785465677636</v>
      </c>
      <c r="C1280" s="376">
        <v>7016.5665703201885</v>
      </c>
      <c r="D1280" s="377">
        <v>0.25005515302088521</v>
      </c>
      <c r="E1280" s="377">
        <v>4.0456131033960591E-2</v>
      </c>
      <c r="F1280" s="400">
        <v>2025.74</v>
      </c>
      <c r="G1280" s="379">
        <v>463427208662.0058</v>
      </c>
      <c r="H1280" s="376">
        <v>5820661.5748795327</v>
      </c>
      <c r="I1280" s="379">
        <v>271865642968.38907</v>
      </c>
      <c r="J1280" s="377">
        <v>0.32852785465677636</v>
      </c>
      <c r="K1280" s="379">
        <v>8281565963.5070848</v>
      </c>
      <c r="L1280" s="379">
        <v>0</v>
      </c>
      <c r="M1280" s="379">
        <v>781252162277.50574</v>
      </c>
      <c r="N1280" s="379">
        <v>19280968920.324669</v>
      </c>
      <c r="O1280" s="376">
        <v>99369.21746486015</v>
      </c>
      <c r="P1280" s="376">
        <v>480468.6317490387</v>
      </c>
      <c r="Q1280" s="376">
        <v>163063.99133493903</v>
      </c>
      <c r="R1280" s="379">
        <v>1080680340129.7266</v>
      </c>
      <c r="S1280" s="377">
        <v>0.67242297253008476</v>
      </c>
      <c r="T1280" s="377">
        <v>0.4916154464017376</v>
      </c>
      <c r="U1280" s="376">
        <v>18.203101737731743</v>
      </c>
      <c r="V1280" s="379">
        <v>10670434529207.359</v>
      </c>
      <c r="W1280" s="375">
        <v>3051.0104746277507</v>
      </c>
      <c r="X1280" s="378">
        <v>3.9965794387813385E-2</v>
      </c>
      <c r="Y1280" s="379">
        <v>463427208662.0058</v>
      </c>
      <c r="Z1280" s="379">
        <v>0</v>
      </c>
      <c r="AA1280" s="379">
        <v>5421264891.5804338</v>
      </c>
      <c r="AB1280" s="379">
        <v>52201303492.654343</v>
      </c>
      <c r="AC1280" s="379">
        <v>2710889794.80685</v>
      </c>
      <c r="AD1280" s="379">
        <v>7518480989.4097033</v>
      </c>
      <c r="AE1280" s="379">
        <v>531279147830.45715</v>
      </c>
      <c r="AF1280" s="379">
        <v>9670928379093.2344</v>
      </c>
      <c r="AG1280" s="379">
        <v>776357198266.83264</v>
      </c>
      <c r="AH1280" s="379">
        <v>8805116964578.1094</v>
      </c>
      <c r="AI1280" s="379">
        <v>0</v>
      </c>
      <c r="AJ1280" s="379">
        <v>54212648915.804337</v>
      </c>
      <c r="AK1280" s="379">
        <v>35241567332.489052</v>
      </c>
      <c r="AL1280" s="379">
        <v>46707.000479411268</v>
      </c>
      <c r="AM1280" s="377">
        <v>0.59318518531970921</v>
      </c>
      <c r="AN1280" s="376">
        <v>6.2130440346495064</v>
      </c>
      <c r="AO1280" s="406">
        <v>2.0000000000000001E-4</v>
      </c>
    </row>
    <row r="1281" spans="1:41" x14ac:dyDescent="0.2">
      <c r="A1281" s="380">
        <v>1277</v>
      </c>
      <c r="B1281" s="377">
        <v>0.51635359673045456</v>
      </c>
      <c r="C1281" s="376">
        <v>6705.9567658562901</v>
      </c>
      <c r="D1281" s="377">
        <v>0.1</v>
      </c>
      <c r="E1281" s="377">
        <v>3.9858025817733747E-2</v>
      </c>
      <c r="F1281" s="400">
        <v>2025.26</v>
      </c>
      <c r="G1281" s="379">
        <v>231855083624.13065</v>
      </c>
      <c r="H1281" s="376">
        <v>3024530.024852897</v>
      </c>
      <c r="I1281" s="379">
        <v>157061785171.05966</v>
      </c>
      <c r="J1281" s="377">
        <v>0.46165639916659906</v>
      </c>
      <c r="K1281" s="379">
        <v>5892075670.9543743</v>
      </c>
      <c r="L1281" s="379">
        <v>0</v>
      </c>
      <c r="M1281" s="379">
        <v>465641994540.85272</v>
      </c>
      <c r="N1281" s="379">
        <v>132349340821.46652</v>
      </c>
      <c r="O1281" s="376">
        <v>97174.084691801167</v>
      </c>
      <c r="P1281" s="376">
        <v>1567717.8962032774</v>
      </c>
      <c r="Q1281" s="376">
        <v>884234.8639285157</v>
      </c>
      <c r="R1281" s="379">
        <v>760945196204.33325</v>
      </c>
      <c r="S1281" s="377">
        <v>0.62221793024458194</v>
      </c>
      <c r="T1281" s="377">
        <v>0.42175288467379063</v>
      </c>
      <c r="U1281" s="376">
        <v>17.301348646472402</v>
      </c>
      <c r="V1281" s="379">
        <v>6385457525460.0967</v>
      </c>
      <c r="W1281" s="375">
        <v>1824.6636271861375</v>
      </c>
      <c r="X1281" s="378">
        <v>4.0442301400662926E-2</v>
      </c>
      <c r="Y1281" s="379">
        <v>231855083624.13065</v>
      </c>
      <c r="Z1281" s="379">
        <v>0</v>
      </c>
      <c r="AA1281" s="379">
        <v>3565034575.3912172</v>
      </c>
      <c r="AB1281" s="379">
        <v>58490988153.757767</v>
      </c>
      <c r="AC1281" s="379">
        <v>19238151076.731628</v>
      </c>
      <c r="AD1281" s="379">
        <v>7781574147.829854</v>
      </c>
      <c r="AE1281" s="379">
        <v>320930831577.84113</v>
      </c>
      <c r="AF1281" s="379">
        <v>5552536208530.5439</v>
      </c>
      <c r="AG1281" s="379">
        <v>861543309920.63916</v>
      </c>
      <c r="AH1281" s="379">
        <v>4405246588858.4824</v>
      </c>
      <c r="AI1281" s="379">
        <v>0</v>
      </c>
      <c r="AJ1281" s="379">
        <v>35650345753.91217</v>
      </c>
      <c r="AK1281" s="379">
        <v>250095963997.51117</v>
      </c>
      <c r="AL1281" s="379">
        <v>51929.319226612279</v>
      </c>
      <c r="AM1281" s="377">
        <v>0.49792563029619319</v>
      </c>
      <c r="AN1281" s="376">
        <v>8.2879762917588291</v>
      </c>
      <c r="AO1281" s="406">
        <v>2.0000000000000001E-4</v>
      </c>
    </row>
    <row r="1282" spans="1:41" x14ac:dyDescent="0.2">
      <c r="A1282" s="380">
        <v>1278</v>
      </c>
      <c r="B1282" s="377">
        <v>0.59725722786299995</v>
      </c>
      <c r="C1282" s="376">
        <v>6485.7709844528481</v>
      </c>
      <c r="D1282" s="377">
        <v>0.80425658507949294</v>
      </c>
      <c r="E1282" s="377">
        <v>9.6249114719149709E-2</v>
      </c>
      <c r="F1282" s="400">
        <v>2026.16</v>
      </c>
      <c r="G1282" s="379">
        <v>717581441231.79346</v>
      </c>
      <c r="H1282" s="376">
        <v>34710558.086788282</v>
      </c>
      <c r="I1282" s="379">
        <v>585043643603.84583</v>
      </c>
      <c r="J1282" s="377">
        <v>-4.7320325658426476E-3</v>
      </c>
      <c r="K1282" s="379">
        <v>5416413017.6300726</v>
      </c>
      <c r="L1282" s="379">
        <v>0</v>
      </c>
      <c r="M1282" s="379">
        <v>1022902727403.4961</v>
      </c>
      <c r="N1282" s="379">
        <v>166458907880.25516</v>
      </c>
      <c r="O1282" s="376">
        <v>85201.093702897007</v>
      </c>
      <c r="P1282" s="376">
        <v>2368477.6315125688</v>
      </c>
      <c r="Q1282" s="376">
        <v>1333498.1520836952</v>
      </c>
      <c r="R1282" s="379">
        <v>1779821691905.2271</v>
      </c>
      <c r="S1282" s="377">
        <v>0.48527830587269233</v>
      </c>
      <c r="T1282" s="377">
        <v>0.36770771346608183</v>
      </c>
      <c r="U1282" s="376">
        <v>21.513095059040104</v>
      </c>
      <c r="V1282" s="379">
        <v>15084855707791.641</v>
      </c>
      <c r="W1282" s="375">
        <v>4313.4652351238756</v>
      </c>
      <c r="X1282" s="378">
        <v>3.511276331851456E-2</v>
      </c>
      <c r="Y1282" s="379">
        <v>717581441231.79346</v>
      </c>
      <c r="Z1282" s="379">
        <v>0</v>
      </c>
      <c r="AA1282" s="379">
        <v>4059306411.2953954</v>
      </c>
      <c r="AB1282" s="379">
        <v>-59461599832.261993</v>
      </c>
      <c r="AC1282" s="379">
        <v>-38855306920.457565</v>
      </c>
      <c r="AD1282" s="379">
        <v>31130323817.434803</v>
      </c>
      <c r="AE1282" s="379">
        <v>654454164707.8042</v>
      </c>
      <c r="AF1282" s="379">
        <v>14079334657143.682</v>
      </c>
      <c r="AG1282" s="379">
        <v>404694209626.65247</v>
      </c>
      <c r="AH1282" s="379">
        <v>13634047383404.076</v>
      </c>
      <c r="AI1282" s="379">
        <v>0</v>
      </c>
      <c r="AJ1282" s="379">
        <v>40593064112.953957</v>
      </c>
      <c r="AK1282" s="379">
        <v>0</v>
      </c>
      <c r="AL1282" s="379">
        <v>16854.918959846062</v>
      </c>
      <c r="AM1282" s="377">
        <v>0.70151483812471538</v>
      </c>
      <c r="AN1282" s="376">
        <v>5.855610952591757</v>
      </c>
      <c r="AO1282" s="406">
        <v>2.0000000000000001E-4</v>
      </c>
    </row>
    <row r="1283" spans="1:41" x14ac:dyDescent="0.2">
      <c r="A1283" s="380">
        <v>1279</v>
      </c>
      <c r="B1283" s="377">
        <v>0.39770868425512501</v>
      </c>
      <c r="C1283" s="376">
        <v>6848.461917841455</v>
      </c>
      <c r="D1283" s="377">
        <v>0.1</v>
      </c>
      <c r="E1283" s="377">
        <v>3.820346528252791E-2</v>
      </c>
      <c r="F1283" s="400">
        <v>2025.9</v>
      </c>
      <c r="G1283" s="379">
        <v>288774331740.67139</v>
      </c>
      <c r="H1283" s="376">
        <v>2960283.7244106513</v>
      </c>
      <c r="I1283" s="379">
        <v>159659301204.97379</v>
      </c>
      <c r="J1283" s="377">
        <v>0.39770868425512496</v>
      </c>
      <c r="K1283" s="379">
        <v>6037538646.6425552</v>
      </c>
      <c r="L1283" s="379">
        <v>0</v>
      </c>
      <c r="M1283" s="379">
        <v>588857074512.39539</v>
      </c>
      <c r="N1283" s="379">
        <v>127755447058.60628</v>
      </c>
      <c r="O1283" s="376">
        <v>95065.038215025677</v>
      </c>
      <c r="P1283" s="376">
        <v>1446085.4472142842</v>
      </c>
      <c r="Q1283" s="376">
        <v>799340.76118349773</v>
      </c>
      <c r="R1283" s="379">
        <v>882309361422.61804</v>
      </c>
      <c r="S1283" s="377">
        <v>0.63723176032584516</v>
      </c>
      <c r="T1283" s="377">
        <v>0.40405077664278416</v>
      </c>
      <c r="U1283" s="376">
        <v>17.842893505786869</v>
      </c>
      <c r="V1283" s="379">
        <v>7148929879578.7256</v>
      </c>
      <c r="W1283" s="375">
        <v>2042.6128254477226</v>
      </c>
      <c r="X1283" s="378">
        <v>4.0068156352830668E-2</v>
      </c>
      <c r="Y1283" s="379">
        <v>288774331740.67139</v>
      </c>
      <c r="Z1283" s="379">
        <v>0</v>
      </c>
      <c r="AA1283" s="379">
        <v>2055064557.3998964</v>
      </c>
      <c r="AB1283" s="379">
        <v>42526592768.877716</v>
      </c>
      <c r="AC1283" s="379">
        <v>16635711680.612148</v>
      </c>
      <c r="AD1283" s="379">
        <v>6506081974.4466753</v>
      </c>
      <c r="AE1283" s="379">
        <v>356497782722.00775</v>
      </c>
      <c r="AF1283" s="379">
        <v>6360951972157.9297</v>
      </c>
      <c r="AG1283" s="379">
        <v>637424771663.21716</v>
      </c>
      <c r="AH1283" s="379">
        <v>5486712303072.7559</v>
      </c>
      <c r="AI1283" s="379">
        <v>0</v>
      </c>
      <c r="AJ1283" s="379">
        <v>20550645573.998962</v>
      </c>
      <c r="AK1283" s="379">
        <v>216264251847.95792</v>
      </c>
      <c r="AL1283" s="379">
        <v>53933.783403399815</v>
      </c>
      <c r="AM1283" s="377">
        <v>0.49039800019349639</v>
      </c>
      <c r="AN1283" s="376">
        <v>6.1400207747142703</v>
      </c>
      <c r="AO1283" s="406">
        <v>2.0000000000000001E-4</v>
      </c>
    </row>
    <row r="1284" spans="1:41" x14ac:dyDescent="0.2">
      <c r="A1284" s="380">
        <v>1280</v>
      </c>
      <c r="B1284" s="377">
        <v>0.40386040592281586</v>
      </c>
      <c r="C1284" s="376">
        <v>5680.168338793238</v>
      </c>
      <c r="D1284" s="377">
        <v>0.72377221138548875</v>
      </c>
      <c r="E1284" s="377">
        <v>5.6048159626293226E-2</v>
      </c>
      <c r="F1284" s="400">
        <v>2026.85</v>
      </c>
      <c r="G1284" s="379">
        <v>463856680160.29877</v>
      </c>
      <c r="H1284" s="376">
        <v>29378877.377120811</v>
      </c>
      <c r="I1284" s="379">
        <v>560524721356.65051</v>
      </c>
      <c r="J1284" s="377">
        <v>-0.15528350566225479</v>
      </c>
      <c r="K1284" s="379">
        <v>9645556655.0542068</v>
      </c>
      <c r="L1284" s="379">
        <v>0</v>
      </c>
      <c r="M1284" s="379">
        <v>1078802810478.5748</v>
      </c>
      <c r="N1284" s="379">
        <v>121656678007.4825</v>
      </c>
      <c r="O1284" s="376">
        <v>93545.433894301445</v>
      </c>
      <c r="P1284" s="376">
        <v>1343195.4352144739</v>
      </c>
      <c r="Q1284" s="376">
        <v>652561.97021843877</v>
      </c>
      <c r="R1284" s="379">
        <v>1770629766497.762</v>
      </c>
      <c r="S1284" s="377">
        <v>0.46419758647136555</v>
      </c>
      <c r="T1284" s="377">
        <v>0.21868224026552119</v>
      </c>
      <c r="U1284" s="376">
        <v>24.636105220148345</v>
      </c>
      <c r="V1284" s="379">
        <v>10142479545415.486</v>
      </c>
      <c r="W1284" s="375">
        <v>2897.6247813771106</v>
      </c>
      <c r="X1284" s="378">
        <v>3.0976473174339846E-2</v>
      </c>
      <c r="Y1284" s="379">
        <v>463856680160.29877</v>
      </c>
      <c r="Z1284" s="379">
        <v>0</v>
      </c>
      <c r="AA1284" s="379">
        <v>6141913563.2454338</v>
      </c>
      <c r="AB1284" s="379">
        <v>-133911314335.78328</v>
      </c>
      <c r="AC1284" s="379">
        <v>28715207515.349335</v>
      </c>
      <c r="AD1284" s="379">
        <v>22402797115.436985</v>
      </c>
      <c r="AE1284" s="379">
        <v>387205284018.54724</v>
      </c>
      <c r="AF1284" s="379">
        <v>9539230118878.3535</v>
      </c>
      <c r="AG1284" s="379">
        <v>291236362500.68079</v>
      </c>
      <c r="AH1284" s="379">
        <v>8813276923045.6758</v>
      </c>
      <c r="AI1284" s="379">
        <v>0</v>
      </c>
      <c r="AJ1284" s="379">
        <v>61419135632.454338</v>
      </c>
      <c r="AK1284" s="379">
        <v>373297697699.54138</v>
      </c>
      <c r="AL1284" s="379">
        <v>19079.174270735293</v>
      </c>
      <c r="AM1284" s="377">
        <v>0.42997355555138406</v>
      </c>
      <c r="AN1284" s="376">
        <v>5</v>
      </c>
      <c r="AO1284" s="406">
        <v>2.0000000000000001E-4</v>
      </c>
    </row>
    <row r="1285" spans="1:41" x14ac:dyDescent="0.2">
      <c r="A1285" s="380">
        <v>1281</v>
      </c>
      <c r="B1285" s="377">
        <v>0.49184318348119938</v>
      </c>
      <c r="C1285" s="376">
        <v>4966.8523728201835</v>
      </c>
      <c r="D1285" s="377">
        <v>0.44943520001338277</v>
      </c>
      <c r="E1285" s="377">
        <v>1.7631685180146978E-2</v>
      </c>
      <c r="F1285" s="400">
        <v>2027.19</v>
      </c>
      <c r="G1285" s="379">
        <v>226270794144.66525</v>
      </c>
      <c r="H1285" s="376">
        <v>11888430.552017411</v>
      </c>
      <c r="I1285" s="379">
        <v>357528158320.01154</v>
      </c>
      <c r="J1285" s="377">
        <v>0.25751202966427933</v>
      </c>
      <c r="K1285" s="379">
        <v>7840542356.8676662</v>
      </c>
      <c r="L1285" s="379">
        <v>48731162.790784545</v>
      </c>
      <c r="M1285" s="379">
        <v>494525513679.62048</v>
      </c>
      <c r="N1285" s="379">
        <v>148640039252.8385</v>
      </c>
      <c r="O1285" s="376">
        <v>92971.879826386255</v>
      </c>
      <c r="P1285" s="376">
        <v>1829256.0354692684</v>
      </c>
      <c r="Q1285" s="376">
        <v>1012713.215026629</v>
      </c>
      <c r="R1285" s="379">
        <v>1008582984772.129</v>
      </c>
      <c r="S1285" s="377">
        <v>0.52384404861133282</v>
      </c>
      <c r="T1285" s="377">
        <v>0.29028018823339735</v>
      </c>
      <c r="U1285" s="376">
        <v>17.607721347414572</v>
      </c>
      <c r="V1285" s="379">
        <v>5709411597476.0732</v>
      </c>
      <c r="W1285" s="375">
        <v>1630.9484569634051</v>
      </c>
      <c r="X1285" s="378">
        <v>4.14451929216429E-2</v>
      </c>
      <c r="Y1285" s="379">
        <v>226248499334.49417</v>
      </c>
      <c r="Z1285" s="379">
        <v>22294810.171073891</v>
      </c>
      <c r="AA1285" s="379">
        <v>2871514434.1519418</v>
      </c>
      <c r="AB1285" s="379">
        <v>37001768176.906815</v>
      </c>
      <c r="AC1285" s="379">
        <v>14105704584.451374</v>
      </c>
      <c r="AD1285" s="379">
        <v>12521877328.479902</v>
      </c>
      <c r="AE1285" s="379">
        <v>292771658668.65533</v>
      </c>
      <c r="AF1285" s="379">
        <v>5155041784258.0547</v>
      </c>
      <c r="AG1285" s="379">
        <v>643807391570.02734</v>
      </c>
      <c r="AH1285" s="379">
        <v>4298721487355.3892</v>
      </c>
      <c r="AI1285" s="379">
        <v>423601393.25040394</v>
      </c>
      <c r="AJ1285" s="379">
        <v>28715144341.519417</v>
      </c>
      <c r="AK1285" s="379">
        <v>183374159597.86786</v>
      </c>
      <c r="AL1285" s="379">
        <v>30073.621303977812</v>
      </c>
      <c r="AM1285" s="377">
        <v>0.45750622177417077</v>
      </c>
      <c r="AN1285" s="376">
        <v>5.6965307863876182</v>
      </c>
      <c r="AO1285" s="406">
        <v>2.0000000000000001E-4</v>
      </c>
    </row>
    <row r="1286" spans="1:41" x14ac:dyDescent="0.2">
      <c r="A1286" s="380">
        <v>1282</v>
      </c>
      <c r="B1286" s="377">
        <v>0.5305613675172266</v>
      </c>
      <c r="C1286" s="376">
        <v>6269.3201419917368</v>
      </c>
      <c r="D1286" s="377">
        <v>0.11497674377049333</v>
      </c>
      <c r="E1286" s="377">
        <v>2.1999129388297296E-2</v>
      </c>
      <c r="F1286" s="400">
        <v>2025</v>
      </c>
      <c r="G1286" s="379">
        <v>179790177907.60577</v>
      </c>
      <c r="H1286" s="376">
        <v>3268126.0656814179</v>
      </c>
      <c r="I1286" s="379">
        <v>169331849724.68304</v>
      </c>
      <c r="J1286" s="377">
        <v>0.47153001907836767</v>
      </c>
      <c r="K1286" s="379">
        <v>4594066715.4085045</v>
      </c>
      <c r="L1286" s="379">
        <v>0</v>
      </c>
      <c r="M1286" s="379">
        <v>374106379789.02234</v>
      </c>
      <c r="N1286" s="379">
        <v>121703627978.71411</v>
      </c>
      <c r="O1286" s="376">
        <v>45142.755350708547</v>
      </c>
      <c r="P1286" s="376">
        <v>1434766.9815432702</v>
      </c>
      <c r="Q1286" s="376">
        <v>789245.75581498235</v>
      </c>
      <c r="R1286" s="379">
        <v>669735924207.828</v>
      </c>
      <c r="S1286" s="377">
        <v>0.61279548886728241</v>
      </c>
      <c r="T1286" s="377">
        <v>0.4023141370368693</v>
      </c>
      <c r="U1286" s="376">
        <v>16.972910435393704</v>
      </c>
      <c r="V1286" s="379">
        <v>5226730706730.6797</v>
      </c>
      <c r="W1286" s="375">
        <v>1493.7472466026159</v>
      </c>
      <c r="X1286" s="378">
        <v>4.1467234781356353E-2</v>
      </c>
      <c r="Y1286" s="379">
        <v>179790177907.60577</v>
      </c>
      <c r="Z1286" s="379">
        <v>0</v>
      </c>
      <c r="AA1286" s="379">
        <v>2754424257.1784115</v>
      </c>
      <c r="AB1286" s="379">
        <v>59709102488.15596</v>
      </c>
      <c r="AC1286" s="379">
        <v>20772981100.626217</v>
      </c>
      <c r="AD1286" s="379">
        <v>6417544636.6960621</v>
      </c>
      <c r="AE1286" s="379">
        <v>269444230390.26242</v>
      </c>
      <c r="AF1286" s="379">
        <v>4573252789747.5107</v>
      </c>
      <c r="AG1286" s="379">
        <v>859646412623.07629</v>
      </c>
      <c r="AH1286" s="379">
        <v>3416013380244.5098</v>
      </c>
      <c r="AI1286" s="379">
        <v>0</v>
      </c>
      <c r="AJ1286" s="379">
        <v>27544242571.784115</v>
      </c>
      <c r="AK1286" s="379">
        <v>270048754308.14081</v>
      </c>
      <c r="AL1286" s="379">
        <v>51813.132762177163</v>
      </c>
      <c r="AM1286" s="377">
        <v>0.48058570401552259</v>
      </c>
      <c r="AN1286" s="376">
        <v>5</v>
      </c>
      <c r="AO1286" s="406">
        <v>2.0000000000000001E-4</v>
      </c>
    </row>
    <row r="1287" spans="1:41" x14ac:dyDescent="0.2">
      <c r="A1287" s="380">
        <v>1283</v>
      </c>
      <c r="B1287" s="377">
        <v>0.49960100435518018</v>
      </c>
      <c r="C1287" s="376">
        <v>6382.0109974874495</v>
      </c>
      <c r="D1287" s="377">
        <v>0.25957362431205799</v>
      </c>
      <c r="E1287" s="377">
        <v>3.2502981138988779E-2</v>
      </c>
      <c r="F1287" s="400">
        <v>2025.45</v>
      </c>
      <c r="G1287" s="379">
        <v>488517197472.3844</v>
      </c>
      <c r="H1287" s="376">
        <v>5874996.8638025047</v>
      </c>
      <c r="I1287" s="379">
        <v>232559024550.0878</v>
      </c>
      <c r="J1287" s="377">
        <v>0.30708492994263026</v>
      </c>
      <c r="K1287" s="379">
        <v>7263854244.9030657</v>
      </c>
      <c r="L1287" s="379">
        <v>0</v>
      </c>
      <c r="M1287" s="379">
        <v>919812030709.51782</v>
      </c>
      <c r="N1287" s="379">
        <v>180433329163.83679</v>
      </c>
      <c r="O1287" s="376">
        <v>125751.94856531707</v>
      </c>
      <c r="P1287" s="376">
        <v>1713227.2769482266</v>
      </c>
      <c r="Q1287" s="376">
        <v>960854.29726597667</v>
      </c>
      <c r="R1287" s="379">
        <v>1340068238668.3457</v>
      </c>
      <c r="S1287" s="377">
        <v>0.63942183248250439</v>
      </c>
      <c r="T1287" s="377">
        <v>0.41885808210610692</v>
      </c>
      <c r="U1287" s="376">
        <v>18.210312486861746</v>
      </c>
      <c r="V1287" s="379">
        <v>11356719735615.443</v>
      </c>
      <c r="W1287" s="375">
        <v>3246.4073601182845</v>
      </c>
      <c r="X1287" s="378">
        <v>3.9698530922967698E-2</v>
      </c>
      <c r="Y1287" s="379">
        <v>488517197472.3844</v>
      </c>
      <c r="Z1287" s="379">
        <v>0</v>
      </c>
      <c r="AA1287" s="379">
        <v>2187686054.6282554</v>
      </c>
      <c r="AB1287" s="379">
        <v>37597149604.883926</v>
      </c>
      <c r="AC1287" s="379">
        <v>23306924678.490383</v>
      </c>
      <c r="AD1287" s="379">
        <v>9689454529.5450859</v>
      </c>
      <c r="AE1287" s="379">
        <v>561298412339.93201</v>
      </c>
      <c r="AF1287" s="379">
        <v>10221419487089.537</v>
      </c>
      <c r="AG1287" s="379">
        <v>614725853747.57715</v>
      </c>
      <c r="AH1287" s="379">
        <v>9281826751975.3027</v>
      </c>
      <c r="AI1287" s="379">
        <v>0</v>
      </c>
      <c r="AJ1287" s="379">
        <v>21876860546.282555</v>
      </c>
      <c r="AK1287" s="379">
        <v>302990020820.375</v>
      </c>
      <c r="AL1287" s="379">
        <v>39584.535948086857</v>
      </c>
      <c r="AM1287" s="377">
        <v>0.53110546629353783</v>
      </c>
      <c r="AN1287" s="376">
        <v>5.7407310708139132</v>
      </c>
      <c r="AO1287" s="406">
        <v>2.0000000000000001E-4</v>
      </c>
    </row>
    <row r="1288" spans="1:41" x14ac:dyDescent="0.2">
      <c r="A1288" s="380">
        <v>1284</v>
      </c>
      <c r="B1288" s="377">
        <v>0.51902562820185427</v>
      </c>
      <c r="C1288" s="376">
        <v>8273.6513675008282</v>
      </c>
      <c r="D1288" s="377">
        <v>0.20138596185965463</v>
      </c>
      <c r="E1288" s="377">
        <v>3.2331989234804411E-3</v>
      </c>
      <c r="F1288" s="400">
        <v>2025</v>
      </c>
      <c r="G1288" s="379">
        <v>276001339922.19586</v>
      </c>
      <c r="H1288" s="376">
        <v>4670938.8748637494</v>
      </c>
      <c r="I1288" s="379">
        <v>228436112252.50452</v>
      </c>
      <c r="J1288" s="377">
        <v>0.48305953439602856</v>
      </c>
      <c r="K1288" s="379">
        <v>9079090196.6894398</v>
      </c>
      <c r="L1288" s="379">
        <v>0</v>
      </c>
      <c r="M1288" s="379">
        <v>568526806360.61194</v>
      </c>
      <c r="N1288" s="379">
        <v>149993322904.20496</v>
      </c>
      <c r="O1288" s="376">
        <v>72206.186838262976</v>
      </c>
      <c r="P1288" s="376">
        <v>1968753.1716363842</v>
      </c>
      <c r="Q1288" s="376">
        <v>1150845.4367437758</v>
      </c>
      <c r="R1288" s="379">
        <v>956035331714.01086</v>
      </c>
      <c r="S1288" s="377">
        <v>0.63238494497528652</v>
      </c>
      <c r="T1288" s="377">
        <v>0.40636631070159135</v>
      </c>
      <c r="U1288" s="376">
        <v>17.217364763871732</v>
      </c>
      <c r="V1288" s="379">
        <v>7490392552236.6445</v>
      </c>
      <c r="W1288" s="375">
        <v>2142.1588426578983</v>
      </c>
      <c r="X1288" s="378">
        <v>4.1751210382987756E-2</v>
      </c>
      <c r="Y1288" s="379">
        <v>276001339922.19586</v>
      </c>
      <c r="Z1288" s="379">
        <v>0</v>
      </c>
      <c r="AA1288" s="379">
        <v>5853168827.1134348</v>
      </c>
      <c r="AB1288" s="379">
        <v>74572956333.012451</v>
      </c>
      <c r="AC1288" s="379">
        <v>21747468098.794701</v>
      </c>
      <c r="AD1288" s="379">
        <v>10325617467.878252</v>
      </c>
      <c r="AE1288" s="379">
        <v>388500550648.99469</v>
      </c>
      <c r="AF1288" s="379">
        <v>6688955691488.7666</v>
      </c>
      <c r="AG1288" s="379">
        <v>1103681459411.5791</v>
      </c>
      <c r="AH1288" s="379">
        <v>5244025458521.7217</v>
      </c>
      <c r="AI1288" s="379">
        <v>0</v>
      </c>
      <c r="AJ1288" s="379">
        <v>58531688271.134346</v>
      </c>
      <c r="AK1288" s="379">
        <v>282717085284.33112</v>
      </c>
      <c r="AL1288" s="379">
        <v>48905.823512659001</v>
      </c>
      <c r="AM1288" s="377">
        <v>0.48546759244124449</v>
      </c>
      <c r="AN1288" s="376">
        <v>5.8322076097973223</v>
      </c>
      <c r="AO1288" s="406">
        <v>2.0000000000000001E-4</v>
      </c>
    </row>
    <row r="1289" spans="1:41" x14ac:dyDescent="0.2">
      <c r="A1289" s="380">
        <v>1285</v>
      </c>
      <c r="B1289" s="377">
        <v>0.46440007668990724</v>
      </c>
      <c r="C1289" s="376">
        <v>4940.1782388580868</v>
      </c>
      <c r="D1289" s="377">
        <v>0.1</v>
      </c>
      <c r="E1289" s="377">
        <v>2.2655024275491473E-2</v>
      </c>
      <c r="F1289" s="400">
        <v>2025.25</v>
      </c>
      <c r="G1289" s="379">
        <v>302116541365.82855</v>
      </c>
      <c r="H1289" s="376">
        <v>3041268.1955459462</v>
      </c>
      <c r="I1289" s="379">
        <v>157192203089.48584</v>
      </c>
      <c r="J1289" s="377">
        <v>0.46440007668990724</v>
      </c>
      <c r="K1289" s="379">
        <v>4927913366.8647013</v>
      </c>
      <c r="L1289" s="379">
        <v>0</v>
      </c>
      <c r="M1289" s="379">
        <v>594747284006.8512</v>
      </c>
      <c r="N1289" s="379">
        <v>141844533676.79318</v>
      </c>
      <c r="O1289" s="376">
        <v>111675.10968177668</v>
      </c>
      <c r="P1289" s="376">
        <v>1741055.3291495224</v>
      </c>
      <c r="Q1289" s="376">
        <v>1006579.1811658328</v>
      </c>
      <c r="R1289" s="379">
        <v>898711934139.995</v>
      </c>
      <c r="S1289" s="377">
        <v>0.64697129694747679</v>
      </c>
      <c r="T1289" s="377">
        <v>0.42776779770214518</v>
      </c>
      <c r="U1289" s="376">
        <v>17.691798042866136</v>
      </c>
      <c r="V1289" s="379">
        <v>7644425135198.2686</v>
      </c>
      <c r="W1289" s="375">
        <v>2185.2968737851093</v>
      </c>
      <c r="X1289" s="378">
        <v>4.0387973649586587E-2</v>
      </c>
      <c r="Y1289" s="379">
        <v>302116541365.82855</v>
      </c>
      <c r="Z1289" s="379">
        <v>0</v>
      </c>
      <c r="AA1289" s="379">
        <v>2994764023.8069577</v>
      </c>
      <c r="AB1289" s="379">
        <v>52399167129.243927</v>
      </c>
      <c r="AC1289" s="379">
        <v>20289767026.500137</v>
      </c>
      <c r="AD1289" s="379">
        <v>6639785290.3214188</v>
      </c>
      <c r="AE1289" s="379">
        <v>384440024835.70099</v>
      </c>
      <c r="AF1289" s="379">
        <v>6801435278987.6631</v>
      </c>
      <c r="AG1289" s="379">
        <v>767506381454.34949</v>
      </c>
      <c r="AH1289" s="379">
        <v>5740214285950.7422</v>
      </c>
      <c r="AI1289" s="379">
        <v>0</v>
      </c>
      <c r="AJ1289" s="379">
        <v>29947640238.069576</v>
      </c>
      <c r="AK1289" s="379">
        <v>263766971344.50177</v>
      </c>
      <c r="AL1289" s="379">
        <v>51686.399548615882</v>
      </c>
      <c r="AM1289" s="377">
        <v>0.50797464652625179</v>
      </c>
      <c r="AN1289" s="376">
        <v>7.0707588030398139</v>
      </c>
      <c r="AO1289" s="406">
        <v>2.0000000000000001E-4</v>
      </c>
    </row>
    <row r="1290" spans="1:41" x14ac:dyDescent="0.2">
      <c r="A1290" s="380">
        <v>1286</v>
      </c>
      <c r="B1290" s="377">
        <v>0.40130762523279057</v>
      </c>
      <c r="C1290" s="376">
        <v>5669.4780615209647</v>
      </c>
      <c r="D1290" s="377">
        <v>0.63855865040876858</v>
      </c>
      <c r="E1290" s="377">
        <v>0</v>
      </c>
      <c r="F1290" s="400">
        <v>2025.86</v>
      </c>
      <c r="G1290" s="379">
        <v>694390534342.49634</v>
      </c>
      <c r="H1290" s="376">
        <v>22521988.920758575</v>
      </c>
      <c r="I1290" s="379">
        <v>450345065781.31842</v>
      </c>
      <c r="J1290" s="377">
        <v>3.3930319385217733E-2</v>
      </c>
      <c r="K1290" s="379">
        <v>12008235926.457069</v>
      </c>
      <c r="L1290" s="379">
        <v>0</v>
      </c>
      <c r="M1290" s="379">
        <v>1349032389980.989</v>
      </c>
      <c r="N1290" s="379">
        <v>92117136389.037476</v>
      </c>
      <c r="O1290" s="376">
        <v>130000</v>
      </c>
      <c r="P1290" s="376">
        <v>1353451.7147677485</v>
      </c>
      <c r="Q1290" s="376">
        <v>668295.11844863987</v>
      </c>
      <c r="R1290" s="379">
        <v>1903502828077.8018</v>
      </c>
      <c r="S1290" s="377">
        <v>0.59448560317792976</v>
      </c>
      <c r="T1290" s="377">
        <v>0.34993825637084514</v>
      </c>
      <c r="U1290" s="376">
        <v>20.277655466608635</v>
      </c>
      <c r="V1290" s="379">
        <v>14774377894391.822</v>
      </c>
      <c r="W1290" s="375">
        <v>4216.1239241615831</v>
      </c>
      <c r="X1290" s="378">
        <v>3.630796480929642E-2</v>
      </c>
      <c r="Y1290" s="379">
        <v>694390534342.49634</v>
      </c>
      <c r="Z1290" s="379">
        <v>0</v>
      </c>
      <c r="AA1290" s="379">
        <v>7475938230.1650867</v>
      </c>
      <c r="AB1290" s="379">
        <v>-30255216787.035309</v>
      </c>
      <c r="AC1290" s="379">
        <v>-23882666956.975384</v>
      </c>
      <c r="AD1290" s="379">
        <v>18379871825.867844</v>
      </c>
      <c r="AE1290" s="379">
        <v>666108460654.51855</v>
      </c>
      <c r="AF1290" s="379">
        <v>13507117868545.361</v>
      </c>
      <c r="AG1290" s="379">
        <v>238938333736.28198</v>
      </c>
      <c r="AH1290" s="379">
        <v>13193420152507.43</v>
      </c>
      <c r="AI1290" s="379">
        <v>0</v>
      </c>
      <c r="AJ1290" s="379">
        <v>74759382301.650864</v>
      </c>
      <c r="AK1290" s="379">
        <v>0</v>
      </c>
      <c r="AL1290" s="379">
        <v>19995.794659424337</v>
      </c>
      <c r="AM1290" s="377">
        <v>0.51473229219669214</v>
      </c>
      <c r="AN1290" s="376">
        <v>5.8062389730096982</v>
      </c>
      <c r="AO1290" s="406">
        <v>2.0000000000000001E-4</v>
      </c>
    </row>
    <row r="1291" spans="1:41" x14ac:dyDescent="0.2">
      <c r="A1291" s="380">
        <v>1287</v>
      </c>
      <c r="B1291" s="377">
        <v>0.45694625334431183</v>
      </c>
      <c r="C1291" s="376">
        <v>5089.6994264897512</v>
      </c>
      <c r="D1291" s="377">
        <v>0.3881539286686233</v>
      </c>
      <c r="E1291" s="377">
        <v>5.4343813428821525E-2</v>
      </c>
      <c r="F1291" s="400">
        <v>2026.24</v>
      </c>
      <c r="G1291" s="379">
        <v>378153825566.97632</v>
      </c>
      <c r="H1291" s="376">
        <v>9562647.5842083003</v>
      </c>
      <c r="I1291" s="379">
        <v>372635327550.61829</v>
      </c>
      <c r="J1291" s="377">
        <v>0.40014345861705036</v>
      </c>
      <c r="K1291" s="379">
        <v>11138686817.74481</v>
      </c>
      <c r="L1291" s="379">
        <v>49221721.364665851</v>
      </c>
      <c r="M1291" s="379">
        <v>610541198665.40869</v>
      </c>
      <c r="N1291" s="379">
        <v>78799962941.26799</v>
      </c>
      <c r="O1291" s="376">
        <v>123779.43257794864</v>
      </c>
      <c r="P1291" s="376">
        <v>1075609.5990167216</v>
      </c>
      <c r="Q1291" s="376">
        <v>514590.03157238004</v>
      </c>
      <c r="R1291" s="379">
        <v>1073164397696.4043</v>
      </c>
      <c r="S1291" s="377">
        <v>0.61676500833105175</v>
      </c>
      <c r="T1291" s="377">
        <v>0.47221039406896609</v>
      </c>
      <c r="U1291" s="376">
        <v>17.440182068443455</v>
      </c>
      <c r="V1291" s="379">
        <v>9879839803371.2559</v>
      </c>
      <c r="W1291" s="375">
        <v>2826.3458088638258</v>
      </c>
      <c r="X1291" s="378">
        <v>4.1211515192950549E-2</v>
      </c>
      <c r="Y1291" s="379">
        <v>378123341331.36835</v>
      </c>
      <c r="Z1291" s="379">
        <v>30484235.607970517</v>
      </c>
      <c r="AA1291" s="379">
        <v>6273009127.1557217</v>
      </c>
      <c r="AB1291" s="379">
        <v>102665466373.75641</v>
      </c>
      <c r="AC1291" s="379">
        <v>10210841838.154493</v>
      </c>
      <c r="AD1291" s="379">
        <v>9456240230.9608135</v>
      </c>
      <c r="AE1291" s="379">
        <v>506759383137.00372</v>
      </c>
      <c r="AF1291" s="379">
        <v>8837975906801.4395</v>
      </c>
      <c r="AG1291" s="379">
        <v>1457582185861.324</v>
      </c>
      <c r="AH1291" s="379">
        <v>7184343485295.999</v>
      </c>
      <c r="AI1291" s="379">
        <v>579200476.55143988</v>
      </c>
      <c r="AJ1291" s="379">
        <v>62730091271.55722</v>
      </c>
      <c r="AK1291" s="379">
        <v>132740943896.00841</v>
      </c>
      <c r="AL1291" s="379">
        <v>38967.798851647116</v>
      </c>
      <c r="AM1291" s="377">
        <v>0.61932485826986605</v>
      </c>
      <c r="AN1291" s="376">
        <v>10.15414854402955</v>
      </c>
      <c r="AO1291" s="406">
        <v>2.0000000000000001E-4</v>
      </c>
    </row>
    <row r="1292" spans="1:41" x14ac:dyDescent="0.2">
      <c r="A1292" s="380">
        <v>1288</v>
      </c>
      <c r="B1292" s="377">
        <v>0.42087701899053542</v>
      </c>
      <c r="C1292" s="376">
        <v>6903.2800401969189</v>
      </c>
      <c r="D1292" s="377">
        <v>0.26226721312372286</v>
      </c>
      <c r="E1292" s="377">
        <v>3.0313341284580249E-2</v>
      </c>
      <c r="F1292" s="400">
        <v>2025.55</v>
      </c>
      <c r="G1292" s="379">
        <v>294937707277.53491</v>
      </c>
      <c r="H1292" s="376">
        <v>5964994.2246409599</v>
      </c>
      <c r="I1292" s="379">
        <v>194313787623.64337</v>
      </c>
      <c r="J1292" s="377">
        <v>0.29522603272224879</v>
      </c>
      <c r="K1292" s="379">
        <v>4691900793.4293375</v>
      </c>
      <c r="L1292" s="379">
        <v>0</v>
      </c>
      <c r="M1292" s="379">
        <v>642554324314.35596</v>
      </c>
      <c r="N1292" s="379">
        <v>19914164040.288544</v>
      </c>
      <c r="O1292" s="376">
        <v>83521.572569639626</v>
      </c>
      <c r="P1292" s="376">
        <v>484618.31801236933</v>
      </c>
      <c r="Q1292" s="376">
        <v>164656.9988578289</v>
      </c>
      <c r="R1292" s="379">
        <v>861474176771.71716</v>
      </c>
      <c r="S1292" s="377">
        <v>0.67201275043539255</v>
      </c>
      <c r="T1292" s="377">
        <v>0.40378071834779405</v>
      </c>
      <c r="U1292" s="376">
        <v>18.06925906360539</v>
      </c>
      <c r="V1292" s="379">
        <v>7121063820921.1299</v>
      </c>
      <c r="W1292" s="375">
        <v>2035.5303071035601</v>
      </c>
      <c r="X1292" s="378">
        <v>3.927138812504289E-2</v>
      </c>
      <c r="Y1292" s="379">
        <v>294937707277.53491</v>
      </c>
      <c r="Z1292" s="379">
        <v>0</v>
      </c>
      <c r="AA1292" s="379">
        <v>2100466635.5137446</v>
      </c>
      <c r="AB1292" s="379">
        <v>40181245746.936592</v>
      </c>
      <c r="AC1292" s="379">
        <v>3057904141.8341165</v>
      </c>
      <c r="AD1292" s="379">
        <v>7569338133.1391573</v>
      </c>
      <c r="AE1292" s="379">
        <v>347846661934.9585</v>
      </c>
      <c r="AF1292" s="379">
        <v>6285331448913.1289</v>
      </c>
      <c r="AG1292" s="379">
        <v>620757590440.98474</v>
      </c>
      <c r="AH1292" s="379">
        <v>5603816438273.1631</v>
      </c>
      <c r="AI1292" s="379">
        <v>0</v>
      </c>
      <c r="AJ1292" s="379">
        <v>21004666355.137447</v>
      </c>
      <c r="AK1292" s="379">
        <v>39752753843.843513</v>
      </c>
      <c r="AL1292" s="379">
        <v>32575.6874702321</v>
      </c>
      <c r="AM1292" s="377">
        <v>0.45900820540310139</v>
      </c>
      <c r="AN1292" s="376">
        <v>6.4392599455336468</v>
      </c>
      <c r="AO1292" s="406">
        <v>2.0000000000000001E-4</v>
      </c>
    </row>
    <row r="1293" spans="1:41" x14ac:dyDescent="0.2">
      <c r="A1293" s="380">
        <v>1289</v>
      </c>
      <c r="B1293" s="377">
        <v>0.61453796030562502</v>
      </c>
      <c r="C1293" s="376">
        <v>6310.0921987664824</v>
      </c>
      <c r="D1293" s="377">
        <v>0.79695124784957816</v>
      </c>
      <c r="E1293" s="377">
        <v>4.2429254451362662E-3</v>
      </c>
      <c r="F1293" s="400">
        <v>2025</v>
      </c>
      <c r="G1293" s="379">
        <v>705250680341.34192</v>
      </c>
      <c r="H1293" s="376">
        <v>35325576.355737329</v>
      </c>
      <c r="I1293" s="379">
        <v>507964704681.82715</v>
      </c>
      <c r="J1293" s="377">
        <v>-0.27279279620892805</v>
      </c>
      <c r="K1293" s="379">
        <v>10103988963.818022</v>
      </c>
      <c r="L1293" s="379">
        <v>0</v>
      </c>
      <c r="M1293" s="379">
        <v>1094671337105.3252</v>
      </c>
      <c r="N1293" s="379">
        <v>239575485381.98596</v>
      </c>
      <c r="O1293" s="376">
        <v>69379.195388840628</v>
      </c>
      <c r="P1293" s="376">
        <v>2856555.705268858</v>
      </c>
      <c r="Q1293" s="376">
        <v>1678221.5085318794</v>
      </c>
      <c r="R1293" s="379">
        <v>1852315516132.9565</v>
      </c>
      <c r="S1293" s="377">
        <v>0.42949580927063086</v>
      </c>
      <c r="T1293" s="377">
        <v>0.3350788454601783</v>
      </c>
      <c r="U1293" s="376">
        <v>23.242313986382474</v>
      </c>
      <c r="V1293" s="379">
        <v>15467732539165.688</v>
      </c>
      <c r="W1293" s="375">
        <v>4419.5533051996053</v>
      </c>
      <c r="X1293" s="378">
        <v>3.2495457282443532E-2</v>
      </c>
      <c r="Y1293" s="379">
        <v>705250680341.34192</v>
      </c>
      <c r="Z1293" s="379">
        <v>0</v>
      </c>
      <c r="AA1293" s="379">
        <v>4505566918.4751234</v>
      </c>
      <c r="AB1293" s="379">
        <v>-164548269931.38998</v>
      </c>
      <c r="AC1293" s="379">
        <v>44309855626.997246</v>
      </c>
      <c r="AD1293" s="379">
        <v>31153911618.381046</v>
      </c>
      <c r="AE1293" s="379">
        <v>620671744573.8053</v>
      </c>
      <c r="AF1293" s="379">
        <v>14425847569860.166</v>
      </c>
      <c r="AG1293" s="379">
        <v>405000851038.95361</v>
      </c>
      <c r="AH1293" s="379">
        <v>13399762926485.496</v>
      </c>
      <c r="AI1293" s="379">
        <v>0</v>
      </c>
      <c r="AJ1293" s="379">
        <v>45055669184.751236</v>
      </c>
      <c r="AK1293" s="379">
        <v>576028123150.96423</v>
      </c>
      <c r="AL1293" s="379">
        <v>14379.516403823009</v>
      </c>
      <c r="AM1293" s="377">
        <v>0.64425792147464012</v>
      </c>
      <c r="AN1293" s="376">
        <v>5.7427089298471632</v>
      </c>
      <c r="AO1293" s="406">
        <v>2.0000000000000001E-4</v>
      </c>
    </row>
    <row r="1294" spans="1:41" x14ac:dyDescent="0.2">
      <c r="A1294" s="380">
        <v>1290</v>
      </c>
      <c r="B1294" s="377">
        <v>0.58293962601135052</v>
      </c>
      <c r="C1294" s="376">
        <v>5062.4861766233817</v>
      </c>
      <c r="D1294" s="377">
        <v>0.39916750032600407</v>
      </c>
      <c r="E1294" s="377">
        <v>1.9432345613439646E-2</v>
      </c>
      <c r="F1294" s="400">
        <v>2026.09</v>
      </c>
      <c r="G1294" s="379">
        <v>430420654757.72968</v>
      </c>
      <c r="H1294" s="376">
        <v>10124142.576313106</v>
      </c>
      <c r="I1294" s="379">
        <v>282591675468.14014</v>
      </c>
      <c r="J1294" s="377">
        <v>0.17629580413382873</v>
      </c>
      <c r="K1294" s="379">
        <v>7026723148.1246576</v>
      </c>
      <c r="L1294" s="379">
        <v>0</v>
      </c>
      <c r="M1294" s="379">
        <v>865617387815.07581</v>
      </c>
      <c r="N1294" s="379">
        <v>40509118558.751083</v>
      </c>
      <c r="O1294" s="376">
        <v>111810.66881171572</v>
      </c>
      <c r="P1294" s="376">
        <v>680611.40511279658</v>
      </c>
      <c r="Q1294" s="376">
        <v>268431.64171081624</v>
      </c>
      <c r="R1294" s="379">
        <v>1195744904990.0916</v>
      </c>
      <c r="S1294" s="377">
        <v>0.63306236808558847</v>
      </c>
      <c r="T1294" s="377">
        <v>0.38012567498166228</v>
      </c>
      <c r="U1294" s="376">
        <v>18.65465004026769</v>
      </c>
      <c r="V1294" s="379">
        <v>9321965452657.4609</v>
      </c>
      <c r="W1294" s="375">
        <v>2666.0036180433553</v>
      </c>
      <c r="X1294" s="378">
        <v>3.9201925796021907E-2</v>
      </c>
      <c r="Y1294" s="379">
        <v>430420654757.72968</v>
      </c>
      <c r="Z1294" s="379">
        <v>0</v>
      </c>
      <c r="AA1294" s="379">
        <v>4098988071.7886057</v>
      </c>
      <c r="AB1294" s="379">
        <v>9002820745.8200607</v>
      </c>
      <c r="AC1294" s="379">
        <v>1413062228.2354889</v>
      </c>
      <c r="AD1294" s="379">
        <v>9597813311.6683159</v>
      </c>
      <c r="AE1294" s="379">
        <v>454533339115.24219</v>
      </c>
      <c r="AF1294" s="379">
        <v>8479160372829.1602</v>
      </c>
      <c r="AG1294" s="379">
        <v>241808242747.34891</v>
      </c>
      <c r="AH1294" s="379">
        <v>8177992440396.8643</v>
      </c>
      <c r="AI1294" s="379">
        <v>0</v>
      </c>
      <c r="AJ1294" s="379">
        <v>40989880717.886055</v>
      </c>
      <c r="AK1294" s="379">
        <v>18369808967.061356</v>
      </c>
      <c r="AL1294" s="379">
        <v>27912.652685206565</v>
      </c>
      <c r="AM1294" s="377">
        <v>0.49724123015153848</v>
      </c>
      <c r="AN1294" s="376">
        <v>5.288707771892045</v>
      </c>
      <c r="AO1294" s="406">
        <v>2.0000000000000001E-4</v>
      </c>
    </row>
    <row r="1295" spans="1:41" x14ac:dyDescent="0.2">
      <c r="A1295" s="380">
        <v>1291</v>
      </c>
      <c r="B1295" s="377">
        <v>0.60334043247525959</v>
      </c>
      <c r="C1295" s="376">
        <v>5450.6457756052368</v>
      </c>
      <c r="D1295" s="377">
        <v>0.32373695410185011</v>
      </c>
      <c r="E1295" s="377">
        <v>1.0773755503813889E-2</v>
      </c>
      <c r="F1295" s="400">
        <v>2025.06</v>
      </c>
      <c r="G1295" s="379">
        <v>436309664830.13501</v>
      </c>
      <c r="H1295" s="376">
        <v>7486690.9587091636</v>
      </c>
      <c r="I1295" s="379">
        <v>285484284281.45667</v>
      </c>
      <c r="J1295" s="377">
        <v>0.37891718678384012</v>
      </c>
      <c r="K1295" s="379">
        <v>9063952864.7951736</v>
      </c>
      <c r="L1295" s="379">
        <v>0</v>
      </c>
      <c r="M1295" s="379">
        <v>914639433494.18103</v>
      </c>
      <c r="N1295" s="379">
        <v>69610162841.930191</v>
      </c>
      <c r="O1295" s="376">
        <v>108988.562295784</v>
      </c>
      <c r="P1295" s="376">
        <v>1021047.1717761044</v>
      </c>
      <c r="Q1295" s="376">
        <v>486048.73942120397</v>
      </c>
      <c r="R1295" s="379">
        <v>1278797833482.363</v>
      </c>
      <c r="S1295" s="377">
        <v>0.67284189734728472</v>
      </c>
      <c r="T1295" s="377">
        <v>0.41761309700587851</v>
      </c>
      <c r="U1295" s="376">
        <v>17.883802881714924</v>
      </c>
      <c r="V1295" s="379">
        <v>10665532863539.805</v>
      </c>
      <c r="W1295" s="375">
        <v>3045.4679272204876</v>
      </c>
      <c r="X1295" s="378">
        <v>4.0211824586355027E-2</v>
      </c>
      <c r="Y1295" s="379">
        <v>436309664830.13501</v>
      </c>
      <c r="Z1295" s="379">
        <v>0</v>
      </c>
      <c r="AA1295" s="379">
        <v>3232865363.0772309</v>
      </c>
      <c r="AB1295" s="379">
        <v>75231748440.491364</v>
      </c>
      <c r="AC1295" s="379">
        <v>10350976647.8461</v>
      </c>
      <c r="AD1295" s="379">
        <v>8917468403.4276886</v>
      </c>
      <c r="AE1295" s="379">
        <v>534042723684.97736</v>
      </c>
      <c r="AF1295" s="379">
        <v>9550714800796.2852</v>
      </c>
      <c r="AG1295" s="379">
        <v>1093939818970.9476</v>
      </c>
      <c r="AH1295" s="379">
        <v>8289883631772.5654</v>
      </c>
      <c r="AI1295" s="379">
        <v>0</v>
      </c>
      <c r="AJ1295" s="379">
        <v>32328653630.772308</v>
      </c>
      <c r="AK1295" s="379">
        <v>134562696421.9993</v>
      </c>
      <c r="AL1295" s="379">
        <v>38132.238375534485</v>
      </c>
      <c r="AM1295" s="377">
        <v>0.47702914268993279</v>
      </c>
      <c r="AN1295" s="376">
        <v>5.1012274696510911</v>
      </c>
      <c r="AO1295" s="406">
        <v>2.0000000000000001E-4</v>
      </c>
    </row>
    <row r="1296" spans="1:41" x14ac:dyDescent="0.2">
      <c r="A1296" s="380">
        <v>1292</v>
      </c>
      <c r="B1296" s="377">
        <v>0.36424357210848979</v>
      </c>
      <c r="C1296" s="376">
        <v>7061.14256703111</v>
      </c>
      <c r="D1296" s="377">
        <v>0.32017488751483153</v>
      </c>
      <c r="E1296" s="377">
        <v>4.7313199496934424E-2</v>
      </c>
      <c r="F1296" s="400">
        <v>2026.33</v>
      </c>
      <c r="G1296" s="379">
        <v>237541489320.19012</v>
      </c>
      <c r="H1296" s="376">
        <v>7438854.5524251666</v>
      </c>
      <c r="I1296" s="379">
        <v>237114013120.46878</v>
      </c>
      <c r="J1296" s="377">
        <v>0.223536957451272</v>
      </c>
      <c r="K1296" s="379">
        <v>9428608780.2984238</v>
      </c>
      <c r="L1296" s="379">
        <v>0</v>
      </c>
      <c r="M1296" s="379">
        <v>605038361088.61121</v>
      </c>
      <c r="N1296" s="379">
        <v>115412680522.01698</v>
      </c>
      <c r="O1296" s="376">
        <v>94711.627241925496</v>
      </c>
      <c r="P1296" s="376">
        <v>1385044.7247905056</v>
      </c>
      <c r="Q1296" s="376">
        <v>726871.16283512069</v>
      </c>
      <c r="R1296" s="379">
        <v>966993663511.39539</v>
      </c>
      <c r="S1296" s="377">
        <v>0.58721998285713617</v>
      </c>
      <c r="T1296" s="377">
        <v>0.29659831445306784</v>
      </c>
      <c r="U1296" s="376">
        <v>17.905746868014194</v>
      </c>
      <c r="V1296" s="379">
        <v>5696979968789.9785</v>
      </c>
      <c r="W1296" s="375">
        <v>1629.6164314927478</v>
      </c>
      <c r="X1296" s="378">
        <v>4.0589402254230515E-2</v>
      </c>
      <c r="Y1296" s="379">
        <v>237541489320.19012</v>
      </c>
      <c r="Z1296" s="379">
        <v>0</v>
      </c>
      <c r="AA1296" s="379">
        <v>6079366625.8322515</v>
      </c>
      <c r="AB1296" s="379">
        <v>24254371122.626797</v>
      </c>
      <c r="AC1296" s="379">
        <v>9567123145.6473999</v>
      </c>
      <c r="AD1296" s="379">
        <v>9366340469.9803448</v>
      </c>
      <c r="AE1296" s="379">
        <v>286808690684.27692</v>
      </c>
      <c r="AF1296" s="379">
        <v>5135523814939.2432</v>
      </c>
      <c r="AG1296" s="379">
        <v>437069250703.89282</v>
      </c>
      <c r="AH1296" s="379">
        <v>4513288297083.6123</v>
      </c>
      <c r="AI1296" s="379">
        <v>0</v>
      </c>
      <c r="AJ1296" s="379">
        <v>60793666258.322517</v>
      </c>
      <c r="AK1296" s="379">
        <v>124372600893.4162</v>
      </c>
      <c r="AL1296" s="379">
        <v>31875.070476161742</v>
      </c>
      <c r="AM1296" s="377">
        <v>0.39260566700728727</v>
      </c>
      <c r="AN1296" s="376">
        <v>6.0896573898381874</v>
      </c>
      <c r="AO1296" s="406">
        <v>2.0000000000000001E-4</v>
      </c>
    </row>
    <row r="1297" spans="1:41" x14ac:dyDescent="0.2">
      <c r="A1297" s="380">
        <v>1293</v>
      </c>
      <c r="B1297" s="377">
        <v>0.67484264279304662</v>
      </c>
      <c r="C1297" s="376">
        <v>5132.3236259971327</v>
      </c>
      <c r="D1297" s="377">
        <v>0.39828818359358459</v>
      </c>
      <c r="E1297" s="377">
        <v>4.8311803731368105E-3</v>
      </c>
      <c r="F1297" s="400">
        <v>2025.46</v>
      </c>
      <c r="G1297" s="379">
        <v>299115500155.25409</v>
      </c>
      <c r="H1297" s="376">
        <v>9567014.4049341865</v>
      </c>
      <c r="I1297" s="379">
        <v>367026577776.38544</v>
      </c>
      <c r="J1297" s="377">
        <v>0.4222634018825222</v>
      </c>
      <c r="K1297" s="379">
        <v>10034606858.478374</v>
      </c>
      <c r="L1297" s="379">
        <v>0</v>
      </c>
      <c r="M1297" s="379">
        <v>476586349148.78387</v>
      </c>
      <c r="N1297" s="379">
        <v>241445478888.62317</v>
      </c>
      <c r="O1297" s="376">
        <v>52827.536897821439</v>
      </c>
      <c r="P1297" s="376">
        <v>3006587.4941406436</v>
      </c>
      <c r="Q1297" s="376">
        <v>1864041.9267140743</v>
      </c>
      <c r="R1297" s="379">
        <v>1095093012672.2709</v>
      </c>
      <c r="S1297" s="377">
        <v>0.55176428646359243</v>
      </c>
      <c r="T1297" s="377">
        <v>0.42923568397430301</v>
      </c>
      <c r="U1297" s="376">
        <v>16.790205673644181</v>
      </c>
      <c r="V1297" s="379">
        <v>8791655246488.5967</v>
      </c>
      <c r="W1297" s="375">
        <v>2513.541748034781</v>
      </c>
      <c r="X1297" s="378">
        <v>4.3057640575729243E-2</v>
      </c>
      <c r="Y1297" s="379">
        <v>299115500155.25409</v>
      </c>
      <c r="Z1297" s="379">
        <v>0</v>
      </c>
      <c r="AA1297" s="379">
        <v>4365153274.6756783</v>
      </c>
      <c r="AB1297" s="379">
        <v>112191816358.37747</v>
      </c>
      <c r="AC1297" s="379">
        <v>41376242941.043793</v>
      </c>
      <c r="AD1297" s="379">
        <v>13004285580.511183</v>
      </c>
      <c r="AE1297" s="379">
        <v>470052998309.86224</v>
      </c>
      <c r="AF1297" s="379">
        <v>7892286519135.707</v>
      </c>
      <c r="AG1297" s="379">
        <v>1627549325205.5525</v>
      </c>
      <c r="AH1297" s="379">
        <v>5683194502949.8281</v>
      </c>
      <c r="AI1297" s="379">
        <v>0</v>
      </c>
      <c r="AJ1297" s="379">
        <v>43651532746.756783</v>
      </c>
      <c r="AK1297" s="379">
        <v>537891158233.56934</v>
      </c>
      <c r="AL1297" s="379">
        <v>38363.753020701166</v>
      </c>
      <c r="AM1297" s="377">
        <v>0.62762078831988166</v>
      </c>
      <c r="AN1297" s="376">
        <v>7.03075452508598</v>
      </c>
      <c r="AO1297" s="406">
        <v>2.0000000000000001E-4</v>
      </c>
    </row>
    <row r="1298" spans="1:41" x14ac:dyDescent="0.2">
      <c r="A1298" s="380">
        <v>1294</v>
      </c>
      <c r="B1298" s="377">
        <v>0.61890194926275843</v>
      </c>
      <c r="C1298" s="376">
        <v>7524.6011185454872</v>
      </c>
      <c r="D1298" s="377">
        <v>0.32224937075994664</v>
      </c>
      <c r="E1298" s="377">
        <v>3.0186391847922753E-3</v>
      </c>
      <c r="F1298" s="400">
        <v>2025</v>
      </c>
      <c r="G1298" s="379">
        <v>458276899599.84064</v>
      </c>
      <c r="H1298" s="376">
        <v>7406480.2146042334</v>
      </c>
      <c r="I1298" s="379">
        <v>249957596579.56696</v>
      </c>
      <c r="J1298" s="377">
        <v>0.26268499785480093</v>
      </c>
      <c r="K1298" s="379">
        <v>7479490992.1214094</v>
      </c>
      <c r="L1298" s="379">
        <v>0</v>
      </c>
      <c r="M1298" s="379">
        <v>903439330933.95056</v>
      </c>
      <c r="N1298" s="379">
        <v>108763065010.61467</v>
      </c>
      <c r="O1298" s="376">
        <v>114913.94407093675</v>
      </c>
      <c r="P1298" s="376">
        <v>1323896.9234102408</v>
      </c>
      <c r="Q1298" s="376">
        <v>685485.98981465306</v>
      </c>
      <c r="R1298" s="379">
        <v>1269639483516.2537</v>
      </c>
      <c r="S1298" s="377">
        <v>0.64289601539644614</v>
      </c>
      <c r="T1298" s="377">
        <v>0.41411768466592502</v>
      </c>
      <c r="U1298" s="376">
        <v>18.213042288858144</v>
      </c>
      <c r="V1298" s="379">
        <v>10676528305082.059</v>
      </c>
      <c r="W1298" s="375">
        <v>3055.0345540038093</v>
      </c>
      <c r="X1298" s="378">
        <v>3.9574974755207944E-2</v>
      </c>
      <c r="Y1298" s="379">
        <v>458276899599.84064</v>
      </c>
      <c r="Z1298" s="379">
        <v>0</v>
      </c>
      <c r="AA1298" s="379">
        <v>2915723935.9809651</v>
      </c>
      <c r="AB1298" s="379">
        <v>40428937949.226273</v>
      </c>
      <c r="AC1298" s="379">
        <v>13993100058.704342</v>
      </c>
      <c r="AD1298" s="379">
        <v>10165501730.439632</v>
      </c>
      <c r="AE1298" s="379">
        <v>525780163274.19183</v>
      </c>
      <c r="AF1298" s="379">
        <v>9576056348355.5957</v>
      </c>
      <c r="AG1298" s="379">
        <v>657727715835.65686</v>
      </c>
      <c r="AH1298" s="379">
        <v>8707261092396.9717</v>
      </c>
      <c r="AI1298" s="379">
        <v>0</v>
      </c>
      <c r="AJ1298" s="379">
        <v>29157239359.80965</v>
      </c>
      <c r="AK1298" s="379">
        <v>181910300763.15643</v>
      </c>
      <c r="AL1298" s="379">
        <v>33748.49987267852</v>
      </c>
      <c r="AM1298" s="377">
        <v>0.50725807910763265</v>
      </c>
      <c r="AN1298" s="376">
        <v>5.7002465926501245</v>
      </c>
      <c r="AO1298" s="406">
        <v>2.0000000000000001E-4</v>
      </c>
    </row>
    <row r="1299" spans="1:41" x14ac:dyDescent="0.2">
      <c r="A1299" s="380">
        <v>1295</v>
      </c>
      <c r="B1299" s="377">
        <v>0.45117998053337122</v>
      </c>
      <c r="C1299" s="376">
        <v>5340.6818176000179</v>
      </c>
      <c r="D1299" s="377">
        <v>0.1</v>
      </c>
      <c r="E1299" s="377">
        <v>4.4848972998996962E-2</v>
      </c>
      <c r="F1299" s="400">
        <v>2025</v>
      </c>
      <c r="G1299" s="379">
        <v>355708686924.30286</v>
      </c>
      <c r="H1299" s="376">
        <v>2943441.7729661413</v>
      </c>
      <c r="I1299" s="379">
        <v>154437123330.53186</v>
      </c>
      <c r="J1299" s="377">
        <v>0.45117998053337116</v>
      </c>
      <c r="K1299" s="379">
        <v>4353338525.1543789</v>
      </c>
      <c r="L1299" s="379">
        <v>0</v>
      </c>
      <c r="M1299" s="379">
        <v>696940441744.67444</v>
      </c>
      <c r="N1299" s="379">
        <v>91367170500.889542</v>
      </c>
      <c r="O1299" s="376">
        <v>130000</v>
      </c>
      <c r="P1299" s="376">
        <v>1240957.8638637352</v>
      </c>
      <c r="Q1299" s="376">
        <v>658251.34258495946</v>
      </c>
      <c r="R1299" s="379">
        <v>947098074101.25024</v>
      </c>
      <c r="S1299" s="377">
        <v>0.68976596342625163</v>
      </c>
      <c r="T1299" s="377">
        <v>0.4550437689708749</v>
      </c>
      <c r="U1299" s="376">
        <v>17.938892593568035</v>
      </c>
      <c r="V1299" s="379">
        <v>8762381645034.6689</v>
      </c>
      <c r="W1299" s="375">
        <v>2501.4626353663384</v>
      </c>
      <c r="X1299" s="378">
        <v>3.9467379891112334E-2</v>
      </c>
      <c r="Y1299" s="379">
        <v>355708686924.30286</v>
      </c>
      <c r="Z1299" s="379">
        <v>0</v>
      </c>
      <c r="AA1299" s="379">
        <v>1910753400.5739152</v>
      </c>
      <c r="AB1299" s="379">
        <v>50738973237.166603</v>
      </c>
      <c r="AC1299" s="379">
        <v>16785174840.667082</v>
      </c>
      <c r="AD1299" s="379">
        <v>5827488821.3794031</v>
      </c>
      <c r="AE1299" s="379">
        <v>430971077224.08984</v>
      </c>
      <c r="AF1299" s="379">
        <v>7731143865257.2627</v>
      </c>
      <c r="AG1299" s="379">
        <v>735364006761.09802</v>
      </c>
      <c r="AH1299" s="379">
        <v>6758465051561.7539</v>
      </c>
      <c r="AI1299" s="379">
        <v>0</v>
      </c>
      <c r="AJ1299" s="379">
        <v>19107534005.739151</v>
      </c>
      <c r="AK1299" s="379">
        <v>218207272928.67206</v>
      </c>
      <c r="AL1299" s="379">
        <v>52468.210769090132</v>
      </c>
      <c r="AM1299" s="377">
        <v>0.51038606115874885</v>
      </c>
      <c r="AN1299" s="376">
        <v>7.1002055040685654</v>
      </c>
      <c r="AO1299" s="406">
        <v>2.0000000000000001E-4</v>
      </c>
    </row>
    <row r="1300" spans="1:41" x14ac:dyDescent="0.2">
      <c r="A1300" s="380">
        <v>1296</v>
      </c>
      <c r="B1300" s="377">
        <v>0.45667130094484376</v>
      </c>
      <c r="C1300" s="376">
        <v>6145.4535059512536</v>
      </c>
      <c r="D1300" s="377">
        <v>0.34198473829754261</v>
      </c>
      <c r="E1300" s="377">
        <v>2.9210552263843791E-2</v>
      </c>
      <c r="F1300" s="400">
        <v>2025.37</v>
      </c>
      <c r="G1300" s="379">
        <v>349757034410.55817</v>
      </c>
      <c r="H1300" s="376">
        <v>7937761.9131935043</v>
      </c>
      <c r="I1300" s="379">
        <v>247090101395.93146</v>
      </c>
      <c r="J1300" s="377">
        <v>0.25131894457365489</v>
      </c>
      <c r="K1300" s="379">
        <v>7200589618.7680864</v>
      </c>
      <c r="L1300" s="379">
        <v>0</v>
      </c>
      <c r="M1300" s="379">
        <v>839084715271.86902</v>
      </c>
      <c r="N1300" s="379">
        <v>137681932474.35809</v>
      </c>
      <c r="O1300" s="376">
        <v>130000</v>
      </c>
      <c r="P1300" s="376">
        <v>1797553.6425572466</v>
      </c>
      <c r="Q1300" s="376">
        <v>1006902.6347017932</v>
      </c>
      <c r="R1300" s="379">
        <v>1231057338760.9268</v>
      </c>
      <c r="S1300" s="377">
        <v>0.62805334653277889</v>
      </c>
      <c r="T1300" s="377">
        <v>0.33702010692042672</v>
      </c>
      <c r="U1300" s="376">
        <v>18.03836374681881</v>
      </c>
      <c r="V1300" s="379">
        <v>8409737589650.6211</v>
      </c>
      <c r="W1300" s="375">
        <v>2405.7661737023323</v>
      </c>
      <c r="X1300" s="378">
        <v>3.9719244273497885E-2</v>
      </c>
      <c r="Y1300" s="379">
        <v>349757034410.55817</v>
      </c>
      <c r="Z1300" s="379">
        <v>0</v>
      </c>
      <c r="AA1300" s="379">
        <v>2723350198.9676557</v>
      </c>
      <c r="AB1300" s="379">
        <v>32980385125.999947</v>
      </c>
      <c r="AC1300" s="379">
        <v>18201040702.305626</v>
      </c>
      <c r="AD1300" s="379">
        <v>11229265496.552191</v>
      </c>
      <c r="AE1300" s="379">
        <v>414891075934.38354</v>
      </c>
      <c r="AF1300" s="379">
        <v>7483956143013.4336</v>
      </c>
      <c r="AG1300" s="379">
        <v>574725458093.17786</v>
      </c>
      <c r="AH1300" s="379">
        <v>6645383653800.6055</v>
      </c>
      <c r="AI1300" s="379">
        <v>0</v>
      </c>
      <c r="AJ1300" s="379">
        <v>27233501989.676556</v>
      </c>
      <c r="AK1300" s="379">
        <v>236613529129.97314</v>
      </c>
      <c r="AL1300" s="379">
        <v>31128.434450173962</v>
      </c>
      <c r="AM1300" s="377">
        <v>0.41683161192756868</v>
      </c>
      <c r="AN1300" s="376">
        <v>8.3748571299424217</v>
      </c>
      <c r="AO1300" s="406">
        <v>2.0000000000000001E-4</v>
      </c>
    </row>
    <row r="1301" spans="1:41" x14ac:dyDescent="0.2">
      <c r="A1301" s="380">
        <v>1297</v>
      </c>
      <c r="B1301" s="377">
        <v>0.47422115782417751</v>
      </c>
      <c r="C1301" s="376">
        <v>5845.4021339661213</v>
      </c>
      <c r="D1301" s="377">
        <v>0.92017232799113846</v>
      </c>
      <c r="E1301" s="377">
        <v>8.0433134731346584E-2</v>
      </c>
      <c r="F1301" s="400">
        <v>2026.23</v>
      </c>
      <c r="G1301" s="379">
        <v>451941271197.99658</v>
      </c>
      <c r="H1301" s="376">
        <v>48333198.786976293</v>
      </c>
      <c r="I1301" s="379">
        <v>739991647779.49268</v>
      </c>
      <c r="J1301" s="377">
        <v>-0.10310131419656199</v>
      </c>
      <c r="K1301" s="379">
        <v>12409668786.929596</v>
      </c>
      <c r="L1301" s="379">
        <v>0</v>
      </c>
      <c r="M1301" s="379">
        <v>875141914102.74402</v>
      </c>
      <c r="N1301" s="379">
        <v>57119242691.429161</v>
      </c>
      <c r="O1301" s="376">
        <v>55256.145013092071</v>
      </c>
      <c r="P1301" s="376">
        <v>958642.56285178091</v>
      </c>
      <c r="Q1301" s="376">
        <v>409374.4541455264</v>
      </c>
      <c r="R1301" s="379">
        <v>1684662473360.5957</v>
      </c>
      <c r="S1301" s="377">
        <v>0.39432485682454321</v>
      </c>
      <c r="T1301" s="377">
        <v>0.22521737761314145</v>
      </c>
      <c r="U1301" s="376">
        <v>24.46297977516905</v>
      </c>
      <c r="V1301" s="379">
        <v>9900303269229.9219</v>
      </c>
      <c r="W1301" s="375">
        <v>2830.6630726141893</v>
      </c>
      <c r="X1301" s="378">
        <v>3.1360002395701046E-2</v>
      </c>
      <c r="Y1301" s="379">
        <v>451941271197.99658</v>
      </c>
      <c r="Z1301" s="379">
        <v>0</v>
      </c>
      <c r="AA1301" s="379">
        <v>6633109431.8069668</v>
      </c>
      <c r="AB1301" s="379">
        <v>-127498554113.09924</v>
      </c>
      <c r="AC1301" s="379">
        <v>13045421385.141924</v>
      </c>
      <c r="AD1301" s="379">
        <v>35294016511.695923</v>
      </c>
      <c r="AE1301" s="379">
        <v>379415264413.54211</v>
      </c>
      <c r="AF1301" s="379">
        <v>9281627939738.8984</v>
      </c>
      <c r="AG1301" s="379">
        <v>458822214652.047</v>
      </c>
      <c r="AH1301" s="379">
        <v>8586884152761.9355</v>
      </c>
      <c r="AI1301" s="379">
        <v>0</v>
      </c>
      <c r="AJ1301" s="379">
        <v>66331094318.069672</v>
      </c>
      <c r="AK1301" s="379">
        <v>169590478006.845</v>
      </c>
      <c r="AL1301" s="379">
        <v>15310.214642339964</v>
      </c>
      <c r="AM1301" s="377">
        <v>0.51642055295838274</v>
      </c>
      <c r="AN1301" s="376">
        <v>6.9219880233973905</v>
      </c>
      <c r="AO1301" s="406">
        <v>2.0000000000000001E-4</v>
      </c>
    </row>
    <row r="1302" spans="1:41" x14ac:dyDescent="0.2">
      <c r="A1302" s="380">
        <v>1298</v>
      </c>
      <c r="B1302" s="377">
        <v>0.45575770226427814</v>
      </c>
      <c r="C1302" s="376">
        <v>7713.1844770884072</v>
      </c>
      <c r="D1302" s="377">
        <v>0.33083741707030778</v>
      </c>
      <c r="E1302" s="377">
        <v>7.6754469191466029E-2</v>
      </c>
      <c r="F1302" s="400">
        <v>2025.97</v>
      </c>
      <c r="G1302" s="379">
        <v>322253123197.72937</v>
      </c>
      <c r="H1302" s="376">
        <v>8014238.8402214022</v>
      </c>
      <c r="I1302" s="379">
        <v>310895540493.11163</v>
      </c>
      <c r="J1302" s="377">
        <v>0.33632741200821825</v>
      </c>
      <c r="K1302" s="379">
        <v>10618078706.596561</v>
      </c>
      <c r="L1302" s="379">
        <v>0</v>
      </c>
      <c r="M1302" s="379">
        <v>629262326600.92603</v>
      </c>
      <c r="N1302" s="379">
        <v>77389496419.85051</v>
      </c>
      <c r="O1302" s="376">
        <v>74157.406673585458</v>
      </c>
      <c r="P1302" s="376">
        <v>934699.82770733116</v>
      </c>
      <c r="Q1302" s="376">
        <v>430154.90883156436</v>
      </c>
      <c r="R1302" s="379">
        <v>1028165442220.4846</v>
      </c>
      <c r="S1302" s="377">
        <v>0.61444997716571292</v>
      </c>
      <c r="T1302" s="377">
        <v>0.41362062983280351</v>
      </c>
      <c r="U1302" s="376">
        <v>17.511079144793591</v>
      </c>
      <c r="V1302" s="379">
        <v>8361514421883.7314</v>
      </c>
      <c r="W1302" s="375">
        <v>2390.7526416393816</v>
      </c>
      <c r="X1302" s="378">
        <v>4.090908878047584E-2</v>
      </c>
      <c r="Y1302" s="379">
        <v>322253123197.72937</v>
      </c>
      <c r="Z1302" s="379">
        <v>0</v>
      </c>
      <c r="AA1302" s="379">
        <v>5030045467.9068241</v>
      </c>
      <c r="AB1302" s="379">
        <v>77570671606.421097</v>
      </c>
      <c r="AC1302" s="379">
        <v>10518636589.001429</v>
      </c>
      <c r="AD1302" s="379">
        <v>9897960922.5011425</v>
      </c>
      <c r="AE1302" s="379">
        <v>425270437783.55981</v>
      </c>
      <c r="AF1302" s="379">
        <v>7446944293968.9346</v>
      </c>
      <c r="AG1302" s="379">
        <v>1137092222875.9893</v>
      </c>
      <c r="AH1302" s="379">
        <v>6122809340756.8584</v>
      </c>
      <c r="AI1302" s="379">
        <v>0</v>
      </c>
      <c r="AJ1302" s="379">
        <v>50300454679.068237</v>
      </c>
      <c r="AK1302" s="379">
        <v>136742275657.01857</v>
      </c>
      <c r="AL1302" s="379">
        <v>38792.896829179452</v>
      </c>
      <c r="AM1302" s="377">
        <v>0.51211253172971238</v>
      </c>
      <c r="AN1302" s="376">
        <v>6.9204899384990535</v>
      </c>
      <c r="AO1302" s="406">
        <v>2.0000000000000001E-4</v>
      </c>
    </row>
    <row r="1303" spans="1:41" x14ac:dyDescent="0.2">
      <c r="A1303" s="380">
        <v>1299</v>
      </c>
      <c r="B1303" s="377">
        <v>0.4577561937736227</v>
      </c>
      <c r="C1303" s="376">
        <v>6565.1117516539025</v>
      </c>
      <c r="D1303" s="377">
        <v>0.55406253453435439</v>
      </c>
      <c r="E1303" s="377">
        <v>0.1</v>
      </c>
      <c r="F1303" s="400">
        <v>2026.49</v>
      </c>
      <c r="G1303" s="379">
        <v>584582571551.36145</v>
      </c>
      <c r="H1303" s="376">
        <v>17120451.150130376</v>
      </c>
      <c r="I1303" s="379">
        <v>368092630352.53949</v>
      </c>
      <c r="J1303" s="377">
        <v>3.0304557766799967E-2</v>
      </c>
      <c r="K1303" s="379">
        <v>7848421473.7237463</v>
      </c>
      <c r="L1303" s="379">
        <v>0</v>
      </c>
      <c r="M1303" s="379">
        <v>1005993937732.2961</v>
      </c>
      <c r="N1303" s="379">
        <v>75776788298.84079</v>
      </c>
      <c r="O1303" s="376">
        <v>130000</v>
      </c>
      <c r="P1303" s="376">
        <v>1119086.0197776924</v>
      </c>
      <c r="Q1303" s="376">
        <v>525800.27940652368</v>
      </c>
      <c r="R1303" s="379">
        <v>1457711777857.4001</v>
      </c>
      <c r="S1303" s="377">
        <v>0.57412190129519924</v>
      </c>
      <c r="T1303" s="377">
        <v>0.3864366603319539</v>
      </c>
      <c r="U1303" s="376">
        <v>20.137453930302812</v>
      </c>
      <c r="V1303" s="379">
        <v>12360660147356.07</v>
      </c>
      <c r="W1303" s="375">
        <v>3536.2375271079618</v>
      </c>
      <c r="X1303" s="378">
        <v>3.6715248663512064E-2</v>
      </c>
      <c r="Y1303" s="379">
        <v>584582571551.36145</v>
      </c>
      <c r="Z1303" s="379">
        <v>0</v>
      </c>
      <c r="AA1303" s="379">
        <v>2370357046.1971812</v>
      </c>
      <c r="AB1303" s="379">
        <v>-23828878071.287079</v>
      </c>
      <c r="AC1303" s="379">
        <v>-16189442165.306898</v>
      </c>
      <c r="AD1303" s="379">
        <v>16378662800.80418</v>
      </c>
      <c r="AE1303" s="379">
        <v>563313271161.7688</v>
      </c>
      <c r="AF1303" s="379">
        <v>11343695046348.295</v>
      </c>
      <c r="AG1303" s="379">
        <v>212922616410.45435</v>
      </c>
      <c r="AH1303" s="379">
        <v>11107068859475.867</v>
      </c>
      <c r="AI1303" s="379">
        <v>0</v>
      </c>
      <c r="AJ1303" s="379">
        <v>23703570461.971813</v>
      </c>
      <c r="AK1303" s="379">
        <v>0</v>
      </c>
      <c r="AL1303" s="379">
        <v>21500.171176840533</v>
      </c>
      <c r="AM1303" s="377">
        <v>0.58109949734798905</v>
      </c>
      <c r="AN1303" s="376">
        <v>6.3701691391741004</v>
      </c>
      <c r="AO1303" s="406">
        <v>2.0000000000000001E-4</v>
      </c>
    </row>
    <row r="1304" spans="1:41" x14ac:dyDescent="0.2">
      <c r="A1304" s="380">
        <v>1300</v>
      </c>
      <c r="B1304" s="377">
        <v>0.48390716299730646</v>
      </c>
      <c r="C1304" s="376">
        <v>6333.2033849109021</v>
      </c>
      <c r="D1304" s="377">
        <v>0.4167255442321548</v>
      </c>
      <c r="E1304" s="377">
        <v>1.7490756680714287E-2</v>
      </c>
      <c r="F1304" s="400">
        <v>2026.13</v>
      </c>
      <c r="G1304" s="379">
        <v>419696463502.54694</v>
      </c>
      <c r="H1304" s="376">
        <v>10739834.030994771</v>
      </c>
      <c r="I1304" s="379">
        <v>293656015215.02625</v>
      </c>
      <c r="J1304" s="377">
        <v>0.13643751036057505</v>
      </c>
      <c r="K1304" s="379">
        <v>8800454364.6595325</v>
      </c>
      <c r="L1304" s="379">
        <v>0</v>
      </c>
      <c r="M1304" s="379">
        <v>786642202847.43689</v>
      </c>
      <c r="N1304" s="379">
        <v>29982169844.309727</v>
      </c>
      <c r="O1304" s="376">
        <v>130000</v>
      </c>
      <c r="P1304" s="376">
        <v>537103.61610790575</v>
      </c>
      <c r="Q1304" s="376">
        <v>184805.38343478821</v>
      </c>
      <c r="R1304" s="379">
        <v>1119080842271.4324</v>
      </c>
      <c r="S1304" s="377">
        <v>0.61006874472375505</v>
      </c>
      <c r="T1304" s="377">
        <v>0.38665781271363719</v>
      </c>
      <c r="U1304" s="376">
        <v>18.844319982571648</v>
      </c>
      <c r="V1304" s="379">
        <v>8967026923983.5469</v>
      </c>
      <c r="W1304" s="375">
        <v>2561.5808502624955</v>
      </c>
      <c r="X1304" s="378">
        <v>3.8826932651996833E-2</v>
      </c>
      <c r="Y1304" s="379">
        <v>419696463502.54694</v>
      </c>
      <c r="Z1304" s="379">
        <v>0</v>
      </c>
      <c r="AA1304" s="379">
        <v>4074652062.0910482</v>
      </c>
      <c r="AB1304" s="379">
        <v>-1526711431.5860577</v>
      </c>
      <c r="AC1304" s="379">
        <v>-234082851.7752876</v>
      </c>
      <c r="AD1304" s="379">
        <v>10691029441.130184</v>
      </c>
      <c r="AE1304" s="379">
        <v>432701350722.40686</v>
      </c>
      <c r="AF1304" s="379">
        <v>8153962709903.9941</v>
      </c>
      <c r="AG1304" s="379">
        <v>138983382734.69238</v>
      </c>
      <c r="AH1304" s="379">
        <v>7974232806548.3916</v>
      </c>
      <c r="AI1304" s="379">
        <v>0</v>
      </c>
      <c r="AJ1304" s="379">
        <v>40746520620.910484</v>
      </c>
      <c r="AK1304" s="379">
        <v>0</v>
      </c>
      <c r="AL1304" s="379">
        <v>27342.695833803919</v>
      </c>
      <c r="AM1304" s="377">
        <v>0.53352904533135481</v>
      </c>
      <c r="AN1304" s="376">
        <v>7.7668980540326942</v>
      </c>
      <c r="AO1304" s="406">
        <v>2.0000000000000001E-4</v>
      </c>
    </row>
    <row r="1305" spans="1:41" x14ac:dyDescent="0.2">
      <c r="A1305" s="380">
        <v>1301</v>
      </c>
      <c r="B1305" s="377">
        <v>0.45145848901081742</v>
      </c>
      <c r="C1305" s="376">
        <v>7042.3567413182009</v>
      </c>
      <c r="D1305" s="377">
        <v>0.49241031522782375</v>
      </c>
      <c r="E1305" s="377">
        <v>2.8051921215312286E-2</v>
      </c>
      <c r="F1305" s="400">
        <v>2026.02</v>
      </c>
      <c r="G1305" s="379">
        <v>465917492742.94855</v>
      </c>
      <c r="H1305" s="376">
        <v>13955850.936713845</v>
      </c>
      <c r="I1305" s="379">
        <v>410715161742.172</v>
      </c>
      <c r="J1305" s="377">
        <v>0.27691332388802659</v>
      </c>
      <c r="K1305" s="379">
        <v>8549037160.3519392</v>
      </c>
      <c r="L1305" s="379">
        <v>0</v>
      </c>
      <c r="M1305" s="379">
        <v>909607096640.63953</v>
      </c>
      <c r="N1305" s="379">
        <v>52540151453.138969</v>
      </c>
      <c r="O1305" s="376">
        <v>108573.37199680692</v>
      </c>
      <c r="P1305" s="376">
        <v>869484.86847104842</v>
      </c>
      <c r="Q1305" s="376">
        <v>375051.65298539161</v>
      </c>
      <c r="R1305" s="379">
        <v>1381411446996.3025</v>
      </c>
      <c r="S1305" s="377">
        <v>0.62461861918521289</v>
      </c>
      <c r="T1305" s="377">
        <v>0.40971951147305619</v>
      </c>
      <c r="U1305" s="376">
        <v>17.908951868624179</v>
      </c>
      <c r="V1305" s="379">
        <v>11118023940353.389</v>
      </c>
      <c r="W1305" s="375">
        <v>3176.9888816094958</v>
      </c>
      <c r="X1305" s="378">
        <v>4.0968451392264536E-2</v>
      </c>
      <c r="Y1305" s="379">
        <v>465917492742.94855</v>
      </c>
      <c r="Z1305" s="379">
        <v>0</v>
      </c>
      <c r="AA1305" s="379">
        <v>5693761224.2347498</v>
      </c>
      <c r="AB1305" s="379">
        <v>73002132800.849945</v>
      </c>
      <c r="AC1305" s="379">
        <v>7215932373.023922</v>
      </c>
      <c r="AD1305" s="379">
        <v>14161904065.555485</v>
      </c>
      <c r="AE1305" s="379">
        <v>565991223206.61267</v>
      </c>
      <c r="AF1305" s="379">
        <v>10136309574470.951</v>
      </c>
      <c r="AG1305" s="379">
        <v>1133132479263.2705</v>
      </c>
      <c r="AH1305" s="379">
        <v>8852432362116.0215</v>
      </c>
      <c r="AI1305" s="379">
        <v>0</v>
      </c>
      <c r="AJ1305" s="379">
        <v>56937612242.347496</v>
      </c>
      <c r="AK1305" s="379">
        <v>93807120849.310989</v>
      </c>
      <c r="AL1305" s="379">
        <v>29429.603655460243</v>
      </c>
      <c r="AM1305" s="377">
        <v>0.51221840117966844</v>
      </c>
      <c r="AN1305" s="376">
        <v>5.630190155310828</v>
      </c>
      <c r="AO1305" s="406">
        <v>2.0000000000000001E-4</v>
      </c>
    </row>
    <row r="1306" spans="1:41" x14ac:dyDescent="0.2">
      <c r="A1306" s="380">
        <v>1302</v>
      </c>
      <c r="B1306" s="377">
        <v>0.36934183401504672</v>
      </c>
      <c r="C1306" s="376">
        <v>6954.2162565953431</v>
      </c>
      <c r="D1306" s="377">
        <v>0.53343513283738586</v>
      </c>
      <c r="E1306" s="377">
        <v>4.6953308702515267E-2</v>
      </c>
      <c r="F1306" s="400">
        <v>2026.3</v>
      </c>
      <c r="G1306" s="379">
        <v>329044557011.82062</v>
      </c>
      <c r="H1306" s="376">
        <v>15853835.71544908</v>
      </c>
      <c r="I1306" s="379">
        <v>415971736888.46033</v>
      </c>
      <c r="J1306" s="377">
        <v>0.24102271956612265</v>
      </c>
      <c r="K1306" s="379">
        <v>9333498089.692934</v>
      </c>
      <c r="L1306" s="379">
        <v>0</v>
      </c>
      <c r="M1306" s="379">
        <v>653236958049.83984</v>
      </c>
      <c r="N1306" s="379">
        <v>141757731599.34445</v>
      </c>
      <c r="O1306" s="376">
        <v>82631.184516306457</v>
      </c>
      <c r="P1306" s="376">
        <v>2000440.9841360757</v>
      </c>
      <c r="Q1306" s="376">
        <v>1118819.9022689636</v>
      </c>
      <c r="R1306" s="379">
        <v>1220299924627.3376</v>
      </c>
      <c r="S1306" s="377">
        <v>0.54170687418846086</v>
      </c>
      <c r="T1306" s="377">
        <v>0.33127868482020389</v>
      </c>
      <c r="U1306" s="376">
        <v>17.843817416918792</v>
      </c>
      <c r="V1306" s="379">
        <v>7889793035788.8564</v>
      </c>
      <c r="W1306" s="375">
        <v>2255.5912564326431</v>
      </c>
      <c r="X1306" s="378">
        <v>4.1406268027223712E-2</v>
      </c>
      <c r="Y1306" s="379">
        <v>329044557011.82062</v>
      </c>
      <c r="Z1306" s="379">
        <v>0</v>
      </c>
      <c r="AA1306" s="379">
        <v>5369613882.6413307</v>
      </c>
      <c r="AB1306" s="379">
        <v>41128148200.868027</v>
      </c>
      <c r="AC1306" s="379">
        <v>11634345892.379484</v>
      </c>
      <c r="AD1306" s="379">
        <v>17082689129.028852</v>
      </c>
      <c r="AE1306" s="379">
        <v>404259354116.73834</v>
      </c>
      <c r="AF1306" s="379">
        <v>7213530103940.5977</v>
      </c>
      <c r="AG1306" s="379">
        <v>756740885288.65942</v>
      </c>
      <c r="AH1306" s="379">
        <v>6251846583224.5918</v>
      </c>
      <c r="AI1306" s="379">
        <v>0</v>
      </c>
      <c r="AJ1306" s="379">
        <v>53696138826.413307</v>
      </c>
      <c r="AK1306" s="379">
        <v>151246496600.93329</v>
      </c>
      <c r="AL1306" s="379">
        <v>26237.924017536559</v>
      </c>
      <c r="AM1306" s="377">
        <v>0.50371393252785857</v>
      </c>
      <c r="AN1306" s="376">
        <v>7.2754027191055624</v>
      </c>
      <c r="AO1306" s="406">
        <v>2.0000000000000001E-4</v>
      </c>
    </row>
    <row r="1307" spans="1:41" x14ac:dyDescent="0.2">
      <c r="A1307" s="380">
        <v>1303</v>
      </c>
      <c r="B1307" s="377">
        <v>0.49046072122423762</v>
      </c>
      <c r="C1307" s="376">
        <v>6049.6312155486085</v>
      </c>
      <c r="D1307" s="377">
        <v>0.48807769853399491</v>
      </c>
      <c r="E1307" s="377">
        <v>3.8967331398441218E-3</v>
      </c>
      <c r="F1307" s="400">
        <v>2026.31</v>
      </c>
      <c r="G1307" s="379">
        <v>320852204260.92828</v>
      </c>
      <c r="H1307" s="376">
        <v>13700542.325702697</v>
      </c>
      <c r="I1307" s="379">
        <v>431162311931.30756</v>
      </c>
      <c r="J1307" s="377">
        <v>0.33868397205513645</v>
      </c>
      <c r="K1307" s="379">
        <v>5965971126.6012201</v>
      </c>
      <c r="L1307" s="379">
        <v>34453850.486610591</v>
      </c>
      <c r="M1307" s="379">
        <v>527216067139.77667</v>
      </c>
      <c r="N1307" s="379">
        <v>204243504853.1188</v>
      </c>
      <c r="O1307" s="376">
        <v>84422.89341772224</v>
      </c>
      <c r="P1307" s="376">
        <v>2606375.2138088583</v>
      </c>
      <c r="Q1307" s="376">
        <v>1555141.1125016357</v>
      </c>
      <c r="R1307" s="379">
        <v>1168622308901.2908</v>
      </c>
      <c r="S1307" s="377">
        <v>0.53154219729215146</v>
      </c>
      <c r="T1307" s="377">
        <v>0.38910099518058255</v>
      </c>
      <c r="U1307" s="376">
        <v>17.222181066298038</v>
      </c>
      <c r="V1307" s="379">
        <v>8674064634853.5791</v>
      </c>
      <c r="W1307" s="375">
        <v>2481.9684846666482</v>
      </c>
      <c r="X1307" s="378">
        <v>4.2281434783529109E-2</v>
      </c>
      <c r="Y1307" s="379">
        <v>320831237768.84564</v>
      </c>
      <c r="Z1307" s="379">
        <v>20966492.082631078</v>
      </c>
      <c r="AA1307" s="379">
        <v>1745464014.087024</v>
      </c>
      <c r="AB1307" s="379">
        <v>87248424469.052094</v>
      </c>
      <c r="AC1307" s="379">
        <v>29379988997.276299</v>
      </c>
      <c r="AD1307" s="379">
        <v>15486021642.378754</v>
      </c>
      <c r="AE1307" s="379">
        <v>454712103383.72241</v>
      </c>
      <c r="AF1307" s="379">
        <v>7831134177511.7002</v>
      </c>
      <c r="AG1307" s="379">
        <v>1335547799448.6011</v>
      </c>
      <c r="AH1307" s="379">
        <v>6095793517608.0674</v>
      </c>
      <c r="AI1307" s="379">
        <v>398363349.56999046</v>
      </c>
      <c r="AJ1307" s="379">
        <v>17454640140.870239</v>
      </c>
      <c r="AK1307" s="379">
        <v>381939856964.59186</v>
      </c>
      <c r="AL1307" s="379">
        <v>31470.455817097984</v>
      </c>
      <c r="AM1307" s="377">
        <v>0.60853843000157692</v>
      </c>
      <c r="AN1307" s="376">
        <v>8.6867408819004019</v>
      </c>
      <c r="AO1307" s="406">
        <v>2.0000000000000001E-4</v>
      </c>
    </row>
    <row r="1308" spans="1:41" x14ac:dyDescent="0.2">
      <c r="A1308" s="380">
        <v>1304</v>
      </c>
      <c r="B1308" s="377">
        <v>0.39092230944554607</v>
      </c>
      <c r="C1308" s="376">
        <v>6742.1868106564971</v>
      </c>
      <c r="D1308" s="377">
        <v>0.37203367403423754</v>
      </c>
      <c r="E1308" s="377">
        <v>0</v>
      </c>
      <c r="F1308" s="400">
        <v>2026.28</v>
      </c>
      <c r="G1308" s="379">
        <v>336796525846.67334</v>
      </c>
      <c r="H1308" s="376">
        <v>9197151.2876020428</v>
      </c>
      <c r="I1308" s="379">
        <v>365245282387.16406</v>
      </c>
      <c r="J1308" s="377">
        <v>0.3891628672322478</v>
      </c>
      <c r="K1308" s="379">
        <v>8964345525.0333004</v>
      </c>
      <c r="L1308" s="379">
        <v>0</v>
      </c>
      <c r="M1308" s="379">
        <v>577199119742.43689</v>
      </c>
      <c r="N1308" s="379">
        <v>116032484881.50693</v>
      </c>
      <c r="O1308" s="376">
        <v>87263.855395005274</v>
      </c>
      <c r="P1308" s="376">
        <v>1384224.8446384966</v>
      </c>
      <c r="Q1308" s="376">
        <v>719732.07464944688</v>
      </c>
      <c r="R1308" s="379">
        <v>1067441232536.1412</v>
      </c>
      <c r="S1308" s="377">
        <v>0.5941235754123606</v>
      </c>
      <c r="T1308" s="377">
        <v>0.44257530341883511</v>
      </c>
      <c r="U1308" s="376">
        <v>17.243930882103875</v>
      </c>
      <c r="V1308" s="379">
        <v>9045792645418.3164</v>
      </c>
      <c r="W1308" s="375">
        <v>2586.7684852690327</v>
      </c>
      <c r="X1308" s="378">
        <v>4.2024872397712028E-2</v>
      </c>
      <c r="Y1308" s="379">
        <v>336796525846.67334</v>
      </c>
      <c r="Z1308" s="379">
        <v>0</v>
      </c>
      <c r="AA1308" s="379">
        <v>5282685136.0722818</v>
      </c>
      <c r="AB1308" s="379">
        <v>103305366403.17427</v>
      </c>
      <c r="AC1308" s="379">
        <v>15498885738.989178</v>
      </c>
      <c r="AD1308" s="379">
        <v>11539664246.548967</v>
      </c>
      <c r="AE1308" s="379">
        <v>472423127371.45801</v>
      </c>
      <c r="AF1308" s="379">
        <v>8146431755500.7773</v>
      </c>
      <c r="AG1308" s="379">
        <v>1492985398446.4021</v>
      </c>
      <c r="AH1308" s="379">
        <v>6399133991086.793</v>
      </c>
      <c r="AI1308" s="379">
        <v>0</v>
      </c>
      <c r="AJ1308" s="379">
        <v>52826851360.722816</v>
      </c>
      <c r="AK1308" s="379">
        <v>201485514606.85931</v>
      </c>
      <c r="AL1308" s="379">
        <v>39712.870971201977</v>
      </c>
      <c r="AM1308" s="377">
        <v>0.58350145439750811</v>
      </c>
      <c r="AN1308" s="376">
        <v>6.471648388771067</v>
      </c>
      <c r="AO1308" s="406">
        <v>2.0000000000000001E-4</v>
      </c>
    </row>
    <row r="1309" spans="1:41" x14ac:dyDescent="0.2">
      <c r="A1309" s="380">
        <v>1305</v>
      </c>
      <c r="B1309" s="377">
        <v>0.49190484648710564</v>
      </c>
      <c r="C1309" s="376">
        <v>7016.4556709148646</v>
      </c>
      <c r="D1309" s="377">
        <v>0.43556127489726248</v>
      </c>
      <c r="E1309" s="377">
        <v>8.7544134428448356E-2</v>
      </c>
      <c r="F1309" s="400">
        <v>2025.52</v>
      </c>
      <c r="G1309" s="379">
        <v>431077088452.77893</v>
      </c>
      <c r="H1309" s="376">
        <v>11817514.372617546</v>
      </c>
      <c r="I1309" s="379">
        <v>389929527596.56903</v>
      </c>
      <c r="J1309" s="377">
        <v>0.31659520029366006</v>
      </c>
      <c r="K1309" s="379">
        <v>12504412773.641968</v>
      </c>
      <c r="L1309" s="379">
        <v>0</v>
      </c>
      <c r="M1309" s="379">
        <v>917696409857.42102</v>
      </c>
      <c r="N1309" s="379">
        <v>81743848344.070953</v>
      </c>
      <c r="O1309" s="376">
        <v>98828.011548962357</v>
      </c>
      <c r="P1309" s="376">
        <v>1129359.8766600541</v>
      </c>
      <c r="Q1309" s="376">
        <v>544380.47558046726</v>
      </c>
      <c r="R1309" s="379">
        <v>1401874198571.7029</v>
      </c>
      <c r="S1309" s="377">
        <v>0.63242504851226489</v>
      </c>
      <c r="T1309" s="377">
        <v>0.39002506774072082</v>
      </c>
      <c r="U1309" s="376">
        <v>17.683169385539475</v>
      </c>
      <c r="V1309" s="379">
        <v>10820443622026.078</v>
      </c>
      <c r="W1309" s="375">
        <v>3095.4378312800404</v>
      </c>
      <c r="X1309" s="378">
        <v>4.0646187016674037E-2</v>
      </c>
      <c r="Y1309" s="379">
        <v>431077088452.77893</v>
      </c>
      <c r="Z1309" s="379">
        <v>0</v>
      </c>
      <c r="AA1309" s="379">
        <v>8621455755.3023529</v>
      </c>
      <c r="AB1309" s="379">
        <v>84048080103.152802</v>
      </c>
      <c r="AC1309" s="379">
        <v>10412109294.76288</v>
      </c>
      <c r="AD1309" s="379">
        <v>12607345655.900126</v>
      </c>
      <c r="AE1309" s="379">
        <v>546766079261.89716</v>
      </c>
      <c r="AF1309" s="379">
        <v>9668557193855.4297</v>
      </c>
      <c r="AG1309" s="379">
        <v>1256520534867.6882</v>
      </c>
      <c r="AH1309" s="379">
        <v>8190464680602.7998</v>
      </c>
      <c r="AI1309" s="379">
        <v>0</v>
      </c>
      <c r="AJ1309" s="379">
        <v>86214557553.023529</v>
      </c>
      <c r="AK1309" s="379">
        <v>135357420831.91745</v>
      </c>
      <c r="AL1309" s="379">
        <v>32995.900432334376</v>
      </c>
      <c r="AM1309" s="377">
        <v>0.46973823131742853</v>
      </c>
      <c r="AN1309" s="376">
        <v>6.3028678968036962</v>
      </c>
      <c r="AO1309" s="406">
        <v>2.0000000000000001E-4</v>
      </c>
    </row>
    <row r="1310" spans="1:41" x14ac:dyDescent="0.2">
      <c r="A1310" s="380">
        <v>1306</v>
      </c>
      <c r="B1310" s="377">
        <v>0.4741403624884265</v>
      </c>
      <c r="C1310" s="376">
        <v>4753.1400663617333</v>
      </c>
      <c r="D1310" s="377">
        <v>0.27078207139259525</v>
      </c>
      <c r="E1310" s="377">
        <v>2.8752304094757149E-2</v>
      </c>
      <c r="F1310" s="400">
        <v>2025</v>
      </c>
      <c r="G1310" s="379">
        <v>270704180595.2554</v>
      </c>
      <c r="H1310" s="376">
        <v>6300305.6260789931</v>
      </c>
      <c r="I1310" s="379">
        <v>294238724482.84076</v>
      </c>
      <c r="J1310" s="377">
        <v>0.4741403624884265</v>
      </c>
      <c r="K1310" s="379">
        <v>8278141848.972146</v>
      </c>
      <c r="L1310" s="379">
        <v>0</v>
      </c>
      <c r="M1310" s="379">
        <v>937477931747.81177</v>
      </c>
      <c r="N1310" s="379">
        <v>49948368764.270782</v>
      </c>
      <c r="O1310" s="376">
        <v>130000</v>
      </c>
      <c r="P1310" s="376">
        <v>861088.01183858141</v>
      </c>
      <c r="Q1310" s="376">
        <v>389293.08067707764</v>
      </c>
      <c r="R1310" s="379">
        <v>1289943166843.8955</v>
      </c>
      <c r="S1310" s="377">
        <v>0.70378939319626022</v>
      </c>
      <c r="T1310" s="377">
        <v>0.31314269438029857</v>
      </c>
      <c r="U1310" s="376">
        <v>16.979829361476597</v>
      </c>
      <c r="V1310" s="379">
        <v>7753870776674.9209</v>
      </c>
      <c r="W1310" s="375">
        <v>2218.4035582165734</v>
      </c>
      <c r="X1310" s="378">
        <v>4.187371362974928E-2</v>
      </c>
      <c r="Y1310" s="379">
        <v>270704180595.2554</v>
      </c>
      <c r="Z1310" s="379">
        <v>0</v>
      </c>
      <c r="AA1310" s="379">
        <v>5542540262.3855524</v>
      </c>
      <c r="AB1310" s="379">
        <v>111702741237.00099</v>
      </c>
      <c r="AC1310" s="379">
        <v>8064973553.7340832</v>
      </c>
      <c r="AD1310" s="379">
        <v>7921843214.5764103</v>
      </c>
      <c r="AE1310" s="379">
        <v>403936278862.95245</v>
      </c>
      <c r="AF1310" s="379">
        <v>6858769088002.7578</v>
      </c>
      <c r="AG1310" s="379">
        <v>1555119597870.5063</v>
      </c>
      <c r="AH1310" s="379">
        <v>5143379431309.8525</v>
      </c>
      <c r="AI1310" s="379">
        <v>0</v>
      </c>
      <c r="AJ1310" s="379">
        <v>55425402623.855522</v>
      </c>
      <c r="AK1310" s="379">
        <v>104844656198.54308</v>
      </c>
      <c r="AL1310" s="379">
        <v>46702.293816492325</v>
      </c>
      <c r="AM1310" s="377">
        <v>0.28875792317645377</v>
      </c>
      <c r="AN1310" s="376">
        <v>5</v>
      </c>
      <c r="AO1310" s="406">
        <v>2.0000000000000001E-4</v>
      </c>
    </row>
    <row r="1311" spans="1:41" x14ac:dyDescent="0.2">
      <c r="A1311" s="380">
        <v>1307</v>
      </c>
      <c r="B1311" s="377">
        <v>0.46649291480841343</v>
      </c>
      <c r="C1311" s="376">
        <v>5825.8187796699222</v>
      </c>
      <c r="D1311" s="377">
        <v>0.47802880765026956</v>
      </c>
      <c r="E1311" s="377">
        <v>4.1718801360080729E-2</v>
      </c>
      <c r="F1311" s="400">
        <v>2025.3</v>
      </c>
      <c r="G1311" s="379">
        <v>449301887229.02612</v>
      </c>
      <c r="H1311" s="376">
        <v>13325232.577064279</v>
      </c>
      <c r="I1311" s="379">
        <v>363126901686.29218</v>
      </c>
      <c r="J1311" s="377">
        <v>0.19834652195279157</v>
      </c>
      <c r="K1311" s="379">
        <v>11201106039.398369</v>
      </c>
      <c r="L1311" s="379">
        <v>0</v>
      </c>
      <c r="M1311" s="379">
        <v>917918842882.03943</v>
      </c>
      <c r="N1311" s="379">
        <v>156248769402.07782</v>
      </c>
      <c r="O1311" s="376">
        <v>130000</v>
      </c>
      <c r="P1311" s="376">
        <v>1912981.5701866113</v>
      </c>
      <c r="Q1311" s="376">
        <v>1066458.0152248736</v>
      </c>
      <c r="R1311" s="379">
        <v>1448495620009.8079</v>
      </c>
      <c r="S1311" s="377">
        <v>0.58880622781600389</v>
      </c>
      <c r="T1311" s="377">
        <v>0.33890878578302513</v>
      </c>
      <c r="U1311" s="376">
        <v>18.451840710665749</v>
      </c>
      <c r="V1311" s="379">
        <v>10143316851163.791</v>
      </c>
      <c r="W1311" s="375">
        <v>2899.7964565319116</v>
      </c>
      <c r="X1311" s="378">
        <v>3.8960899126387415E-2</v>
      </c>
      <c r="Y1311" s="379">
        <v>449301887229.02612</v>
      </c>
      <c r="Z1311" s="379">
        <v>0</v>
      </c>
      <c r="AA1311" s="379">
        <v>6486564576.2558727</v>
      </c>
      <c r="AB1311" s="379">
        <v>14812645149.151554</v>
      </c>
      <c r="AC1311" s="379">
        <v>7378601724.5685787</v>
      </c>
      <c r="AD1311" s="379">
        <v>12928193110.551996</v>
      </c>
      <c r="AE1311" s="379">
        <v>490907891789.55414</v>
      </c>
      <c r="AF1311" s="379">
        <v>9058154222909.5918</v>
      </c>
      <c r="AG1311" s="379">
        <v>360630897376.14618</v>
      </c>
      <c r="AH1311" s="379">
        <v>8536735857351.4961</v>
      </c>
      <c r="AI1311" s="379">
        <v>0</v>
      </c>
      <c r="AJ1311" s="379">
        <v>64865645762.558731</v>
      </c>
      <c r="AK1311" s="379">
        <v>95921822419.391525</v>
      </c>
      <c r="AL1311" s="379">
        <v>27251.074199734059</v>
      </c>
      <c r="AM1311" s="377">
        <v>0.48947888009176138</v>
      </c>
      <c r="AN1311" s="376">
        <v>9.4846921106119293</v>
      </c>
      <c r="AO1311" s="406">
        <v>2.0000000000000001E-4</v>
      </c>
    </row>
    <row r="1312" spans="1:41" x14ac:dyDescent="0.2">
      <c r="A1312" s="380">
        <v>1308</v>
      </c>
      <c r="B1312" s="377">
        <v>0.64060528809000339</v>
      </c>
      <c r="C1312" s="376">
        <v>4653.5918988819321</v>
      </c>
      <c r="D1312" s="377">
        <v>0.82449113028036525</v>
      </c>
      <c r="E1312" s="377">
        <v>0</v>
      </c>
      <c r="F1312" s="400">
        <v>2026.43</v>
      </c>
      <c r="G1312" s="379">
        <v>762786560298.20789</v>
      </c>
      <c r="H1312" s="376">
        <v>37724063.019505113</v>
      </c>
      <c r="I1312" s="379">
        <v>681433749831.6228</v>
      </c>
      <c r="J1312" s="377">
        <v>-3.2581402999054543E-3</v>
      </c>
      <c r="K1312" s="379">
        <v>17966558404.524033</v>
      </c>
      <c r="L1312" s="379">
        <v>0</v>
      </c>
      <c r="M1312" s="379">
        <v>1145841461311.6841</v>
      </c>
      <c r="N1312" s="379">
        <v>146465600720.37918</v>
      </c>
      <c r="O1312" s="376">
        <v>129995.95199389712</v>
      </c>
      <c r="P1312" s="376">
        <v>1896327.8685364933</v>
      </c>
      <c r="Q1312" s="376">
        <v>1006877.7700424355</v>
      </c>
      <c r="R1312" s="379">
        <v>1991707370268.21</v>
      </c>
      <c r="S1312" s="377">
        <v>0.48697952285650686</v>
      </c>
      <c r="T1312" s="377">
        <v>0.33072804340245066</v>
      </c>
      <c r="U1312" s="376">
        <v>22.65324981926538</v>
      </c>
      <c r="V1312" s="379">
        <v>16028231594424.131</v>
      </c>
      <c r="W1312" s="375">
        <v>4579.5302290455129</v>
      </c>
      <c r="X1312" s="378">
        <v>3.3196600263667247E-2</v>
      </c>
      <c r="Y1312" s="379">
        <v>762786560298.20789</v>
      </c>
      <c r="Z1312" s="379">
        <v>0</v>
      </c>
      <c r="AA1312" s="379">
        <v>9103362665.9379749</v>
      </c>
      <c r="AB1312" s="379">
        <v>-102544642697.77975</v>
      </c>
      <c r="AC1312" s="379">
        <v>-36633551410.083458</v>
      </c>
      <c r="AD1312" s="379">
        <v>26001752742.762829</v>
      </c>
      <c r="AE1312" s="379">
        <v>658713481599.04541</v>
      </c>
      <c r="AF1312" s="379">
        <v>14922001057981.244</v>
      </c>
      <c r="AG1312" s="379">
        <v>338022785655.91675</v>
      </c>
      <c r="AH1312" s="379">
        <v>14492944645665.949</v>
      </c>
      <c r="AI1312" s="379">
        <v>0</v>
      </c>
      <c r="AJ1312" s="379">
        <v>91033626659.379745</v>
      </c>
      <c r="AK1312" s="379">
        <v>0</v>
      </c>
      <c r="AL1312" s="379">
        <v>18063.636185722877</v>
      </c>
      <c r="AM1312" s="377">
        <v>0.6656999122941667</v>
      </c>
      <c r="AN1312" s="376">
        <v>7.472690961134786</v>
      </c>
      <c r="AO1312" s="406">
        <v>2.0000000000000001E-4</v>
      </c>
    </row>
    <row r="1313" spans="1:41" x14ac:dyDescent="0.2">
      <c r="A1313" s="380">
        <v>1309</v>
      </c>
      <c r="B1313" s="377">
        <v>0.75965645101688473</v>
      </c>
      <c r="C1313" s="376">
        <v>6632.9493473811217</v>
      </c>
      <c r="D1313" s="377">
        <v>0.29788407046143311</v>
      </c>
      <c r="E1313" s="377">
        <v>0</v>
      </c>
      <c r="F1313" s="400">
        <v>2026.51</v>
      </c>
      <c r="G1313" s="379">
        <v>125281742414.68307</v>
      </c>
      <c r="H1313" s="376">
        <v>7041225.3537819907</v>
      </c>
      <c r="I1313" s="379">
        <v>350179467882.63965</v>
      </c>
      <c r="J1313" s="377">
        <v>0.52010634894798358</v>
      </c>
      <c r="K1313" s="379">
        <v>9107152753.3424206</v>
      </c>
      <c r="L1313" s="379">
        <v>0</v>
      </c>
      <c r="M1313" s="379">
        <v>561338216035.46655</v>
      </c>
      <c r="N1313" s="379">
        <v>132768407591.57263</v>
      </c>
      <c r="O1313" s="376">
        <v>91754.650287725701</v>
      </c>
      <c r="P1313" s="376">
        <v>1696938.8925111261</v>
      </c>
      <c r="Q1313" s="376">
        <v>943644.84092108568</v>
      </c>
      <c r="R1313" s="379">
        <v>1053393244263.0212</v>
      </c>
      <c r="S1313" s="377">
        <v>0.63427562338314192</v>
      </c>
      <c r="T1313" s="377">
        <v>0.29886723757081529</v>
      </c>
      <c r="U1313" s="376">
        <v>15.354264976761472</v>
      </c>
      <c r="V1313" s="379">
        <v>5550857395900.8066</v>
      </c>
      <c r="W1313" s="375">
        <v>1587.6693191070781</v>
      </c>
      <c r="X1313" s="378">
        <v>4.5704435790163866E-2</v>
      </c>
      <c r="Y1313" s="379">
        <v>125281742414.68307</v>
      </c>
      <c r="Z1313" s="379">
        <v>0</v>
      </c>
      <c r="AA1313" s="379">
        <v>3503207070.5674424</v>
      </c>
      <c r="AB1313" s="379">
        <v>150832829649.35922</v>
      </c>
      <c r="AC1313" s="379">
        <v>25354011254.55468</v>
      </c>
      <c r="AD1313" s="379">
        <v>9852938599.48382</v>
      </c>
      <c r="AE1313" s="379">
        <v>314824728988.64825</v>
      </c>
      <c r="AF1313" s="379">
        <v>4833902310128.8242</v>
      </c>
      <c r="AG1313" s="379">
        <v>2088914987234.9597</v>
      </c>
      <c r="AH1313" s="379">
        <v>2380353105878.9785</v>
      </c>
      <c r="AI1313" s="379">
        <v>0</v>
      </c>
      <c r="AJ1313" s="379">
        <v>35032070705.674423</v>
      </c>
      <c r="AK1313" s="379">
        <v>329602146309.21082</v>
      </c>
      <c r="AL1313" s="379">
        <v>49732.745408375667</v>
      </c>
      <c r="AM1313" s="377">
        <v>0.22318406058205648</v>
      </c>
      <c r="AN1313" s="376">
        <v>5.8465515762965978</v>
      </c>
      <c r="AO1313" s="406">
        <v>2.0000000000000001E-4</v>
      </c>
    </row>
    <row r="1314" spans="1:41" x14ac:dyDescent="0.2">
      <c r="A1314" s="380">
        <v>1310</v>
      </c>
      <c r="B1314" s="377">
        <v>0.42945763917366864</v>
      </c>
      <c r="C1314" s="376">
        <v>6882.760136374528</v>
      </c>
      <c r="D1314" s="377">
        <v>0.35278258513451322</v>
      </c>
      <c r="E1314" s="377">
        <v>2.8399847881984176E-2</v>
      </c>
      <c r="F1314" s="400">
        <v>2025.75</v>
      </c>
      <c r="G1314" s="379">
        <v>374566299934.60925</v>
      </c>
      <c r="H1314" s="376">
        <v>8472584.3282952551</v>
      </c>
      <c r="I1314" s="379">
        <v>302094264920.47925</v>
      </c>
      <c r="J1314" s="377">
        <v>0.31532135556000618</v>
      </c>
      <c r="K1314" s="379">
        <v>5927518067.9666653</v>
      </c>
      <c r="L1314" s="379">
        <v>0</v>
      </c>
      <c r="M1314" s="379">
        <v>805639886873.58936</v>
      </c>
      <c r="N1314" s="379">
        <v>231422836528.44919</v>
      </c>
      <c r="O1314" s="376">
        <v>73047.490335134469</v>
      </c>
      <c r="P1314" s="376">
        <v>2476718.0880987067</v>
      </c>
      <c r="Q1314" s="376">
        <v>1487411.100909733</v>
      </c>
      <c r="R1314" s="379">
        <v>1345084506390.4844</v>
      </c>
      <c r="S1314" s="377">
        <v>0.58392537799465072</v>
      </c>
      <c r="T1314" s="377">
        <v>0.35697105919687877</v>
      </c>
      <c r="U1314" s="376">
        <v>17.652839722894079</v>
      </c>
      <c r="V1314" s="379">
        <v>9364990260258.3672</v>
      </c>
      <c r="W1314" s="375">
        <v>2678.9983501663428</v>
      </c>
      <c r="X1314" s="378">
        <v>4.1279135773074044E-2</v>
      </c>
      <c r="Y1314" s="379">
        <v>374566299934.60925</v>
      </c>
      <c r="Z1314" s="379">
        <v>0</v>
      </c>
      <c r="AA1314" s="379">
        <v>4435922831.4338093</v>
      </c>
      <c r="AB1314" s="379">
        <v>62465607972.122513</v>
      </c>
      <c r="AC1314" s="379">
        <v>25873404479.724342</v>
      </c>
      <c r="AD1314" s="379">
        <v>12815005737.632111</v>
      </c>
      <c r="AE1314" s="379">
        <v>480156240955.52209</v>
      </c>
      <c r="AF1314" s="379">
        <v>8476121163535.1406</v>
      </c>
      <c r="AG1314" s="379">
        <v>978647978226.81006</v>
      </c>
      <c r="AH1314" s="379">
        <v>7116759698757.5762</v>
      </c>
      <c r="AI1314" s="379">
        <v>0</v>
      </c>
      <c r="AJ1314" s="379">
        <v>44359228314.338089</v>
      </c>
      <c r="AK1314" s="379">
        <v>336354258236.41644</v>
      </c>
      <c r="AL1314" s="379">
        <v>35655.504060502259</v>
      </c>
      <c r="AM1314" s="377">
        <v>0.4649301828738544</v>
      </c>
      <c r="AN1314" s="376">
        <v>5</v>
      </c>
      <c r="AO1314" s="406">
        <v>2.0000000000000001E-4</v>
      </c>
    </row>
    <row r="1315" spans="1:41" x14ac:dyDescent="0.2">
      <c r="A1315" s="380">
        <v>1311</v>
      </c>
      <c r="B1315" s="377">
        <v>0.60399551998419565</v>
      </c>
      <c r="C1315" s="376">
        <v>6116.5532291454811</v>
      </c>
      <c r="D1315" s="377">
        <v>0.33348971640049729</v>
      </c>
      <c r="E1315" s="377">
        <v>2.7971151858043827E-2</v>
      </c>
      <c r="F1315" s="400">
        <v>2026.97</v>
      </c>
      <c r="G1315" s="379">
        <v>340954223814.74945</v>
      </c>
      <c r="H1315" s="376">
        <v>7752543.662396553</v>
      </c>
      <c r="I1315" s="379">
        <v>264360241754.31113</v>
      </c>
      <c r="J1315" s="377">
        <v>0.23635171665956145</v>
      </c>
      <c r="K1315" s="379">
        <v>6868401690.7160912</v>
      </c>
      <c r="L1315" s="379">
        <v>0</v>
      </c>
      <c r="M1315" s="379">
        <v>678835695957.77332</v>
      </c>
      <c r="N1315" s="379">
        <v>324807110661.30396</v>
      </c>
      <c r="O1315" s="376">
        <v>121492.27040142575</v>
      </c>
      <c r="P1315" s="376">
        <v>2953195.245010532</v>
      </c>
      <c r="Q1315" s="376">
        <v>1838942.7141089579</v>
      </c>
      <c r="R1315" s="379">
        <v>1274871450064.1045</v>
      </c>
      <c r="S1315" s="377">
        <v>0.53922002586681983</v>
      </c>
      <c r="T1315" s="377">
        <v>0.33517652374288304</v>
      </c>
      <c r="U1315" s="376">
        <v>17.76558464930363</v>
      </c>
      <c r="V1315" s="379">
        <v>8405989262539.0088</v>
      </c>
      <c r="W1315" s="375">
        <v>2404.9133372716396</v>
      </c>
      <c r="X1315" s="378">
        <v>4.0943361849188543E-2</v>
      </c>
      <c r="Y1315" s="379">
        <v>340954223814.74945</v>
      </c>
      <c r="Z1315" s="379">
        <v>0</v>
      </c>
      <c r="AA1315" s="379">
        <v>3119251467.3801737</v>
      </c>
      <c r="AB1315" s="379">
        <v>33347605686.94099</v>
      </c>
      <c r="AC1315" s="379">
        <v>37596829782.148445</v>
      </c>
      <c r="AD1315" s="379">
        <v>12289070100.316008</v>
      </c>
      <c r="AE1315" s="379">
        <v>427306980851.53503</v>
      </c>
      <c r="AF1315" s="379">
        <v>7591358339556.3115</v>
      </c>
      <c r="AG1315" s="379">
        <v>593276785234.34094</v>
      </c>
      <c r="AH1315" s="379">
        <v>6478130252480.2393</v>
      </c>
      <c r="AI1315" s="379">
        <v>0</v>
      </c>
      <c r="AJ1315" s="379">
        <v>31192514673.801735</v>
      </c>
      <c r="AK1315" s="379">
        <v>488758787167.92981</v>
      </c>
      <c r="AL1315" s="379">
        <v>34099.806884878497</v>
      </c>
      <c r="AM1315" s="377">
        <v>0.5022632513950156</v>
      </c>
      <c r="AN1315" s="376">
        <v>6.803660532558311</v>
      </c>
      <c r="AO1315" s="406">
        <v>2.0000000000000001E-4</v>
      </c>
    </row>
    <row r="1316" spans="1:41" x14ac:dyDescent="0.2">
      <c r="A1316" s="380">
        <v>1312</v>
      </c>
      <c r="B1316" s="377">
        <v>0.5274021231342404</v>
      </c>
      <c r="C1316" s="376">
        <v>5574.5096930665559</v>
      </c>
      <c r="D1316" s="377">
        <v>0.80501762594248805</v>
      </c>
      <c r="E1316" s="377">
        <v>5.3921139447140456E-2</v>
      </c>
      <c r="F1316" s="400">
        <v>2026.78</v>
      </c>
      <c r="G1316" s="379">
        <v>474559117213.90527</v>
      </c>
      <c r="H1316" s="376">
        <v>36096158.940069884</v>
      </c>
      <c r="I1316" s="379">
        <v>662318095474.94934</v>
      </c>
      <c r="J1316" s="377">
        <v>-5.7937788513947597E-2</v>
      </c>
      <c r="K1316" s="379">
        <v>13858977745.909904</v>
      </c>
      <c r="L1316" s="379">
        <v>0</v>
      </c>
      <c r="M1316" s="379">
        <v>924996549268.34961</v>
      </c>
      <c r="N1316" s="379">
        <v>344880235507.2077</v>
      </c>
      <c r="O1316" s="376">
        <v>63502.426289465708</v>
      </c>
      <c r="P1316" s="376">
        <v>3611005.385445361</v>
      </c>
      <c r="Q1316" s="376">
        <v>2188758.2413949203</v>
      </c>
      <c r="R1316" s="379">
        <v>1946053857996.4165</v>
      </c>
      <c r="S1316" s="377">
        <v>0.4103244661018991</v>
      </c>
      <c r="T1316" s="377">
        <v>0.24705674314229017</v>
      </c>
      <c r="U1316" s="376">
        <v>21.853532107695898</v>
      </c>
      <c r="V1316" s="379">
        <v>11155759292064.9</v>
      </c>
      <c r="W1316" s="375">
        <v>3180.3495014082132</v>
      </c>
      <c r="X1316" s="378">
        <v>3.5047815438268681E-2</v>
      </c>
      <c r="Y1316" s="379">
        <v>474559117213.90527</v>
      </c>
      <c r="Z1316" s="379">
        <v>0</v>
      </c>
      <c r="AA1316" s="379">
        <v>5354894374.8724861</v>
      </c>
      <c r="AB1316" s="379">
        <v>-109643220062.76555</v>
      </c>
      <c r="AC1316" s="379">
        <v>78403377407.209747</v>
      </c>
      <c r="AD1316" s="379">
        <v>32111559202.861576</v>
      </c>
      <c r="AE1316" s="379">
        <v>480785728136.0835</v>
      </c>
      <c r="AF1316" s="379">
        <v>10506866346743.852</v>
      </c>
      <c r="AG1316" s="379">
        <v>417450269637.2005</v>
      </c>
      <c r="AH1316" s="379">
        <v>9016623227064.1992</v>
      </c>
      <c r="AI1316" s="379">
        <v>0</v>
      </c>
      <c r="AJ1316" s="379">
        <v>53548943748.724861</v>
      </c>
      <c r="AK1316" s="379">
        <v>1019243906293.7267</v>
      </c>
      <c r="AL1316" s="379">
        <v>18348.713960800924</v>
      </c>
      <c r="AM1316" s="377">
        <v>0.51303879737634728</v>
      </c>
      <c r="AN1316" s="376">
        <v>5.8388569728689941</v>
      </c>
      <c r="AO1316" s="406">
        <v>2.0000000000000001E-4</v>
      </c>
    </row>
    <row r="1317" spans="1:41" x14ac:dyDescent="0.2">
      <c r="A1317" s="380">
        <v>1313</v>
      </c>
      <c r="B1317" s="377">
        <v>0.38083375286055421</v>
      </c>
      <c r="C1317" s="376">
        <v>5551.1942603393918</v>
      </c>
      <c r="D1317" s="377">
        <v>0.28258255119215181</v>
      </c>
      <c r="E1317" s="377">
        <v>0</v>
      </c>
      <c r="F1317" s="400">
        <v>2025.26</v>
      </c>
      <c r="G1317" s="379">
        <v>304197029783.73004</v>
      </c>
      <c r="H1317" s="376">
        <v>6633368.6544929184</v>
      </c>
      <c r="I1317" s="379">
        <v>325761723293.08539</v>
      </c>
      <c r="J1317" s="377">
        <v>0.38083375286055421</v>
      </c>
      <c r="K1317" s="379">
        <v>12514236208.031199</v>
      </c>
      <c r="L1317" s="379">
        <v>0</v>
      </c>
      <c r="M1317" s="379">
        <v>785397638642.17432</v>
      </c>
      <c r="N1317" s="379">
        <v>86589617258.563126</v>
      </c>
      <c r="O1317" s="376">
        <v>87288.605335873552</v>
      </c>
      <c r="P1317" s="376">
        <v>1133424.1528751885</v>
      </c>
      <c r="Q1317" s="376">
        <v>563666.22677416971</v>
      </c>
      <c r="R1317" s="379">
        <v>1210263215401.8542</v>
      </c>
      <c r="S1317" s="377">
        <v>0.64142140813551829</v>
      </c>
      <c r="T1317" s="377">
        <v>0.33115234674305144</v>
      </c>
      <c r="U1317" s="376">
        <v>17.508638833991057</v>
      </c>
      <c r="V1317" s="379">
        <v>7863620165918.6621</v>
      </c>
      <c r="W1317" s="375">
        <v>2250.2538993592425</v>
      </c>
      <c r="X1317" s="378">
        <v>4.0978169188946353E-2</v>
      </c>
      <c r="Y1317" s="379">
        <v>304197029783.73004</v>
      </c>
      <c r="Z1317" s="379">
        <v>0</v>
      </c>
      <c r="AA1317" s="379">
        <v>6067708671.9966526</v>
      </c>
      <c r="AB1317" s="379">
        <v>72932892867.9198</v>
      </c>
      <c r="AC1317" s="379">
        <v>9101717611.9388752</v>
      </c>
      <c r="AD1317" s="379">
        <v>8482155021.5297689</v>
      </c>
      <c r="AE1317" s="379">
        <v>400781503957.11517</v>
      </c>
      <c r="AF1317" s="379">
        <v>7017138604128.8877</v>
      </c>
      <c r="AG1317" s="379">
        <v>1058395622562.8444</v>
      </c>
      <c r="AH1317" s="379">
        <v>5779743565890.8711</v>
      </c>
      <c r="AI1317" s="379">
        <v>0</v>
      </c>
      <c r="AJ1317" s="379">
        <v>60677086719.966522</v>
      </c>
      <c r="AK1317" s="379">
        <v>118322328955.20538</v>
      </c>
      <c r="AL1317" s="379">
        <v>49109.546033211984</v>
      </c>
      <c r="AM1317" s="377">
        <v>0.38731594649257867</v>
      </c>
      <c r="AN1317" s="376">
        <v>5.5907884073206553</v>
      </c>
      <c r="AO1317" s="406">
        <v>2.0000000000000001E-4</v>
      </c>
    </row>
    <row r="1318" spans="1:41" x14ac:dyDescent="0.2">
      <c r="A1318" s="380">
        <v>1314</v>
      </c>
      <c r="B1318" s="377">
        <v>0.44057430522958957</v>
      </c>
      <c r="C1318" s="376">
        <v>5515.736832325927</v>
      </c>
      <c r="D1318" s="377">
        <v>0.56680113972281021</v>
      </c>
      <c r="E1318" s="377">
        <v>4.1088121089402005E-2</v>
      </c>
      <c r="F1318" s="400">
        <v>2025.7</v>
      </c>
      <c r="G1318" s="379">
        <v>527594318551.25891</v>
      </c>
      <c r="H1318" s="376">
        <v>17669265.319297303</v>
      </c>
      <c r="I1318" s="379">
        <v>363435389794.03119</v>
      </c>
      <c r="J1318" s="377">
        <v>-2.5763328032769595E-2</v>
      </c>
      <c r="K1318" s="379">
        <v>7723329719.7703953</v>
      </c>
      <c r="L1318" s="379">
        <v>0</v>
      </c>
      <c r="M1318" s="379">
        <v>872489482777.86755</v>
      </c>
      <c r="N1318" s="379">
        <v>181075050186.49286</v>
      </c>
      <c r="O1318" s="376">
        <v>79121.867876127333</v>
      </c>
      <c r="P1318" s="376">
        <v>2151820.4090645644</v>
      </c>
      <c r="Q1318" s="376">
        <v>1219176.1727996506</v>
      </c>
      <c r="R1318" s="379">
        <v>1424723252478.1621</v>
      </c>
      <c r="S1318" s="377">
        <v>0.51416098387624065</v>
      </c>
      <c r="T1318" s="377">
        <v>0.38521456870923082</v>
      </c>
      <c r="U1318" s="376">
        <v>19.500301822086708</v>
      </c>
      <c r="V1318" s="379">
        <v>11625225471495.506</v>
      </c>
      <c r="W1318" s="375">
        <v>3320.852046576777</v>
      </c>
      <c r="X1318" s="378">
        <v>3.805259083851318E-2</v>
      </c>
      <c r="Y1318" s="379">
        <v>527594318551.25891</v>
      </c>
      <c r="Z1318" s="379">
        <v>0</v>
      </c>
      <c r="AA1318" s="379">
        <v>3126135679.2296572</v>
      </c>
      <c r="AB1318" s="379">
        <v>-31641164538.332203</v>
      </c>
      <c r="AC1318" s="379">
        <v>32517323132.65984</v>
      </c>
      <c r="AD1318" s="379">
        <v>17227540408.571625</v>
      </c>
      <c r="AE1318" s="379">
        <v>548824153233.38782</v>
      </c>
      <c r="AF1318" s="379">
        <v>10702236635302.227</v>
      </c>
      <c r="AG1318" s="379">
        <v>223958025311.43112</v>
      </c>
      <c r="AH1318" s="379">
        <v>10024292052473.92</v>
      </c>
      <c r="AI1318" s="379">
        <v>0</v>
      </c>
      <c r="AJ1318" s="379">
        <v>31261356792.29657</v>
      </c>
      <c r="AK1318" s="379">
        <v>422725200724.57794</v>
      </c>
      <c r="AL1318" s="379">
        <v>20568.788980553087</v>
      </c>
      <c r="AM1318" s="377">
        <v>0.60469991783910404</v>
      </c>
      <c r="AN1318" s="376">
        <v>6.7631124511702758</v>
      </c>
      <c r="AO1318" s="406">
        <v>2.0000000000000001E-4</v>
      </c>
    </row>
    <row r="1319" spans="1:41" x14ac:dyDescent="0.2">
      <c r="A1319" s="380">
        <v>1315</v>
      </c>
      <c r="B1319" s="377">
        <v>0.56535419690843969</v>
      </c>
      <c r="C1319" s="376">
        <v>7096.852130464601</v>
      </c>
      <c r="D1319" s="377">
        <v>0.36864479294629904</v>
      </c>
      <c r="E1319" s="377">
        <v>0</v>
      </c>
      <c r="F1319" s="400">
        <v>2025.34</v>
      </c>
      <c r="G1319" s="379">
        <v>340708952926.48096</v>
      </c>
      <c r="H1319" s="376">
        <v>9076615.8269297201</v>
      </c>
      <c r="I1319" s="379">
        <v>336354807073.26953</v>
      </c>
      <c r="J1319" s="377">
        <v>0.39523560988313067</v>
      </c>
      <c r="K1319" s="379">
        <v>9633798187.4078579</v>
      </c>
      <c r="L1319" s="379">
        <v>0</v>
      </c>
      <c r="M1319" s="379">
        <v>523623483430.25397</v>
      </c>
      <c r="N1319" s="379">
        <v>30746254306.11367</v>
      </c>
      <c r="O1319" s="376">
        <v>58962.000512769591</v>
      </c>
      <c r="P1319" s="376">
        <v>606818.47220577335</v>
      </c>
      <c r="Q1319" s="376">
        <v>227402.68378548231</v>
      </c>
      <c r="R1319" s="379">
        <v>900358342997.04492</v>
      </c>
      <c r="S1319" s="377">
        <v>0.6305511807331482</v>
      </c>
      <c r="T1319" s="377">
        <v>0.4910801706513957</v>
      </c>
      <c r="U1319" s="376">
        <v>17.588779051558298</v>
      </c>
      <c r="V1319" s="379">
        <v>8765297982030.2871</v>
      </c>
      <c r="W1319" s="375">
        <v>2507.1736377754128</v>
      </c>
      <c r="X1319" s="378">
        <v>4.0567317630886321E-2</v>
      </c>
      <c r="Y1319" s="379">
        <v>340708952926.48096</v>
      </c>
      <c r="Z1319" s="379">
        <v>0</v>
      </c>
      <c r="AA1319" s="379">
        <v>5111215591.1649504</v>
      </c>
      <c r="AB1319" s="379">
        <v>81457936539.309738</v>
      </c>
      <c r="AC1319" s="379">
        <v>4894850400.7343769</v>
      </c>
      <c r="AD1319" s="379">
        <v>9975173268.7066021</v>
      </c>
      <c r="AE1319" s="379">
        <v>442148128726.39667</v>
      </c>
      <c r="AF1319" s="379">
        <v>7776845744228.5479</v>
      </c>
      <c r="AG1319" s="379">
        <v>1188630427504.2124</v>
      </c>
      <c r="AH1319" s="379">
        <v>6473470105603.1387</v>
      </c>
      <c r="AI1319" s="379">
        <v>0</v>
      </c>
      <c r="AJ1319" s="379">
        <v>51112155911.649506</v>
      </c>
      <c r="AK1319" s="379">
        <v>63633055209.546898</v>
      </c>
      <c r="AL1319" s="379">
        <v>37057.292441013866</v>
      </c>
      <c r="AM1319" s="377">
        <v>0.65067546377885666</v>
      </c>
      <c r="AN1319" s="376">
        <v>7.2521956164661248</v>
      </c>
      <c r="AO1319" s="406">
        <v>2.0000000000000001E-4</v>
      </c>
    </row>
    <row r="1320" spans="1:41" x14ac:dyDescent="0.2">
      <c r="A1320" s="380">
        <v>1316</v>
      </c>
      <c r="B1320" s="377">
        <v>0.31668104254318652</v>
      </c>
      <c r="C1320" s="376">
        <v>4533.1876741730002</v>
      </c>
      <c r="D1320" s="377">
        <v>0.54037216840494617</v>
      </c>
      <c r="E1320" s="377">
        <v>3.1315522197504983E-2</v>
      </c>
      <c r="F1320" s="400">
        <v>2026.35</v>
      </c>
      <c r="G1320" s="379">
        <v>625239897126.49817</v>
      </c>
      <c r="H1320" s="376">
        <v>16218933.56855526</v>
      </c>
      <c r="I1320" s="379">
        <v>450686130847.89215</v>
      </c>
      <c r="J1320" s="377">
        <v>0.23185771118503073</v>
      </c>
      <c r="K1320" s="379">
        <v>7083035670.891057</v>
      </c>
      <c r="L1320" s="379">
        <v>0</v>
      </c>
      <c r="M1320" s="379">
        <v>974879261908.44617</v>
      </c>
      <c r="N1320" s="379">
        <v>153659727008.80109</v>
      </c>
      <c r="O1320" s="376">
        <v>130000</v>
      </c>
      <c r="P1320" s="376">
        <v>1873250.7838225849</v>
      </c>
      <c r="Q1320" s="376">
        <v>1029818.0416287027</v>
      </c>
      <c r="R1320" s="379">
        <v>1586308155436.0305</v>
      </c>
      <c r="S1320" s="377">
        <v>0.58516780985810457</v>
      </c>
      <c r="T1320" s="377">
        <v>0.45907938327240644</v>
      </c>
      <c r="U1320" s="376">
        <v>18.133608780150087</v>
      </c>
      <c r="V1320" s="379">
        <v>14456626725085.406</v>
      </c>
      <c r="W1320" s="375">
        <v>4137.1833008231079</v>
      </c>
      <c r="X1320" s="378">
        <v>4.0493034055246555E-2</v>
      </c>
      <c r="Y1320" s="379">
        <v>625239897126.49817</v>
      </c>
      <c r="Z1320" s="379">
        <v>0</v>
      </c>
      <c r="AA1320" s="379">
        <v>4311031104.5774002</v>
      </c>
      <c r="AB1320" s="379">
        <v>63883968547.182487</v>
      </c>
      <c r="AC1320" s="379">
        <v>20291531682.748123</v>
      </c>
      <c r="AD1320" s="379">
        <v>14514941216.555292</v>
      </c>
      <c r="AE1320" s="379">
        <v>728241369677.56152</v>
      </c>
      <c r="AF1320" s="379">
        <v>13205644095253.555</v>
      </c>
      <c r="AG1320" s="379">
        <v>1019185826928.5911</v>
      </c>
      <c r="AH1320" s="379">
        <v>11879558045403.465</v>
      </c>
      <c r="AI1320" s="379">
        <v>0</v>
      </c>
      <c r="AJ1320" s="379">
        <v>43110311045.774002</v>
      </c>
      <c r="AK1320" s="379">
        <v>263789911875.72559</v>
      </c>
      <c r="AL1320" s="379">
        <v>27787.655023241954</v>
      </c>
      <c r="AM1320" s="377">
        <v>0.64135111039546999</v>
      </c>
      <c r="AN1320" s="376">
        <v>6.4397619467754321</v>
      </c>
      <c r="AO1320" s="406">
        <v>2.0000000000000001E-4</v>
      </c>
    </row>
    <row r="1321" spans="1:41" x14ac:dyDescent="0.2">
      <c r="A1321" s="380">
        <v>1317</v>
      </c>
      <c r="B1321" s="377">
        <v>0.56555957862123174</v>
      </c>
      <c r="C1321" s="376">
        <v>6353.506698635204</v>
      </c>
      <c r="D1321" s="377">
        <v>0.13081483481866618</v>
      </c>
      <c r="E1321" s="377">
        <v>5.4544255598426683E-2</v>
      </c>
      <c r="F1321" s="400">
        <v>2025.59</v>
      </c>
      <c r="G1321" s="379">
        <v>375400719129.22992</v>
      </c>
      <c r="H1321" s="376">
        <v>3584057.371466659</v>
      </c>
      <c r="I1321" s="379">
        <v>164001582350.57211</v>
      </c>
      <c r="J1321" s="377">
        <v>0.40134618344435558</v>
      </c>
      <c r="K1321" s="379">
        <v>6307667915.0340338</v>
      </c>
      <c r="L1321" s="379">
        <v>0</v>
      </c>
      <c r="M1321" s="379">
        <v>624562715637.03235</v>
      </c>
      <c r="N1321" s="379">
        <v>224489115678.14877</v>
      </c>
      <c r="O1321" s="376">
        <v>99459.491127451634</v>
      </c>
      <c r="P1321" s="376">
        <v>2417071.4660383295</v>
      </c>
      <c r="Q1321" s="376">
        <v>1489094.4715060415</v>
      </c>
      <c r="R1321" s="379">
        <v>1019361081580.7874</v>
      </c>
      <c r="S1321" s="377">
        <v>0.60709030265862918</v>
      </c>
      <c r="T1321" s="377">
        <v>0.44988521818496902</v>
      </c>
      <c r="U1321" s="376">
        <v>17.877878273513826</v>
      </c>
      <c r="V1321" s="379">
        <v>9205603298795.5488</v>
      </c>
      <c r="W1321" s="375">
        <v>2632.2679973206968</v>
      </c>
      <c r="X1321" s="378">
        <v>4.0027657689300805E-2</v>
      </c>
      <c r="Y1321" s="379">
        <v>375400719129.22992</v>
      </c>
      <c r="Z1321" s="379">
        <v>0</v>
      </c>
      <c r="AA1321" s="379">
        <v>5143791295.8666496</v>
      </c>
      <c r="AB1321" s="379">
        <v>40827736607.123016</v>
      </c>
      <c r="AC1321" s="379">
        <v>28525797610.540577</v>
      </c>
      <c r="AD1321" s="379">
        <v>8697437953.478405</v>
      </c>
      <c r="AE1321" s="379">
        <v>458595482596.23853</v>
      </c>
      <c r="AF1321" s="379">
        <v>8198714214638.8799</v>
      </c>
      <c r="AG1321" s="379">
        <v>643827269287.81848</v>
      </c>
      <c r="AH1321" s="379">
        <v>7132613663455.3682</v>
      </c>
      <c r="AI1321" s="379">
        <v>0</v>
      </c>
      <c r="AJ1321" s="379">
        <v>51437912958.666496</v>
      </c>
      <c r="AK1321" s="379">
        <v>370835368937.02753</v>
      </c>
      <c r="AL1321" s="379">
        <v>45758.637586613127</v>
      </c>
      <c r="AM1321" s="377">
        <v>0.60106168640940116</v>
      </c>
      <c r="AN1321" s="376">
        <v>6.5439104124714875</v>
      </c>
      <c r="AO1321" s="406">
        <v>2.0000000000000001E-4</v>
      </c>
    </row>
    <row r="1322" spans="1:41" x14ac:dyDescent="0.2">
      <c r="A1322" s="380">
        <v>1318</v>
      </c>
      <c r="B1322" s="377">
        <v>0.59688397825436901</v>
      </c>
      <c r="C1322" s="376">
        <v>8936.6399214340654</v>
      </c>
      <c r="D1322" s="377">
        <v>0.32786949839671281</v>
      </c>
      <c r="E1322" s="377">
        <v>0</v>
      </c>
      <c r="F1322" s="400">
        <v>2025.98</v>
      </c>
      <c r="G1322" s="379">
        <v>370740148742.55408</v>
      </c>
      <c r="H1322" s="376">
        <v>7811145.0974796806</v>
      </c>
      <c r="I1322" s="379">
        <v>311782610554.18408</v>
      </c>
      <c r="J1322" s="377">
        <v>0.38640195993259041</v>
      </c>
      <c r="K1322" s="379">
        <v>9288287627.4063301</v>
      </c>
      <c r="L1322" s="379">
        <v>0</v>
      </c>
      <c r="M1322" s="379">
        <v>731345656391.9873</v>
      </c>
      <c r="N1322" s="379">
        <v>102252905265.69191</v>
      </c>
      <c r="O1322" s="376">
        <v>96037.25977586431</v>
      </c>
      <c r="P1322" s="376">
        <v>1280395.0557224411</v>
      </c>
      <c r="Q1322" s="376">
        <v>655715.26642963651</v>
      </c>
      <c r="R1322" s="379">
        <v>1154669459839.2698</v>
      </c>
      <c r="S1322" s="377">
        <v>0.63372581492662894</v>
      </c>
      <c r="T1322" s="377">
        <v>0.40954139639364812</v>
      </c>
      <c r="U1322" s="376">
        <v>17.675455041358305</v>
      </c>
      <c r="V1322" s="379">
        <v>9329009299532.0996</v>
      </c>
      <c r="W1322" s="375">
        <v>2666.827025874316</v>
      </c>
      <c r="X1322" s="378">
        <v>4.0762054164539749E-2</v>
      </c>
      <c r="Y1322" s="379">
        <v>370740148742.55408</v>
      </c>
      <c r="Z1322" s="379">
        <v>0</v>
      </c>
      <c r="AA1322" s="379">
        <v>4496200643.5949383</v>
      </c>
      <c r="AB1322" s="379">
        <v>74607755633.292847</v>
      </c>
      <c r="AC1322" s="379">
        <v>12547017913.815695</v>
      </c>
      <c r="AD1322" s="379">
        <v>10493820022.416439</v>
      </c>
      <c r="AE1322" s="379">
        <v>472884942955.67395</v>
      </c>
      <c r="AF1322" s="379">
        <v>8358456548948.3018</v>
      </c>
      <c r="AG1322" s="379">
        <v>1106320483524.2207</v>
      </c>
      <c r="AH1322" s="379">
        <v>7044062826108.5273</v>
      </c>
      <c r="AI1322" s="379">
        <v>0</v>
      </c>
      <c r="AJ1322" s="379">
        <v>44962006435.949387</v>
      </c>
      <c r="AK1322" s="379">
        <v>163111232879.60403</v>
      </c>
      <c r="AL1322" s="379">
        <v>39915.096527240661</v>
      </c>
      <c r="AM1322" s="377">
        <v>0.50692876275707921</v>
      </c>
      <c r="AN1322" s="376">
        <v>7.1537458435448675</v>
      </c>
      <c r="AO1322" s="406">
        <v>2.0000000000000001E-4</v>
      </c>
    </row>
    <row r="1323" spans="1:41" x14ac:dyDescent="0.2">
      <c r="A1323" s="380">
        <v>1319</v>
      </c>
      <c r="B1323" s="377">
        <v>0.52372061365101219</v>
      </c>
      <c r="C1323" s="376">
        <v>6699.5065056321673</v>
      </c>
      <c r="D1323" s="377">
        <v>0.1</v>
      </c>
      <c r="E1323" s="377">
        <v>1.8214751105292974E-2</v>
      </c>
      <c r="F1323" s="400">
        <v>2025.71</v>
      </c>
      <c r="G1323" s="379">
        <v>223646290371.55057</v>
      </c>
      <c r="H1323" s="376">
        <v>2975367.319242538</v>
      </c>
      <c r="I1323" s="379">
        <v>154426087095.80817</v>
      </c>
      <c r="J1323" s="377">
        <v>0.45714709079698557</v>
      </c>
      <c r="K1323" s="379">
        <v>5511771881.5420141</v>
      </c>
      <c r="L1323" s="379">
        <v>0</v>
      </c>
      <c r="M1323" s="379">
        <v>480599968443.75958</v>
      </c>
      <c r="N1323" s="379">
        <v>155293266128.30515</v>
      </c>
      <c r="O1323" s="376">
        <v>109714.55036793122</v>
      </c>
      <c r="P1323" s="376">
        <v>1776819.0475361631</v>
      </c>
      <c r="Q1323" s="376">
        <v>1032003.5012350356</v>
      </c>
      <c r="R1323" s="379">
        <v>795831093549.41492</v>
      </c>
      <c r="S1323" s="377">
        <v>0.62241685039273131</v>
      </c>
      <c r="T1323" s="377">
        <v>0.38708507590331492</v>
      </c>
      <c r="U1323" s="376">
        <v>17.315923514085053</v>
      </c>
      <c r="V1323" s="379">
        <v>6107778652463.4873</v>
      </c>
      <c r="W1323" s="375">
        <v>1744.4035622928116</v>
      </c>
      <c r="X1323" s="378">
        <v>4.0593737246319352E-2</v>
      </c>
      <c r="Y1323" s="379">
        <v>223646290371.55057</v>
      </c>
      <c r="Z1323" s="379">
        <v>0</v>
      </c>
      <c r="AA1323" s="379">
        <v>4112925277.4125285</v>
      </c>
      <c r="AB1323" s="379">
        <v>48446620102.011734</v>
      </c>
      <c r="AC1323" s="379">
        <v>23857961956.284473</v>
      </c>
      <c r="AD1323" s="379">
        <v>7990541545.5340624</v>
      </c>
      <c r="AE1323" s="379">
        <v>308054339252.7934</v>
      </c>
      <c r="AF1323" s="379">
        <v>5334245376683.3799</v>
      </c>
      <c r="AG1323" s="379">
        <v>733683101418.09534</v>
      </c>
      <c r="AH1323" s="379">
        <v>4249279517059.4609</v>
      </c>
      <c r="AI1323" s="379">
        <v>0</v>
      </c>
      <c r="AJ1323" s="379">
        <v>41129252774.125282</v>
      </c>
      <c r="AK1323" s="379">
        <v>310153505431.69818</v>
      </c>
      <c r="AL1323" s="379">
        <v>51901.520224777356</v>
      </c>
      <c r="AM1323" s="377">
        <v>0.46534811705407331</v>
      </c>
      <c r="AN1323" s="376">
        <v>9.4538531997639765</v>
      </c>
      <c r="AO1323" s="406">
        <v>2.0000000000000001E-4</v>
      </c>
    </row>
    <row r="1324" spans="1:41" x14ac:dyDescent="0.2">
      <c r="A1324" s="380">
        <v>1320</v>
      </c>
      <c r="B1324" s="377">
        <v>0.48133072307504943</v>
      </c>
      <c r="C1324" s="376">
        <v>6521.4922597303184</v>
      </c>
      <c r="D1324" s="377">
        <v>0.10728461529736366</v>
      </c>
      <c r="E1324" s="377">
        <v>8.667192815490523E-3</v>
      </c>
      <c r="F1324" s="400">
        <v>2025.43</v>
      </c>
      <c r="G1324" s="379">
        <v>287633542526.25055</v>
      </c>
      <c r="H1324" s="376">
        <v>2944298.7385359006</v>
      </c>
      <c r="I1324" s="379">
        <v>153210780142.03528</v>
      </c>
      <c r="J1324" s="377">
        <v>0.48113335492960774</v>
      </c>
      <c r="K1324" s="379">
        <v>8340397667.8169346</v>
      </c>
      <c r="L1324" s="379">
        <v>0</v>
      </c>
      <c r="M1324" s="379">
        <v>632579685580.6416</v>
      </c>
      <c r="N1324" s="379">
        <v>90475129257.845154</v>
      </c>
      <c r="O1324" s="376">
        <v>90675.500407039726</v>
      </c>
      <c r="P1324" s="376">
        <v>1266635.2937242114</v>
      </c>
      <c r="Q1324" s="376">
        <v>674758.19399328134</v>
      </c>
      <c r="R1324" s="379">
        <v>884605992648.33887</v>
      </c>
      <c r="S1324" s="377">
        <v>0.68489928184797211</v>
      </c>
      <c r="T1324" s="377">
        <v>0.40808757320726835</v>
      </c>
      <c r="U1324" s="376">
        <v>17.758674683154737</v>
      </c>
      <c r="V1324" s="379">
        <v>7267565117062.209</v>
      </c>
      <c r="W1324" s="375">
        <v>2078.8563823575309</v>
      </c>
      <c r="X1324" s="378">
        <v>3.9906970860057817E-2</v>
      </c>
      <c r="Y1324" s="379">
        <v>287633542526.25055</v>
      </c>
      <c r="Z1324" s="379">
        <v>0</v>
      </c>
      <c r="AA1324" s="379">
        <v>2645112442.6592426</v>
      </c>
      <c r="AB1324" s="379">
        <v>49284073986.588211</v>
      </c>
      <c r="AC1324" s="379">
        <v>14602608215.967222</v>
      </c>
      <c r="AD1324" s="379">
        <v>6831375613.0020809</v>
      </c>
      <c r="AE1324" s="379">
        <v>360996712784.46729</v>
      </c>
      <c r="AF1324" s="379">
        <v>6410823184027.6016</v>
      </c>
      <c r="AG1324" s="379">
        <v>729500844794.67383</v>
      </c>
      <c r="AH1324" s="379">
        <v>5465037307998.7607</v>
      </c>
      <c r="AI1324" s="379">
        <v>0</v>
      </c>
      <c r="AJ1324" s="379">
        <v>26451124426.592426</v>
      </c>
      <c r="AK1324" s="379">
        <v>189833906807.57388</v>
      </c>
      <c r="AL1324" s="379">
        <v>52036.424883373678</v>
      </c>
      <c r="AM1324" s="377">
        <v>0.45469930363355443</v>
      </c>
      <c r="AN1324" s="376">
        <v>5</v>
      </c>
      <c r="AO1324" s="406">
        <v>2.0000000000000001E-4</v>
      </c>
    </row>
    <row r="1325" spans="1:41" x14ac:dyDescent="0.2">
      <c r="A1325" s="380">
        <v>1321</v>
      </c>
      <c r="B1325" s="377">
        <v>0.62704585752109887</v>
      </c>
      <c r="C1325" s="376">
        <v>5344.7942359475146</v>
      </c>
      <c r="D1325" s="377">
        <v>0.16947808757990515</v>
      </c>
      <c r="E1325" s="377">
        <v>7.6798817278748988E-3</v>
      </c>
      <c r="F1325" s="400">
        <v>2025.68</v>
      </c>
      <c r="G1325" s="379">
        <v>180448540066.35086</v>
      </c>
      <c r="H1325" s="376">
        <v>4174266.8909411943</v>
      </c>
      <c r="I1325" s="379">
        <v>215698114188.37366</v>
      </c>
      <c r="J1325" s="377">
        <v>0.48414575351077371</v>
      </c>
      <c r="K1325" s="379">
        <v>5745144747.8363132</v>
      </c>
      <c r="L1325" s="379">
        <v>0</v>
      </c>
      <c r="M1325" s="379">
        <v>462288797121.27795</v>
      </c>
      <c r="N1325" s="379">
        <v>71983983581.059418</v>
      </c>
      <c r="O1325" s="376">
        <v>51748.8522660417</v>
      </c>
      <c r="P1325" s="376">
        <v>937978.45455852267</v>
      </c>
      <c r="Q1325" s="376">
        <v>448411.49284840102</v>
      </c>
      <c r="R1325" s="379">
        <v>755716039638.54736</v>
      </c>
      <c r="S1325" s="377">
        <v>0.65144972354441755</v>
      </c>
      <c r="T1325" s="377">
        <v>0.36076439137079941</v>
      </c>
      <c r="U1325" s="376">
        <v>16.940837298394904</v>
      </c>
      <c r="V1325" s="379">
        <v>5266050593455.6113</v>
      </c>
      <c r="W1325" s="375">
        <v>1507.0817398608187</v>
      </c>
      <c r="X1325" s="378">
        <v>4.1637036440516743E-2</v>
      </c>
      <c r="Y1325" s="379">
        <v>180448540066.35086</v>
      </c>
      <c r="Z1325" s="379">
        <v>0</v>
      </c>
      <c r="AA1325" s="379">
        <v>2759780350.7308316</v>
      </c>
      <c r="AB1325" s="379">
        <v>73173589989.696167</v>
      </c>
      <c r="AC1325" s="379">
        <v>9898386158.9889965</v>
      </c>
      <c r="AD1325" s="379">
        <v>6355140523.5846119</v>
      </c>
      <c r="AE1325" s="379">
        <v>272635437089.35147</v>
      </c>
      <c r="AF1325" s="379">
        <v>4618672581507.4824</v>
      </c>
      <c r="AG1325" s="379">
        <v>1033873496672.6501</v>
      </c>
      <c r="AH1325" s="379">
        <v>3428522261260.6665</v>
      </c>
      <c r="AI1325" s="379">
        <v>0</v>
      </c>
      <c r="AJ1325" s="379">
        <v>27597803507.308315</v>
      </c>
      <c r="AK1325" s="379">
        <v>128679020066.85695</v>
      </c>
      <c r="AL1325" s="379">
        <v>51673.292538259106</v>
      </c>
      <c r="AM1325" s="377">
        <v>0.39033725495842281</v>
      </c>
      <c r="AN1325" s="376">
        <v>5.1227966024359972</v>
      </c>
      <c r="AO1325" s="406">
        <v>2.0000000000000001E-4</v>
      </c>
    </row>
    <row r="1326" spans="1:41" x14ac:dyDescent="0.2">
      <c r="A1326" s="380">
        <v>1322</v>
      </c>
      <c r="B1326" s="377">
        <v>0.42145372303631118</v>
      </c>
      <c r="C1326" s="376">
        <v>5839.5925519879838</v>
      </c>
      <c r="D1326" s="377">
        <v>0.40986245140291566</v>
      </c>
      <c r="E1326" s="377">
        <v>2.2270211107951726E-2</v>
      </c>
      <c r="F1326" s="400">
        <v>2025.61</v>
      </c>
      <c r="G1326" s="379">
        <v>388937201044.21356</v>
      </c>
      <c r="H1326" s="376">
        <v>10674913.380803598</v>
      </c>
      <c r="I1326" s="379">
        <v>325490365617.95856</v>
      </c>
      <c r="J1326" s="377">
        <v>0.2775213867579901</v>
      </c>
      <c r="K1326" s="379">
        <v>9784698042.0465984</v>
      </c>
      <c r="L1326" s="379">
        <v>0</v>
      </c>
      <c r="M1326" s="379">
        <v>749716007338.94763</v>
      </c>
      <c r="N1326" s="379">
        <v>69838417201.793167</v>
      </c>
      <c r="O1326" s="376">
        <v>80863.446003421268</v>
      </c>
      <c r="P1326" s="376">
        <v>1060459.5498627613</v>
      </c>
      <c r="Q1326" s="376">
        <v>502630.0271583767</v>
      </c>
      <c r="R1326" s="379">
        <v>1154829488200.7461</v>
      </c>
      <c r="S1326" s="377">
        <v>0.61614874376592732</v>
      </c>
      <c r="T1326" s="377">
        <v>0.39629762496718057</v>
      </c>
      <c r="U1326" s="376">
        <v>18.065934744243027</v>
      </c>
      <c r="V1326" s="379">
        <v>9257764838408.5723</v>
      </c>
      <c r="W1326" s="375">
        <v>2648.4273850858231</v>
      </c>
      <c r="X1326" s="378">
        <v>3.9768128990933474E-2</v>
      </c>
      <c r="Y1326" s="379">
        <v>388937201044.21356</v>
      </c>
      <c r="Z1326" s="379">
        <v>0</v>
      </c>
      <c r="AA1326" s="379">
        <v>5055615260.1347799</v>
      </c>
      <c r="AB1326" s="379">
        <v>46829740341.054451</v>
      </c>
      <c r="AC1326" s="379">
        <v>6227231944.6382799</v>
      </c>
      <c r="AD1326" s="379">
        <v>10606394825.979284</v>
      </c>
      <c r="AE1326" s="379">
        <v>457656183416.02039</v>
      </c>
      <c r="AF1326" s="379">
        <v>8267986744893.1416</v>
      </c>
      <c r="AG1326" s="379">
        <v>746669757171.4386</v>
      </c>
      <c r="AH1326" s="379">
        <v>7389806819840.0576</v>
      </c>
      <c r="AI1326" s="379">
        <v>0</v>
      </c>
      <c r="AJ1326" s="379">
        <v>50556152601.347801</v>
      </c>
      <c r="AK1326" s="379">
        <v>80954015280.297638</v>
      </c>
      <c r="AL1326" s="379">
        <v>30491.148172057201</v>
      </c>
      <c r="AM1326" s="377">
        <v>0.51877937410555319</v>
      </c>
      <c r="AN1326" s="376">
        <v>7.1482180604251422</v>
      </c>
      <c r="AO1326" s="406">
        <v>2.0000000000000001E-4</v>
      </c>
    </row>
    <row r="1327" spans="1:41" x14ac:dyDescent="0.2">
      <c r="A1327" s="380">
        <v>1323</v>
      </c>
      <c r="B1327" s="377">
        <v>0.46209050761099058</v>
      </c>
      <c r="C1327" s="376">
        <v>7404.9987176915447</v>
      </c>
      <c r="D1327" s="377">
        <v>0.47427135926400649</v>
      </c>
      <c r="E1327" s="377">
        <v>1.5946428036357985E-2</v>
      </c>
      <c r="F1327" s="400">
        <v>2025.8</v>
      </c>
      <c r="G1327" s="379">
        <v>341706664566.82935</v>
      </c>
      <c r="H1327" s="376">
        <v>13499093.629390055</v>
      </c>
      <c r="I1327" s="379">
        <v>350851383293.83643</v>
      </c>
      <c r="J1327" s="377">
        <v>7.2538366686199507E-2</v>
      </c>
      <c r="K1327" s="379">
        <v>12041780223.718426</v>
      </c>
      <c r="L1327" s="379">
        <v>0</v>
      </c>
      <c r="M1327" s="379">
        <v>735084949086.96826</v>
      </c>
      <c r="N1327" s="379">
        <v>478051788167.32434</v>
      </c>
      <c r="O1327" s="376">
        <v>87456.93392786714</v>
      </c>
      <c r="P1327" s="376">
        <v>4301957.6507099792</v>
      </c>
      <c r="Q1327" s="376">
        <v>2811499.0219282764</v>
      </c>
      <c r="R1327" s="379">
        <v>1576029900771.8474</v>
      </c>
      <c r="S1327" s="377">
        <v>0.46192656281711975</v>
      </c>
      <c r="T1327" s="377">
        <v>0.18640520187178408</v>
      </c>
      <c r="U1327" s="376">
        <v>23.375594598580271</v>
      </c>
      <c r="V1327" s="379">
        <v>7426041257524.7393</v>
      </c>
      <c r="W1327" s="375">
        <v>2124.8164152317881</v>
      </c>
      <c r="X1327" s="378">
        <v>3.2250925253791508E-2</v>
      </c>
      <c r="Y1327" s="379">
        <v>341706664566.82935</v>
      </c>
      <c r="Z1327" s="379">
        <v>0</v>
      </c>
      <c r="AA1327" s="379">
        <v>7919744241.3136063</v>
      </c>
      <c r="AB1327" s="379">
        <v>-16911495330.965675</v>
      </c>
      <c r="AC1327" s="379">
        <v>-61677982293.49427</v>
      </c>
      <c r="AD1327" s="379">
        <v>22743240625.661064</v>
      </c>
      <c r="AE1327" s="379">
        <v>293780171809.34406</v>
      </c>
      <c r="AF1327" s="379">
        <v>6867286197316.4873</v>
      </c>
      <c r="AG1327" s="379">
        <v>295662128133.59381</v>
      </c>
      <c r="AH1327" s="379">
        <v>6492426626769.7578</v>
      </c>
      <c r="AI1327" s="379">
        <v>0</v>
      </c>
      <c r="AJ1327" s="379">
        <v>79197442413.136063</v>
      </c>
      <c r="AK1327" s="379">
        <v>0</v>
      </c>
      <c r="AL1327" s="379">
        <v>25990.736335806076</v>
      </c>
      <c r="AM1327" s="377">
        <v>0.46485330027673011</v>
      </c>
      <c r="AN1327" s="376">
        <v>9.2727818918039713</v>
      </c>
      <c r="AO1327" s="406">
        <v>2.0000000000000001E-4</v>
      </c>
    </row>
    <row r="1328" spans="1:41" x14ac:dyDescent="0.2">
      <c r="A1328" s="380">
        <v>1324</v>
      </c>
      <c r="B1328" s="377">
        <v>0.47262169101841917</v>
      </c>
      <c r="C1328" s="376">
        <v>6008.1065531716185</v>
      </c>
      <c r="D1328" s="377">
        <v>0.42756451371421333</v>
      </c>
      <c r="E1328" s="377">
        <v>2.6955886307839776E-2</v>
      </c>
      <c r="F1328" s="400">
        <v>2026.01</v>
      </c>
      <c r="G1328" s="379">
        <v>411679794925.85364</v>
      </c>
      <c r="H1328" s="376">
        <v>10980733.716807794</v>
      </c>
      <c r="I1328" s="379">
        <v>268937572833.81732</v>
      </c>
      <c r="J1328" s="377">
        <v>0.1024247427741255</v>
      </c>
      <c r="K1328" s="379">
        <v>6626884692.116004</v>
      </c>
      <c r="L1328" s="379">
        <v>0</v>
      </c>
      <c r="M1328" s="379">
        <v>840762110072.17334</v>
      </c>
      <c r="N1328" s="379">
        <v>100170620040.2188</v>
      </c>
      <c r="O1328" s="376">
        <v>102181.56821037004</v>
      </c>
      <c r="P1328" s="376">
        <v>1405756.5318152411</v>
      </c>
      <c r="Q1328" s="376">
        <v>727259.94129982416</v>
      </c>
      <c r="R1328" s="379">
        <v>1216497187638.3254</v>
      </c>
      <c r="S1328" s="377">
        <v>0.5988190120864012</v>
      </c>
      <c r="T1328" s="377">
        <v>0.3425620310561725</v>
      </c>
      <c r="U1328" s="376">
        <v>19.198851975112479</v>
      </c>
      <c r="V1328" s="379">
        <v>8744249132715.9912</v>
      </c>
      <c r="W1328" s="375">
        <v>2498.3523104693973</v>
      </c>
      <c r="X1328" s="378">
        <v>3.8382406885951487E-2</v>
      </c>
      <c r="Y1328" s="379">
        <v>411679794925.85364</v>
      </c>
      <c r="Z1328" s="379">
        <v>0</v>
      </c>
      <c r="AA1328" s="379">
        <v>2391852966.8609843</v>
      </c>
      <c r="AB1328" s="379">
        <v>-5162105539.7178955</v>
      </c>
      <c r="AC1328" s="379">
        <v>-4093126115.632</v>
      </c>
      <c r="AD1328" s="379">
        <v>11909331134.141819</v>
      </c>
      <c r="AE1328" s="379">
        <v>416725747371.50653</v>
      </c>
      <c r="AF1328" s="379">
        <v>8000655938003.6719</v>
      </c>
      <c r="AG1328" s="379">
        <v>154821304743.84366</v>
      </c>
      <c r="AH1328" s="379">
        <v>7821916103591.2188</v>
      </c>
      <c r="AI1328" s="379">
        <v>0</v>
      </c>
      <c r="AJ1328" s="379">
        <v>23918529668.609844</v>
      </c>
      <c r="AK1328" s="379">
        <v>0</v>
      </c>
      <c r="AL1328" s="379">
        <v>24491.767104976305</v>
      </c>
      <c r="AM1328" s="377">
        <v>0.48965074661905722</v>
      </c>
      <c r="AN1328" s="376">
        <v>5.2256637523220224</v>
      </c>
      <c r="AO1328" s="406">
        <v>2.0000000000000001E-4</v>
      </c>
    </row>
    <row r="1329" spans="1:41" x14ac:dyDescent="0.2">
      <c r="A1329" s="380">
        <v>1325</v>
      </c>
      <c r="B1329" s="377">
        <v>0.57896330942039986</v>
      </c>
      <c r="C1329" s="376">
        <v>6989.6973984800507</v>
      </c>
      <c r="D1329" s="377">
        <v>0.38956150366821313</v>
      </c>
      <c r="E1329" s="377">
        <v>1.2856680556117651E-2</v>
      </c>
      <c r="F1329" s="400">
        <v>2026.16</v>
      </c>
      <c r="G1329" s="379">
        <v>578645750024.12854</v>
      </c>
      <c r="H1329" s="376">
        <v>10041679.051343124</v>
      </c>
      <c r="I1329" s="379">
        <v>339285321729.40106</v>
      </c>
      <c r="J1329" s="377">
        <v>0.34427718960474818</v>
      </c>
      <c r="K1329" s="379">
        <v>9901156045.5321903</v>
      </c>
      <c r="L1329" s="379">
        <v>0</v>
      </c>
      <c r="M1329" s="379">
        <v>852090161817.3855</v>
      </c>
      <c r="N1329" s="379">
        <v>54515610620.971161</v>
      </c>
      <c r="O1329" s="376">
        <v>96871.320505065698</v>
      </c>
      <c r="P1329" s="376">
        <v>893902.41912371269</v>
      </c>
      <c r="Q1329" s="376">
        <v>399047.80847580603</v>
      </c>
      <c r="R1329" s="379">
        <v>1255792250213.29</v>
      </c>
      <c r="S1329" s="377">
        <v>0.65366348713294975</v>
      </c>
      <c r="T1329" s="377">
        <v>0.54706260381243677</v>
      </c>
      <c r="U1329" s="376">
        <v>18.020895471159392</v>
      </c>
      <c r="V1329" s="379">
        <v>13574696710010.5</v>
      </c>
      <c r="W1329" s="375">
        <v>3881.8265226952553</v>
      </c>
      <c r="X1329" s="378">
        <v>4.0642290301751045E-2</v>
      </c>
      <c r="Y1329" s="379">
        <v>578645750024.12854</v>
      </c>
      <c r="Z1329" s="379">
        <v>0</v>
      </c>
      <c r="AA1329" s="379">
        <v>7511494451.1230936</v>
      </c>
      <c r="AB1329" s="379">
        <v>81241355682.449829</v>
      </c>
      <c r="AC1329" s="379">
        <v>8540879976.9083099</v>
      </c>
      <c r="AD1329" s="379">
        <v>11057498114.551794</v>
      </c>
      <c r="AE1329" s="379">
        <v>686996978249.1615</v>
      </c>
      <c r="AF1329" s="379">
        <v>12380300734030.502</v>
      </c>
      <c r="AG1329" s="379">
        <v>1199885099361.021</v>
      </c>
      <c r="AH1329" s="379">
        <v>10994269250458.441</v>
      </c>
      <c r="AI1329" s="379">
        <v>0</v>
      </c>
      <c r="AJ1329" s="379">
        <v>75114944511.230942</v>
      </c>
      <c r="AK1329" s="379">
        <v>111031439699.80803</v>
      </c>
      <c r="AL1329" s="379">
        <v>33787.708210413271</v>
      </c>
      <c r="AM1329" s="377">
        <v>0.67908981461534612</v>
      </c>
      <c r="AN1329" s="376">
        <v>5</v>
      </c>
      <c r="AO1329" s="406">
        <v>2.0000000000000001E-4</v>
      </c>
    </row>
    <row r="1330" spans="1:41" x14ac:dyDescent="0.2">
      <c r="A1330" s="380">
        <v>1326</v>
      </c>
      <c r="B1330" s="377">
        <v>0.61245218255403588</v>
      </c>
      <c r="C1330" s="376">
        <v>5413.5503279890527</v>
      </c>
      <c r="D1330" s="377">
        <v>0.15839331176665772</v>
      </c>
      <c r="E1330" s="377">
        <v>9.3024250625011601E-3</v>
      </c>
      <c r="F1330" s="400">
        <v>2025.44</v>
      </c>
      <c r="G1330" s="379">
        <v>235897066008.89786</v>
      </c>
      <c r="H1330" s="376">
        <v>4042943.5141620589</v>
      </c>
      <c r="I1330" s="379">
        <v>199015237118.69391</v>
      </c>
      <c r="J1330" s="377">
        <v>0.45985746563581498</v>
      </c>
      <c r="K1330" s="379">
        <v>7952207160.3761129</v>
      </c>
      <c r="L1330" s="379">
        <v>0</v>
      </c>
      <c r="M1330" s="379">
        <v>468666127085.06604</v>
      </c>
      <c r="N1330" s="379">
        <v>44130583287.225044</v>
      </c>
      <c r="O1330" s="376">
        <v>81739.761902061946</v>
      </c>
      <c r="P1330" s="376">
        <v>661748.50709258066</v>
      </c>
      <c r="Q1330" s="376">
        <v>275460.75869640819</v>
      </c>
      <c r="R1330" s="379">
        <v>719764154651.36121</v>
      </c>
      <c r="S1330" s="377">
        <v>0.67084442357484175</v>
      </c>
      <c r="T1330" s="377">
        <v>0.44676894506311909</v>
      </c>
      <c r="U1330" s="376">
        <v>17.352356315910157</v>
      </c>
      <c r="V1330" s="379">
        <v>6323551718865.7832</v>
      </c>
      <c r="W1330" s="375">
        <v>1809.144678282815</v>
      </c>
      <c r="X1330" s="378">
        <v>4.0848660945711289E-2</v>
      </c>
      <c r="Y1330" s="379">
        <v>235897066008.89786</v>
      </c>
      <c r="Z1330" s="379">
        <v>0</v>
      </c>
      <c r="AA1330" s="379">
        <v>5267565374.2081633</v>
      </c>
      <c r="AB1330" s="379">
        <v>66904481324.562767</v>
      </c>
      <c r="AC1330" s="379">
        <v>7790697707.0901403</v>
      </c>
      <c r="AD1330" s="379">
        <v>5708461653.0774174</v>
      </c>
      <c r="AE1330" s="379">
        <v>321568272067.83636</v>
      </c>
      <c r="AF1330" s="379">
        <v>5579967236812.6357</v>
      </c>
      <c r="AG1330" s="379">
        <v>943968258709.32239</v>
      </c>
      <c r="AH1330" s="379">
        <v>4482044254169.0596</v>
      </c>
      <c r="AI1330" s="379">
        <v>0</v>
      </c>
      <c r="AJ1330" s="379">
        <v>52675653742.081635</v>
      </c>
      <c r="AK1330" s="379">
        <v>101279070192.17183</v>
      </c>
      <c r="AL1330" s="379">
        <v>49225.332093204335</v>
      </c>
      <c r="AM1330" s="377">
        <v>0.50333713570488303</v>
      </c>
      <c r="AN1330" s="376">
        <v>7.5627651126560327</v>
      </c>
      <c r="AO1330" s="406">
        <v>2.0000000000000001E-4</v>
      </c>
    </row>
    <row r="1331" spans="1:41" x14ac:dyDescent="0.2">
      <c r="A1331" s="380">
        <v>1327</v>
      </c>
      <c r="B1331" s="377">
        <v>0.54119582802913002</v>
      </c>
      <c r="C1331" s="376">
        <v>8250.9917131501334</v>
      </c>
      <c r="D1331" s="377">
        <v>0.1</v>
      </c>
      <c r="E1331" s="377">
        <v>1.9412197095911896E-2</v>
      </c>
      <c r="F1331" s="400">
        <v>2025</v>
      </c>
      <c r="G1331" s="379">
        <v>232785877050.021</v>
      </c>
      <c r="H1331" s="376">
        <v>3067059.7736609378</v>
      </c>
      <c r="I1331" s="379">
        <v>163359888105.36127</v>
      </c>
      <c r="J1331" s="377">
        <v>0.49486591182449302</v>
      </c>
      <c r="K1331" s="379">
        <v>5642374659.3054581</v>
      </c>
      <c r="L1331" s="379">
        <v>0</v>
      </c>
      <c r="M1331" s="379">
        <v>519939733817.74078</v>
      </c>
      <c r="N1331" s="379">
        <v>73705584586.450256</v>
      </c>
      <c r="O1331" s="376">
        <v>108066.76799330951</v>
      </c>
      <c r="P1331" s="376">
        <v>1031229.0192788586</v>
      </c>
      <c r="Q1331" s="376">
        <v>517260.12991679733</v>
      </c>
      <c r="R1331" s="379">
        <v>762647581168.85767</v>
      </c>
      <c r="S1331" s="377">
        <v>0.67361810111094067</v>
      </c>
      <c r="T1331" s="377">
        <v>0.4223584827319698</v>
      </c>
      <c r="U1331" s="376">
        <v>17.310382627314876</v>
      </c>
      <c r="V1331" s="379">
        <v>6339968151265.3535</v>
      </c>
      <c r="W1331" s="375">
        <v>1813.544987172505</v>
      </c>
      <c r="X1331" s="378">
        <v>4.0823488909239827E-2</v>
      </c>
      <c r="Y1331" s="379">
        <v>232785877050.021</v>
      </c>
      <c r="Z1331" s="379">
        <v>0</v>
      </c>
      <c r="AA1331" s="379">
        <v>2765001221.9005532</v>
      </c>
      <c r="AB1331" s="379">
        <v>69088982939.005646</v>
      </c>
      <c r="AC1331" s="379">
        <v>11433025261.62542</v>
      </c>
      <c r="AD1331" s="379">
        <v>6037788769.132865</v>
      </c>
      <c r="AE1331" s="379">
        <v>322110675241.68549</v>
      </c>
      <c r="AF1331" s="379">
        <v>5575859036776.3359</v>
      </c>
      <c r="AG1331" s="379">
        <v>976648032205.80054</v>
      </c>
      <c r="AH1331" s="379">
        <v>4422931663950.3984</v>
      </c>
      <c r="AI1331" s="379">
        <v>0</v>
      </c>
      <c r="AJ1331" s="379">
        <v>27650012219.005531</v>
      </c>
      <c r="AK1331" s="379">
        <v>148629328401.13046</v>
      </c>
      <c r="AL1331" s="379">
        <v>53262.70114076382</v>
      </c>
      <c r="AM1331" s="377">
        <v>0.44771703701264259</v>
      </c>
      <c r="AN1331" s="376">
        <v>8.2668193778119416</v>
      </c>
      <c r="AO1331" s="406">
        <v>2.0000000000000001E-4</v>
      </c>
    </row>
    <row r="1332" spans="1:41" x14ac:dyDescent="0.2">
      <c r="A1332" s="380">
        <v>1328</v>
      </c>
      <c r="B1332" s="377">
        <v>0.4605769346094799</v>
      </c>
      <c r="C1332" s="376">
        <v>5613.3970897313311</v>
      </c>
      <c r="D1332" s="377">
        <v>0.2417008337566009</v>
      </c>
      <c r="E1332" s="377">
        <v>0</v>
      </c>
      <c r="F1332" s="400">
        <v>2026.48</v>
      </c>
      <c r="G1332" s="379">
        <v>456651989236.91071</v>
      </c>
      <c r="H1332" s="376">
        <v>5573217.0188121302</v>
      </c>
      <c r="I1332" s="379">
        <v>254741013118.4921</v>
      </c>
      <c r="J1332" s="377">
        <v>0.4605769346094799</v>
      </c>
      <c r="K1332" s="379">
        <v>7932914907.4334383</v>
      </c>
      <c r="L1332" s="379">
        <v>0</v>
      </c>
      <c r="M1332" s="379">
        <v>728017070943.57263</v>
      </c>
      <c r="N1332" s="379">
        <v>20684600918.880589</v>
      </c>
      <c r="O1332" s="376">
        <v>111120.74944690248</v>
      </c>
      <c r="P1332" s="376">
        <v>477629.81474366877</v>
      </c>
      <c r="Q1332" s="376">
        <v>161974.20850349366</v>
      </c>
      <c r="R1332" s="379">
        <v>1011375599888.3788</v>
      </c>
      <c r="S1332" s="377">
        <v>0.70183108441612596</v>
      </c>
      <c r="T1332" s="377">
        <v>0.55954677277108289</v>
      </c>
      <c r="U1332" s="376">
        <v>17.815010866969761</v>
      </c>
      <c r="V1332" s="379">
        <v>11092608041625.545</v>
      </c>
      <c r="W1332" s="375">
        <v>3171.7570358684889</v>
      </c>
      <c r="X1332" s="378">
        <v>4.0924119716565149E-2</v>
      </c>
      <c r="Y1332" s="379">
        <v>456651989236.91071</v>
      </c>
      <c r="Z1332" s="379">
        <v>0</v>
      </c>
      <c r="AA1332" s="379">
        <v>5013244029.7735491</v>
      </c>
      <c r="AB1332" s="379">
        <v>94213067141.340302</v>
      </c>
      <c r="AC1332" s="379">
        <v>3311425005.7135825</v>
      </c>
      <c r="AD1332" s="379">
        <v>6722227563.2221394</v>
      </c>
      <c r="AE1332" s="379">
        <v>565911952976.96033</v>
      </c>
      <c r="AF1332" s="379">
        <v>10081727592032.629</v>
      </c>
      <c r="AG1332" s="379">
        <v>1312158831159.3118</v>
      </c>
      <c r="AH1332" s="379">
        <v>8676387795501.3037</v>
      </c>
      <c r="AI1332" s="379">
        <v>0</v>
      </c>
      <c r="AJ1332" s="379">
        <v>50132440297.735489</v>
      </c>
      <c r="AK1332" s="379">
        <v>43048525074.276573</v>
      </c>
      <c r="AL1332" s="379">
        <v>45708.073498416779</v>
      </c>
      <c r="AM1332" s="377">
        <v>0.62725450743215472</v>
      </c>
      <c r="AN1332" s="376">
        <v>5</v>
      </c>
      <c r="AO1332" s="406">
        <v>2.0000000000000001E-4</v>
      </c>
    </row>
    <row r="1333" spans="1:41" x14ac:dyDescent="0.2">
      <c r="A1333" s="380">
        <v>1329</v>
      </c>
      <c r="B1333" s="377">
        <v>0.4404815971057785</v>
      </c>
      <c r="C1333" s="376">
        <v>6130.9831871181023</v>
      </c>
      <c r="D1333" s="377">
        <v>0.44789678669222288</v>
      </c>
      <c r="E1333" s="377">
        <v>2.4307685932571821E-2</v>
      </c>
      <c r="F1333" s="400">
        <v>2026.94</v>
      </c>
      <c r="G1333" s="379">
        <v>372936278157.77136</v>
      </c>
      <c r="H1333" s="376">
        <v>12178066.8313694</v>
      </c>
      <c r="I1333" s="379">
        <v>300614427862.24072</v>
      </c>
      <c r="J1333" s="377">
        <v>9.1079899166079725E-2</v>
      </c>
      <c r="K1333" s="379">
        <v>9076702585.3982525</v>
      </c>
      <c r="L1333" s="379">
        <v>0</v>
      </c>
      <c r="M1333" s="379">
        <v>626551891662.20093</v>
      </c>
      <c r="N1333" s="379">
        <v>361641329358.47522</v>
      </c>
      <c r="O1333" s="376">
        <v>79042.71981181961</v>
      </c>
      <c r="P1333" s="376">
        <v>3936131.7454926246</v>
      </c>
      <c r="Q1333" s="376">
        <v>2542908.2094496926</v>
      </c>
      <c r="R1333" s="379">
        <v>1297884351468.3149</v>
      </c>
      <c r="S1333" s="377">
        <v>0.46630053385008541</v>
      </c>
      <c r="T1333" s="377">
        <v>0.29018784257044467</v>
      </c>
      <c r="U1333" s="376">
        <v>19.654847707806628</v>
      </c>
      <c r="V1333" s="379">
        <v>7999752718005.0391</v>
      </c>
      <c r="W1333" s="375">
        <v>2286.7594673536073</v>
      </c>
      <c r="X1333" s="378">
        <v>3.8134377860143835E-2</v>
      </c>
      <c r="Y1333" s="379">
        <v>372936278157.77136</v>
      </c>
      <c r="Z1333" s="379">
        <v>0</v>
      </c>
      <c r="AA1333" s="379">
        <v>6480833578.5224094</v>
      </c>
      <c r="AB1333" s="379">
        <v>-7713385015.8835793</v>
      </c>
      <c r="AC1333" s="379">
        <v>-14459065237.893248</v>
      </c>
      <c r="AD1333" s="379">
        <v>19385598376.014179</v>
      </c>
      <c r="AE1333" s="379">
        <v>376630259858.53107</v>
      </c>
      <c r="AF1333" s="379">
        <v>7402610399671.0645</v>
      </c>
      <c r="AG1333" s="379">
        <v>252012778888.18433</v>
      </c>
      <c r="AH1333" s="379">
        <v>7085789284997.6562</v>
      </c>
      <c r="AI1333" s="379">
        <v>0</v>
      </c>
      <c r="AJ1333" s="379">
        <v>64808335785.224091</v>
      </c>
      <c r="AK1333" s="379">
        <v>0</v>
      </c>
      <c r="AL1333" s="379">
        <v>24684.905414370864</v>
      </c>
      <c r="AM1333" s="377">
        <v>0.59522009768160777</v>
      </c>
      <c r="AN1333" s="376">
        <v>6.3510094426568484</v>
      </c>
      <c r="AO1333" s="406">
        <v>2.0000000000000001E-4</v>
      </c>
    </row>
    <row r="1334" spans="1:41" x14ac:dyDescent="0.2">
      <c r="A1334" s="380">
        <v>1330</v>
      </c>
      <c r="B1334" s="377">
        <v>0.7116221980305063</v>
      </c>
      <c r="C1334" s="376">
        <v>6226.6242469102472</v>
      </c>
      <c r="D1334" s="377">
        <v>0.66848262624417221</v>
      </c>
      <c r="E1334" s="377">
        <v>3.7677762217025887E-2</v>
      </c>
      <c r="F1334" s="400">
        <v>2025.78</v>
      </c>
      <c r="G1334" s="379">
        <v>372499986781.7804</v>
      </c>
      <c r="H1334" s="376">
        <v>25062587.750268199</v>
      </c>
      <c r="I1334" s="379">
        <v>594416823216.92834</v>
      </c>
      <c r="J1334" s="377">
        <v>2.7664696168717251E-2</v>
      </c>
      <c r="K1334" s="379">
        <v>12530458072.804018</v>
      </c>
      <c r="L1334" s="379">
        <v>0</v>
      </c>
      <c r="M1334" s="379">
        <v>885606771139.89099</v>
      </c>
      <c r="N1334" s="379">
        <v>263197069578.09885</v>
      </c>
      <c r="O1334" s="376">
        <v>71564.869829515519</v>
      </c>
      <c r="P1334" s="376">
        <v>2386052.4858830404</v>
      </c>
      <c r="Q1334" s="376">
        <v>1367126.791828804</v>
      </c>
      <c r="R1334" s="379">
        <v>1755751122007.7222</v>
      </c>
      <c r="S1334" s="377">
        <v>0.45634824679666192</v>
      </c>
      <c r="T1334" s="377">
        <v>0.15141962367196027</v>
      </c>
      <c r="U1334" s="376">
        <v>27.96026813509517</v>
      </c>
      <c r="V1334" s="379">
        <v>7977234659009.3555</v>
      </c>
      <c r="W1334" s="375">
        <v>2282.0034024800739</v>
      </c>
      <c r="X1334" s="378">
        <v>2.7218734872293902E-2</v>
      </c>
      <c r="Y1334" s="379">
        <v>372499986781.7804</v>
      </c>
      <c r="Z1334" s="379">
        <v>0</v>
      </c>
      <c r="AA1334" s="379">
        <v>6105519824.5076733</v>
      </c>
      <c r="AB1334" s="379">
        <v>-70399793272.691391</v>
      </c>
      <c r="AC1334" s="379">
        <v>-65029539747.269569</v>
      </c>
      <c r="AD1334" s="379">
        <v>22679000569.704159</v>
      </c>
      <c r="AE1334" s="379">
        <v>265855174156.03128</v>
      </c>
      <c r="AF1334" s="379">
        <v>7433381954505.0586</v>
      </c>
      <c r="AG1334" s="379">
        <v>294827007406.15405</v>
      </c>
      <c r="AH1334" s="379">
        <v>7077499748853.8271</v>
      </c>
      <c r="AI1334" s="379">
        <v>0</v>
      </c>
      <c r="AJ1334" s="379">
        <v>61055198245.076736</v>
      </c>
      <c r="AK1334" s="379">
        <v>0</v>
      </c>
      <c r="AL1334" s="379">
        <v>23717.296439613161</v>
      </c>
      <c r="AM1334" s="377">
        <v>0.42061555864384881</v>
      </c>
      <c r="AN1334" s="376">
        <v>7.9377777194433179</v>
      </c>
      <c r="AO1334" s="406">
        <v>2.0000000000000001E-4</v>
      </c>
    </row>
    <row r="1335" spans="1:41" x14ac:dyDescent="0.2">
      <c r="A1335" s="380">
        <v>1331</v>
      </c>
      <c r="B1335" s="377">
        <v>0.59989314441854391</v>
      </c>
      <c r="C1335" s="376">
        <v>5206.5842716308816</v>
      </c>
      <c r="D1335" s="377">
        <v>0.42607971748568962</v>
      </c>
      <c r="E1335" s="377">
        <v>1.8949896732879355E-3</v>
      </c>
      <c r="F1335" s="400">
        <v>2025.79</v>
      </c>
      <c r="G1335" s="379">
        <v>553295797776.71985</v>
      </c>
      <c r="H1335" s="376">
        <v>11432375.551781904</v>
      </c>
      <c r="I1335" s="379">
        <v>315375506986.48584</v>
      </c>
      <c r="J1335" s="377">
        <v>0.14701029687224998</v>
      </c>
      <c r="K1335" s="379">
        <v>9053678589.5507908</v>
      </c>
      <c r="L1335" s="379">
        <v>0</v>
      </c>
      <c r="M1335" s="379">
        <v>1051575693327.8868</v>
      </c>
      <c r="N1335" s="379">
        <v>30918029325.750725</v>
      </c>
      <c r="O1335" s="376">
        <v>127478.22574415065</v>
      </c>
      <c r="P1335" s="376">
        <v>540282.18581098318</v>
      </c>
      <c r="Q1335" s="376">
        <v>186025.59265729674</v>
      </c>
      <c r="R1335" s="379">
        <v>1406922908229.6741</v>
      </c>
      <c r="S1335" s="377">
        <v>0.6404663728483484</v>
      </c>
      <c r="T1335" s="377">
        <v>0.41139599366176871</v>
      </c>
      <c r="U1335" s="376">
        <v>18.710832851471434</v>
      </c>
      <c r="V1335" s="379">
        <v>11976400428360.881</v>
      </c>
      <c r="W1335" s="375">
        <v>3424.8237517239354</v>
      </c>
      <c r="X1335" s="378">
        <v>3.8820600528310295E-2</v>
      </c>
      <c r="Y1335" s="379">
        <v>553295797776.71985</v>
      </c>
      <c r="Z1335" s="379">
        <v>0</v>
      </c>
      <c r="AA1335" s="379">
        <v>4776917680.8945503</v>
      </c>
      <c r="AB1335" s="379">
        <v>9439364272.1420422</v>
      </c>
      <c r="AC1335" s="379">
        <v>1315936122.3481324</v>
      </c>
      <c r="AD1335" s="379">
        <v>9974431984.5476322</v>
      </c>
      <c r="AE1335" s="379">
        <v>578802447836.65222</v>
      </c>
      <c r="AF1335" s="379">
        <v>10829875855494.113</v>
      </c>
      <c r="AG1335" s="379">
        <v>252379351336.96576</v>
      </c>
      <c r="AH1335" s="379">
        <v>10512620157757.678</v>
      </c>
      <c r="AI1335" s="379">
        <v>0</v>
      </c>
      <c r="AJ1335" s="379">
        <v>47769176808.945503</v>
      </c>
      <c r="AK1335" s="379">
        <v>17107169590.525721</v>
      </c>
      <c r="AL1335" s="379">
        <v>27586.174505729032</v>
      </c>
      <c r="AM1335" s="377">
        <v>0.52615879321603842</v>
      </c>
      <c r="AN1335" s="376">
        <v>6.3359639023286407</v>
      </c>
      <c r="AO1335" s="406">
        <v>2.0000000000000001E-4</v>
      </c>
    </row>
    <row r="1336" spans="1:41" x14ac:dyDescent="0.2">
      <c r="A1336" s="380">
        <v>1332</v>
      </c>
      <c r="B1336" s="377">
        <v>0.46409821036110921</v>
      </c>
      <c r="C1336" s="376">
        <v>6614.2977331968505</v>
      </c>
      <c r="D1336" s="377">
        <v>0.72864608666310637</v>
      </c>
      <c r="E1336" s="377">
        <v>5.1168356276632652E-3</v>
      </c>
      <c r="F1336" s="400">
        <v>2025.32</v>
      </c>
      <c r="G1336" s="379">
        <v>562896518578.05798</v>
      </c>
      <c r="H1336" s="376">
        <v>29518050.60418174</v>
      </c>
      <c r="I1336" s="379">
        <v>555507121905.0542</v>
      </c>
      <c r="J1336" s="377">
        <v>-1.2821658644902145E-2</v>
      </c>
      <c r="K1336" s="379">
        <v>14220060238.814665</v>
      </c>
      <c r="L1336" s="379">
        <v>0</v>
      </c>
      <c r="M1336" s="379">
        <v>1078971181505.3867</v>
      </c>
      <c r="N1336" s="379">
        <v>190290515187.94812</v>
      </c>
      <c r="O1336" s="376">
        <v>87730.291017384865</v>
      </c>
      <c r="P1336" s="376">
        <v>2322369.8153664568</v>
      </c>
      <c r="Q1336" s="376">
        <v>1313009.3402296051</v>
      </c>
      <c r="R1336" s="379">
        <v>1838988878837.2036</v>
      </c>
      <c r="S1336" s="377">
        <v>0.49921882919699456</v>
      </c>
      <c r="T1336" s="377">
        <v>0.26722475966101261</v>
      </c>
      <c r="U1336" s="376">
        <v>22.633521341213129</v>
      </c>
      <c r="V1336" s="379">
        <v>12088626293540.354</v>
      </c>
      <c r="W1336" s="375">
        <v>3459.2655326301938</v>
      </c>
      <c r="X1336" s="378">
        <v>3.2948660230531064E-2</v>
      </c>
      <c r="Y1336" s="379">
        <v>562896518578.05798</v>
      </c>
      <c r="Z1336" s="379">
        <v>0</v>
      </c>
      <c r="AA1336" s="379">
        <v>8386576926.0424337</v>
      </c>
      <c r="AB1336" s="379">
        <v>-63904005898.627174</v>
      </c>
      <c r="AC1336" s="379">
        <v>-42397383076.634064</v>
      </c>
      <c r="AD1336" s="379">
        <v>26441654637.70768</v>
      </c>
      <c r="AE1336" s="379">
        <v>491423361166.54681</v>
      </c>
      <c r="AF1336" s="379">
        <v>11122641132533.725</v>
      </c>
      <c r="AG1336" s="379">
        <v>343741510290.19983</v>
      </c>
      <c r="AH1336" s="379">
        <v>10695033852983.102</v>
      </c>
      <c r="AI1336" s="379">
        <v>0</v>
      </c>
      <c r="AJ1336" s="379">
        <v>83865769260.424332</v>
      </c>
      <c r="AK1336" s="379">
        <v>0</v>
      </c>
      <c r="AL1336" s="379">
        <v>18819.234689785273</v>
      </c>
      <c r="AM1336" s="377">
        <v>0.52169745422922376</v>
      </c>
      <c r="AN1336" s="376">
        <v>6.948010435598464</v>
      </c>
      <c r="AO1336" s="406">
        <v>2.0000000000000001E-4</v>
      </c>
    </row>
    <row r="1337" spans="1:41" x14ac:dyDescent="0.2">
      <c r="A1337" s="380">
        <v>1333</v>
      </c>
      <c r="B1337" s="377">
        <v>0.6165770691533462</v>
      </c>
      <c r="C1337" s="376">
        <v>4758.4865629563446</v>
      </c>
      <c r="D1337" s="377">
        <v>0.19856998397221826</v>
      </c>
      <c r="E1337" s="377">
        <v>4.273615275702343E-2</v>
      </c>
      <c r="F1337" s="400">
        <v>2025.1</v>
      </c>
      <c r="G1337" s="379">
        <v>209579866118.69495</v>
      </c>
      <c r="H1337" s="376">
        <v>4794402.0863118498</v>
      </c>
      <c r="I1337" s="379">
        <v>216481157243.54254</v>
      </c>
      <c r="J1337" s="377">
        <v>0.43777244794812664</v>
      </c>
      <c r="K1337" s="379">
        <v>5469284758.3658514</v>
      </c>
      <c r="L1337" s="379">
        <v>0</v>
      </c>
      <c r="M1337" s="379">
        <v>474544598596.16412</v>
      </c>
      <c r="N1337" s="379">
        <v>52587152734.863922</v>
      </c>
      <c r="O1337" s="376">
        <v>103595.53266650104</v>
      </c>
      <c r="P1337" s="376">
        <v>796838.4518267978</v>
      </c>
      <c r="Q1337" s="376">
        <v>355555.70330197585</v>
      </c>
      <c r="R1337" s="379">
        <v>749082193332.9364</v>
      </c>
      <c r="S1337" s="377">
        <v>0.6537870122853825</v>
      </c>
      <c r="T1337" s="377">
        <v>0.39844665884392355</v>
      </c>
      <c r="U1337" s="376">
        <v>17.187775997826037</v>
      </c>
      <c r="V1337" s="379">
        <v>5979834839977.7617</v>
      </c>
      <c r="W1337" s="375">
        <v>1709.8688127905561</v>
      </c>
      <c r="X1337" s="378">
        <v>4.013298072051686E-2</v>
      </c>
      <c r="Y1337" s="379">
        <v>209579866118.69495</v>
      </c>
      <c r="Z1337" s="379">
        <v>0</v>
      </c>
      <c r="AA1337" s="379">
        <v>2518879363.5467172</v>
      </c>
      <c r="AB1337" s="379">
        <v>71753652821.858459</v>
      </c>
      <c r="AC1337" s="379">
        <v>8080107889.4294167</v>
      </c>
      <c r="AD1337" s="379">
        <v>6536790939.456995</v>
      </c>
      <c r="AE1337" s="379">
        <v>298469297132.98651</v>
      </c>
      <c r="AF1337" s="379">
        <v>5130023421350.3535</v>
      </c>
      <c r="AG1337" s="379">
        <v>1017775768897.101</v>
      </c>
      <c r="AH1337" s="379">
        <v>3982017456255.2041</v>
      </c>
      <c r="AI1337" s="379">
        <v>0</v>
      </c>
      <c r="AJ1337" s="379">
        <v>25188793635.467171</v>
      </c>
      <c r="AK1337" s="379">
        <v>105041402562.58241</v>
      </c>
      <c r="AL1337" s="379">
        <v>45152.899849931695</v>
      </c>
      <c r="AM1337" s="377">
        <v>0.4416441926400404</v>
      </c>
      <c r="AN1337" s="376">
        <v>10.544706537011967</v>
      </c>
      <c r="AO1337" s="406">
        <v>2.0000000000000001E-4</v>
      </c>
    </row>
    <row r="1338" spans="1:41" x14ac:dyDescent="0.2">
      <c r="A1338" s="380">
        <v>1334</v>
      </c>
      <c r="B1338" s="377">
        <v>0.47077657599113598</v>
      </c>
      <c r="C1338" s="376">
        <v>5622.9867244657244</v>
      </c>
      <c r="D1338" s="377">
        <v>0.48341985092774076</v>
      </c>
      <c r="E1338" s="377">
        <v>1.5616039656257914E-2</v>
      </c>
      <c r="F1338" s="400">
        <v>2025.64</v>
      </c>
      <c r="G1338" s="379">
        <v>317557036833.98883</v>
      </c>
      <c r="H1338" s="376">
        <v>13447588.628628777</v>
      </c>
      <c r="I1338" s="379">
        <v>426995346429.61279</v>
      </c>
      <c r="J1338" s="377">
        <v>0.32234665159813503</v>
      </c>
      <c r="K1338" s="379">
        <v>10205535119.883352</v>
      </c>
      <c r="L1338" s="379">
        <v>0</v>
      </c>
      <c r="M1338" s="379">
        <v>844239526687.17712</v>
      </c>
      <c r="N1338" s="379">
        <v>117711246025.1929</v>
      </c>
      <c r="O1338" s="376">
        <v>83752.850607184271</v>
      </c>
      <c r="P1338" s="376">
        <v>1567157.4038324542</v>
      </c>
      <c r="Q1338" s="376">
        <v>828725.78011790733</v>
      </c>
      <c r="R1338" s="379">
        <v>1399151654261.8662</v>
      </c>
      <c r="S1338" s="377">
        <v>0.60766740013521781</v>
      </c>
      <c r="T1338" s="377">
        <v>0.3146237998164208</v>
      </c>
      <c r="U1338" s="376">
        <v>17.279786177763391</v>
      </c>
      <c r="V1338" s="379">
        <v>8513866184955.8145</v>
      </c>
      <c r="W1338" s="375">
        <v>2434.4414020734557</v>
      </c>
      <c r="X1338" s="378">
        <v>4.1663811297075783E-2</v>
      </c>
      <c r="Y1338" s="379">
        <v>317557036833.98883</v>
      </c>
      <c r="Z1338" s="379">
        <v>0</v>
      </c>
      <c r="AA1338" s="379">
        <v>7117637398.1878672</v>
      </c>
      <c r="AB1338" s="379">
        <v>85830569908.061905</v>
      </c>
      <c r="AC1338" s="379">
        <v>16502289399.068014</v>
      </c>
      <c r="AD1338" s="379">
        <v>13198876443.992804</v>
      </c>
      <c r="AE1338" s="379">
        <v>440206409983.29938</v>
      </c>
      <c r="AF1338" s="379">
        <v>7606672638592.2617</v>
      </c>
      <c r="AG1338" s="379">
        <v>1287382802576.7112</v>
      </c>
      <c r="AH1338" s="379">
        <v>6033583699845.7881</v>
      </c>
      <c r="AI1338" s="379">
        <v>0</v>
      </c>
      <c r="AJ1338" s="379">
        <v>71176373981.878677</v>
      </c>
      <c r="AK1338" s="379">
        <v>214529762187.88419</v>
      </c>
      <c r="AL1338" s="379">
        <v>31752.55863497905</v>
      </c>
      <c r="AM1338" s="377">
        <v>0.37614566339969036</v>
      </c>
      <c r="AN1338" s="376">
        <v>7.1475586281332042</v>
      </c>
      <c r="AO1338" s="406">
        <v>2.0000000000000001E-4</v>
      </c>
    </row>
    <row r="1339" spans="1:41" x14ac:dyDescent="0.2">
      <c r="A1339" s="380">
        <v>1335</v>
      </c>
      <c r="B1339" s="377">
        <v>0.37396206270560517</v>
      </c>
      <c r="C1339" s="376">
        <v>6076.7838401071722</v>
      </c>
      <c r="D1339" s="377">
        <v>0.35056939429429834</v>
      </c>
      <c r="E1339" s="377">
        <v>3.0689672889453297E-2</v>
      </c>
      <c r="F1339" s="400">
        <v>2026.04</v>
      </c>
      <c r="G1339" s="379">
        <v>355757564699.63965</v>
      </c>
      <c r="H1339" s="376">
        <v>8473785.7412987128</v>
      </c>
      <c r="I1339" s="379">
        <v>136550650661.0672</v>
      </c>
      <c r="J1339" s="377">
        <v>8.6898227507862358E-2</v>
      </c>
      <c r="K1339" s="379">
        <v>7218839177.8920355</v>
      </c>
      <c r="L1339" s="379">
        <v>0</v>
      </c>
      <c r="M1339" s="379">
        <v>782377356401.21021</v>
      </c>
      <c r="N1339" s="379">
        <v>198004032921.31802</v>
      </c>
      <c r="O1339" s="376">
        <v>108112.72674930685</v>
      </c>
      <c r="P1339" s="376">
        <v>1956787.1142108007</v>
      </c>
      <c r="Q1339" s="376">
        <v>1117010.8476438136</v>
      </c>
      <c r="R1339" s="379">
        <v>1124150879161.4875</v>
      </c>
      <c r="S1339" s="377">
        <v>0.6088768034307912</v>
      </c>
      <c r="T1339" s="377">
        <v>0.30883140361367417</v>
      </c>
      <c r="U1339" s="376">
        <v>19.991344489523325</v>
      </c>
      <c r="V1339" s="379">
        <v>7557414288086.8994</v>
      </c>
      <c r="W1339" s="375">
        <v>2157.8850328488202</v>
      </c>
      <c r="X1339" s="378">
        <v>3.7034217640724135E-2</v>
      </c>
      <c r="Y1339" s="379">
        <v>355757564699.63965</v>
      </c>
      <c r="Z1339" s="379">
        <v>0</v>
      </c>
      <c r="AA1339" s="379">
        <v>3649382445.6925149</v>
      </c>
      <c r="AB1339" s="379">
        <v>-6109747746.0467777</v>
      </c>
      <c r="AC1339" s="379">
        <v>-17244825791.092903</v>
      </c>
      <c r="AD1339" s="379">
        <v>11120720276.795528</v>
      </c>
      <c r="AE1339" s="379">
        <v>347173093884.98804</v>
      </c>
      <c r="AF1339" s="379">
        <v>6940456917348.4199</v>
      </c>
      <c r="AG1339" s="379">
        <v>144569363598.34186</v>
      </c>
      <c r="AH1339" s="379">
        <v>6759393729293.1533</v>
      </c>
      <c r="AI1339" s="379">
        <v>0</v>
      </c>
      <c r="AJ1339" s="379">
        <v>36493824456.925148</v>
      </c>
      <c r="AK1339" s="379">
        <v>0</v>
      </c>
      <c r="AL1339" s="379">
        <v>27966.90846267077</v>
      </c>
      <c r="AM1339" s="377">
        <v>0.45471352383721592</v>
      </c>
      <c r="AN1339" s="376">
        <v>7.1505682597317017</v>
      </c>
      <c r="AO1339" s="406">
        <v>2.0000000000000001E-4</v>
      </c>
    </row>
    <row r="1340" spans="1:41" x14ac:dyDescent="0.2">
      <c r="A1340" s="380">
        <v>1336</v>
      </c>
      <c r="B1340" s="377">
        <v>0.52712582893614557</v>
      </c>
      <c r="C1340" s="376">
        <v>6539.9804405867671</v>
      </c>
      <c r="D1340" s="377">
        <v>0.26834123865233062</v>
      </c>
      <c r="E1340" s="377">
        <v>8.2898075304888262E-3</v>
      </c>
      <c r="F1340" s="400">
        <v>2025.05</v>
      </c>
      <c r="G1340" s="379">
        <v>279048779805.23975</v>
      </c>
      <c r="H1340" s="376">
        <v>6233983.5992286289</v>
      </c>
      <c r="I1340" s="379">
        <v>286525944539.18085</v>
      </c>
      <c r="J1340" s="377">
        <v>0.46967675029095657</v>
      </c>
      <c r="K1340" s="379">
        <v>10672360121.350023</v>
      </c>
      <c r="L1340" s="379">
        <v>0</v>
      </c>
      <c r="M1340" s="379">
        <v>876166753756.76501</v>
      </c>
      <c r="N1340" s="379">
        <v>57230886705.223267</v>
      </c>
      <c r="O1340" s="376">
        <v>104311.71488035176</v>
      </c>
      <c r="P1340" s="376">
        <v>868991.33364813461</v>
      </c>
      <c r="Q1340" s="376">
        <v>394502.34313027421</v>
      </c>
      <c r="R1340" s="379">
        <v>1230595945122.519</v>
      </c>
      <c r="S1340" s="377">
        <v>0.69291762316469885</v>
      </c>
      <c r="T1340" s="377">
        <v>0.32132012298071982</v>
      </c>
      <c r="U1340" s="376">
        <v>17.191443848630023</v>
      </c>
      <c r="V1340" s="379">
        <v>7715678157761.959</v>
      </c>
      <c r="W1340" s="375">
        <v>2207.6201970829297</v>
      </c>
      <c r="X1340" s="378">
        <v>4.118406589381441E-2</v>
      </c>
      <c r="Y1340" s="379">
        <v>279048779805.23975</v>
      </c>
      <c r="Z1340" s="379">
        <v>0</v>
      </c>
      <c r="AA1340" s="379">
        <v>5643967230.6270618</v>
      </c>
      <c r="AB1340" s="379">
        <v>95395096628.437347</v>
      </c>
      <c r="AC1340" s="379">
        <v>7526021743.4388657</v>
      </c>
      <c r="AD1340" s="379">
        <v>7801375018.5999393</v>
      </c>
      <c r="AE1340" s="379">
        <v>395415240426.34296</v>
      </c>
      <c r="AF1340" s="379">
        <v>6797758902682.0146</v>
      </c>
      <c r="AG1340" s="379">
        <v>1341554131411.4849</v>
      </c>
      <c r="AH1340" s="379">
        <v>5301926816299.5547</v>
      </c>
      <c r="AI1340" s="379">
        <v>0</v>
      </c>
      <c r="AJ1340" s="379">
        <v>56439672306.270615</v>
      </c>
      <c r="AK1340" s="379">
        <v>97838282664.705261</v>
      </c>
      <c r="AL1340" s="379">
        <v>45961.934287833959</v>
      </c>
      <c r="AM1340" s="377">
        <v>0.3184882085616173</v>
      </c>
      <c r="AN1340" s="376">
        <v>5</v>
      </c>
      <c r="AO1340" s="406">
        <v>2.0000000000000001E-4</v>
      </c>
    </row>
    <row r="1341" spans="1:41" x14ac:dyDescent="0.2">
      <c r="A1341" s="380">
        <v>1337</v>
      </c>
      <c r="B1341" s="377">
        <v>0.66737675342130087</v>
      </c>
      <c r="C1341" s="376">
        <v>6262.8845392940739</v>
      </c>
      <c r="D1341" s="377">
        <v>0.29056060864328209</v>
      </c>
      <c r="E1341" s="377">
        <v>1.887652364156063E-4</v>
      </c>
      <c r="F1341" s="400">
        <v>2025.72</v>
      </c>
      <c r="G1341" s="379">
        <v>200722486915.66986</v>
      </c>
      <c r="H1341" s="376">
        <v>6801189.188014878</v>
      </c>
      <c r="I1341" s="379">
        <v>256273362348.03827</v>
      </c>
      <c r="J1341" s="377">
        <v>0.30901645447322224</v>
      </c>
      <c r="K1341" s="379">
        <v>5339390711.4177532</v>
      </c>
      <c r="L1341" s="379">
        <v>0</v>
      </c>
      <c r="M1341" s="379">
        <v>485261859423.65283</v>
      </c>
      <c r="N1341" s="379">
        <v>90157915346.756393</v>
      </c>
      <c r="O1341" s="376">
        <v>79964.615932016415</v>
      </c>
      <c r="P1341" s="376">
        <v>1059290.2191246303</v>
      </c>
      <c r="Q1341" s="376">
        <v>514283.91893362626</v>
      </c>
      <c r="R1341" s="379">
        <v>837032527829.86523</v>
      </c>
      <c r="S1341" s="377">
        <v>0.59408635245661634</v>
      </c>
      <c r="T1341" s="377">
        <v>0.33513974320060236</v>
      </c>
      <c r="U1341" s="376">
        <v>17.264872333305028</v>
      </c>
      <c r="V1341" s="379">
        <v>5485654016083.1377</v>
      </c>
      <c r="W1341" s="375">
        <v>1569.4446096953395</v>
      </c>
      <c r="X1341" s="378">
        <v>4.1223758771779716E-2</v>
      </c>
      <c r="Y1341" s="379">
        <v>200722486915.66986</v>
      </c>
      <c r="Z1341" s="379">
        <v>0</v>
      </c>
      <c r="AA1341" s="379">
        <v>2646903202.7190957</v>
      </c>
      <c r="AB1341" s="379">
        <v>51992353782.076126</v>
      </c>
      <c r="AC1341" s="379">
        <v>16014575249.336329</v>
      </c>
      <c r="AD1341" s="379">
        <v>9146547277.6506805</v>
      </c>
      <c r="AE1341" s="379">
        <v>280522866427.45209</v>
      </c>
      <c r="AF1341" s="379">
        <v>4843191475442.7393</v>
      </c>
      <c r="AG1341" s="379">
        <v>794805713776.44849</v>
      </c>
      <c r="AH1341" s="379">
        <v>3813727251397.7275</v>
      </c>
      <c r="AI1341" s="379">
        <v>0</v>
      </c>
      <c r="AJ1341" s="379">
        <v>26469032027.190956</v>
      </c>
      <c r="AK1341" s="379">
        <v>208189478241.37228</v>
      </c>
      <c r="AL1341" s="379">
        <v>37680.669551090519</v>
      </c>
      <c r="AM1341" s="377">
        <v>0.41363746813744778</v>
      </c>
      <c r="AN1341" s="376">
        <v>9.4925892052040233</v>
      </c>
      <c r="AO1341" s="406">
        <v>2.0000000000000001E-4</v>
      </c>
    </row>
    <row r="1342" spans="1:41" x14ac:dyDescent="0.2">
      <c r="A1342" s="380">
        <v>1338</v>
      </c>
      <c r="B1342" s="377">
        <v>0.48343892295778473</v>
      </c>
      <c r="C1342" s="376">
        <v>6037.2860095946298</v>
      </c>
      <c r="D1342" s="377">
        <v>0.304235712785204</v>
      </c>
      <c r="E1342" s="377">
        <v>2.5076437232562396E-2</v>
      </c>
      <c r="F1342" s="400">
        <v>2026.63</v>
      </c>
      <c r="G1342" s="379">
        <v>375480678111.02399</v>
      </c>
      <c r="H1342" s="376">
        <v>7126215.6883068439</v>
      </c>
      <c r="I1342" s="379">
        <v>268135582176.28189</v>
      </c>
      <c r="J1342" s="377">
        <v>0.33917805360644393</v>
      </c>
      <c r="K1342" s="379">
        <v>9271001832.5448532</v>
      </c>
      <c r="L1342" s="379">
        <v>0</v>
      </c>
      <c r="M1342" s="379">
        <v>649257289481.24207</v>
      </c>
      <c r="N1342" s="379">
        <v>27366258865.252796</v>
      </c>
      <c r="O1342" s="376">
        <v>122779.23915241942</v>
      </c>
      <c r="P1342" s="376">
        <v>498879.31124949665</v>
      </c>
      <c r="Q1342" s="376">
        <v>170131.5981573897</v>
      </c>
      <c r="R1342" s="379">
        <v>954030132355.32153</v>
      </c>
      <c r="S1342" s="377">
        <v>0.65431891276397003</v>
      </c>
      <c r="T1342" s="377">
        <v>0.46969018592844042</v>
      </c>
      <c r="U1342" s="376">
        <v>17.991625636445388</v>
      </c>
      <c r="V1342" s="379">
        <v>8926114193567.3145</v>
      </c>
      <c r="W1342" s="375">
        <v>2549.2549059202593</v>
      </c>
      <c r="X1342" s="378">
        <v>4.0328227178704046E-2</v>
      </c>
      <c r="Y1342" s="379">
        <v>375480678111.02399</v>
      </c>
      <c r="Z1342" s="379">
        <v>0</v>
      </c>
      <c r="AA1342" s="379">
        <v>5381219310.8855104</v>
      </c>
      <c r="AB1342" s="379">
        <v>55459668007.642784</v>
      </c>
      <c r="AC1342" s="379">
        <v>3613900700.7895403</v>
      </c>
      <c r="AD1342" s="379">
        <v>8163124116.9638309</v>
      </c>
      <c r="AE1342" s="379">
        <v>448098590247.3056</v>
      </c>
      <c r="AF1342" s="379">
        <v>8062022083948.4609</v>
      </c>
      <c r="AG1342" s="379">
        <v>827096297619.88599</v>
      </c>
      <c r="AH1342" s="379">
        <v>7134132884109.4561</v>
      </c>
      <c r="AI1342" s="379">
        <v>0</v>
      </c>
      <c r="AJ1342" s="379">
        <v>53812193108.855103</v>
      </c>
      <c r="AK1342" s="379">
        <v>46980709110.264023</v>
      </c>
      <c r="AL1342" s="379">
        <v>37626.644197179732</v>
      </c>
      <c r="AM1342" s="377">
        <v>0.5783233922733988</v>
      </c>
      <c r="AN1342" s="376">
        <v>7.0954945897285233</v>
      </c>
      <c r="AO1342" s="406">
        <v>2.0000000000000001E-4</v>
      </c>
    </row>
    <row r="1343" spans="1:41" x14ac:dyDescent="0.2">
      <c r="A1343" s="380">
        <v>1339</v>
      </c>
      <c r="B1343" s="377">
        <v>0.490381588339241</v>
      </c>
      <c r="C1343" s="376">
        <v>3513.280192008393</v>
      </c>
      <c r="D1343" s="377">
        <v>0.1</v>
      </c>
      <c r="E1343" s="377">
        <v>6.50244330649562E-2</v>
      </c>
      <c r="F1343" s="400">
        <v>2025.02</v>
      </c>
      <c r="G1343" s="379">
        <v>184681308855.09445</v>
      </c>
      <c r="H1343" s="376">
        <v>2940257.0661135521</v>
      </c>
      <c r="I1343" s="379">
        <v>152637577770.57751</v>
      </c>
      <c r="J1343" s="377">
        <v>0.49038158833924106</v>
      </c>
      <c r="K1343" s="379">
        <v>4331646487.0759306</v>
      </c>
      <c r="L1343" s="379">
        <v>0</v>
      </c>
      <c r="M1343" s="379">
        <v>423749212820.73248</v>
      </c>
      <c r="N1343" s="379">
        <v>19642694785.593987</v>
      </c>
      <c r="O1343" s="376">
        <v>55877.661972521455</v>
      </c>
      <c r="P1343" s="376">
        <v>429479.54374999809</v>
      </c>
      <c r="Q1343" s="376">
        <v>143489.98124999917</v>
      </c>
      <c r="R1343" s="379">
        <v>600361131863.97998</v>
      </c>
      <c r="S1343" s="377">
        <v>0.70246756886713013</v>
      </c>
      <c r="T1343" s="377">
        <v>0.41860224353103104</v>
      </c>
      <c r="U1343" s="376">
        <v>17.378897267210295</v>
      </c>
      <c r="V1343" s="379">
        <v>5039159745028.8486</v>
      </c>
      <c r="W1343" s="375">
        <v>1440.9775452164574</v>
      </c>
      <c r="X1343" s="378">
        <v>4.0070827651630496E-2</v>
      </c>
      <c r="Y1343" s="379">
        <v>184681308855.09445</v>
      </c>
      <c r="Z1343" s="379">
        <v>0</v>
      </c>
      <c r="AA1343" s="379">
        <v>2538720139.5216656</v>
      </c>
      <c r="AB1343" s="379">
        <v>55901432060.062492</v>
      </c>
      <c r="AC1343" s="379">
        <v>3367261158.4041924</v>
      </c>
      <c r="AD1343" s="379">
        <v>4823794514.0083494</v>
      </c>
      <c r="AE1343" s="379">
        <v>251312516727.09119</v>
      </c>
      <c r="AF1343" s="379">
        <v>4367534410164.1865</v>
      </c>
      <c r="AG1343" s="379">
        <v>789427945462.9209</v>
      </c>
      <c r="AH1343" s="379">
        <v>3508944868246.7944</v>
      </c>
      <c r="AI1343" s="379">
        <v>0</v>
      </c>
      <c r="AJ1343" s="379">
        <v>25387201395.216656</v>
      </c>
      <c r="AK1343" s="379">
        <v>43774395059.254501</v>
      </c>
      <c r="AL1343" s="379">
        <v>51913.004318474341</v>
      </c>
      <c r="AM1343" s="377">
        <v>0.43582690720707973</v>
      </c>
      <c r="AN1343" s="376">
        <v>5.2049703340768767</v>
      </c>
      <c r="AO1343" s="406">
        <v>2.0000000000000001E-4</v>
      </c>
    </row>
    <row r="1344" spans="1:41" x14ac:dyDescent="0.2">
      <c r="A1344" s="380">
        <v>1340</v>
      </c>
      <c r="B1344" s="377">
        <v>0.75326610157297191</v>
      </c>
      <c r="C1344" s="376">
        <v>5898.6477513941245</v>
      </c>
      <c r="D1344" s="377">
        <v>0.50764224319291407</v>
      </c>
      <c r="E1344" s="377">
        <v>0</v>
      </c>
      <c r="F1344" s="400">
        <v>2026.21</v>
      </c>
      <c r="G1344" s="379">
        <v>205837389039.49637</v>
      </c>
      <c r="H1344" s="376">
        <v>14998561.556515707</v>
      </c>
      <c r="I1344" s="379">
        <v>408350222693.95306</v>
      </c>
      <c r="J1344" s="377">
        <v>0.16827216202070516</v>
      </c>
      <c r="K1344" s="379">
        <v>16636477254.77566</v>
      </c>
      <c r="L1344" s="379">
        <v>0</v>
      </c>
      <c r="M1344" s="379">
        <v>560469178078.19824</v>
      </c>
      <c r="N1344" s="379">
        <v>72320598845.979172</v>
      </c>
      <c r="O1344" s="376">
        <v>60848.26107222592</v>
      </c>
      <c r="P1344" s="376">
        <v>978019.20139932795</v>
      </c>
      <c r="Q1344" s="376">
        <v>441016.52851980872</v>
      </c>
      <c r="R1344" s="379">
        <v>1057776476872.9061</v>
      </c>
      <c r="S1344" s="377">
        <v>0.51157568264141262</v>
      </c>
      <c r="T1344" s="377">
        <v>0.22526178536200217</v>
      </c>
      <c r="U1344" s="376">
        <v>18.12345758118661</v>
      </c>
      <c r="V1344" s="379">
        <v>4813801830102.0039</v>
      </c>
      <c r="W1344" s="375">
        <v>1375.7204572478745</v>
      </c>
      <c r="X1344" s="378">
        <v>4.0162373260288091E-2</v>
      </c>
      <c r="Y1344" s="379">
        <v>205837389039.49637</v>
      </c>
      <c r="Z1344" s="379">
        <v>0</v>
      </c>
      <c r="AA1344" s="379">
        <v>4741396963.8380308</v>
      </c>
      <c r="AB1344" s="379">
        <v>11350582524.043644</v>
      </c>
      <c r="AC1344" s="379">
        <v>2255635100.5589767</v>
      </c>
      <c r="AD1344" s="379">
        <v>14091614066.382399</v>
      </c>
      <c r="AE1344" s="379">
        <v>238276617694.31943</v>
      </c>
      <c r="AF1344" s="379">
        <v>4318396173371.6167</v>
      </c>
      <c r="AG1344" s="379">
        <v>330748555675.53851</v>
      </c>
      <c r="AH1344" s="379">
        <v>3910910391750.4312</v>
      </c>
      <c r="AI1344" s="379">
        <v>0</v>
      </c>
      <c r="AJ1344" s="379">
        <v>47413969638.38031</v>
      </c>
      <c r="AK1344" s="379">
        <v>29323256307.266697</v>
      </c>
      <c r="AL1344" s="379">
        <v>27225.95904648981</v>
      </c>
      <c r="AM1344" s="377">
        <v>0.36725906988372758</v>
      </c>
      <c r="AN1344" s="376">
        <v>5.952600457950644</v>
      </c>
      <c r="AO1344" s="406">
        <v>2.0000000000000001E-4</v>
      </c>
    </row>
    <row r="1345" spans="1:41" x14ac:dyDescent="0.2">
      <c r="A1345" s="380">
        <v>1341</v>
      </c>
      <c r="B1345" s="377">
        <v>0.4590143807711784</v>
      </c>
      <c r="C1345" s="376">
        <v>7742.2185566215485</v>
      </c>
      <c r="D1345" s="377">
        <v>0.44149286272244392</v>
      </c>
      <c r="E1345" s="377">
        <v>4.6638689157517982E-2</v>
      </c>
      <c r="F1345" s="400">
        <v>2025</v>
      </c>
      <c r="G1345" s="379">
        <v>373217014050.91504</v>
      </c>
      <c r="H1345" s="376">
        <v>11817154.99308989</v>
      </c>
      <c r="I1345" s="379">
        <v>422803816940.05627</v>
      </c>
      <c r="J1345" s="377">
        <v>0.37061014139416404</v>
      </c>
      <c r="K1345" s="379">
        <v>13953821887.721769</v>
      </c>
      <c r="L1345" s="379">
        <v>0</v>
      </c>
      <c r="M1345" s="379">
        <v>866826778878.79407</v>
      </c>
      <c r="N1345" s="379">
        <v>94101820510.034927</v>
      </c>
      <c r="O1345" s="376">
        <v>83464.123290777337</v>
      </c>
      <c r="P1345" s="376">
        <v>1270234.4245377881</v>
      </c>
      <c r="Q1345" s="376">
        <v>635663.02156034729</v>
      </c>
      <c r="R1345" s="379">
        <v>1397686238216.6069</v>
      </c>
      <c r="S1345" s="377">
        <v>0.6308501822910294</v>
      </c>
      <c r="T1345" s="377">
        <v>0.37115681039808462</v>
      </c>
      <c r="U1345" s="376">
        <v>17.268056693451417</v>
      </c>
      <c r="V1345" s="379">
        <v>10157906857829.885</v>
      </c>
      <c r="W1345" s="375">
        <v>2904.4541631505517</v>
      </c>
      <c r="X1345" s="378">
        <v>4.1115499770002471E-2</v>
      </c>
      <c r="Y1345" s="379">
        <v>373217014050.91504</v>
      </c>
      <c r="Z1345" s="379">
        <v>0</v>
      </c>
      <c r="AA1345" s="379">
        <v>8400574731.2053261</v>
      </c>
      <c r="AB1345" s="379">
        <v>110797990222.44034</v>
      </c>
      <c r="AC1345" s="379">
        <v>12639287552.693911</v>
      </c>
      <c r="AD1345" s="379">
        <v>13705899556.518734</v>
      </c>
      <c r="AE1345" s="379">
        <v>518760766113.77332</v>
      </c>
      <c r="AF1345" s="379">
        <v>8957990319590.9277</v>
      </c>
      <c r="AG1345" s="379">
        <v>1618550567126.468</v>
      </c>
      <c r="AH1345" s="379">
        <v>7091123266967.3857</v>
      </c>
      <c r="AI1345" s="379">
        <v>0</v>
      </c>
      <c r="AJ1345" s="379">
        <v>84005747312.053253</v>
      </c>
      <c r="AK1345" s="379">
        <v>164310738185.02084</v>
      </c>
      <c r="AL1345" s="379">
        <v>35778.816236843115</v>
      </c>
      <c r="AM1345" s="377">
        <v>0.43055547330189359</v>
      </c>
      <c r="AN1345" s="376">
        <v>5.7461895073911773</v>
      </c>
      <c r="AO1345" s="406">
        <v>2.0000000000000001E-4</v>
      </c>
    </row>
    <row r="1346" spans="1:41" x14ac:dyDescent="0.2">
      <c r="A1346" s="380">
        <v>1342</v>
      </c>
      <c r="B1346" s="377">
        <v>0.50640510480168321</v>
      </c>
      <c r="C1346" s="376">
        <v>6481.3634894119787</v>
      </c>
      <c r="D1346" s="377">
        <v>0.47510293886430321</v>
      </c>
      <c r="E1346" s="377">
        <v>3.4569520551204005E-3</v>
      </c>
      <c r="F1346" s="400">
        <v>2026.37</v>
      </c>
      <c r="G1346" s="379">
        <v>516344084245.46527</v>
      </c>
      <c r="H1346" s="376">
        <v>13099621.609433565</v>
      </c>
      <c r="I1346" s="379">
        <v>377405487007.45636</v>
      </c>
      <c r="J1346" s="377">
        <v>0.16005627820815205</v>
      </c>
      <c r="K1346" s="379">
        <v>5851985713.4679098</v>
      </c>
      <c r="L1346" s="379">
        <v>6251052.0425927406</v>
      </c>
      <c r="M1346" s="379">
        <v>852852386515.86609</v>
      </c>
      <c r="N1346" s="379">
        <v>233710696906.44028</v>
      </c>
      <c r="O1346" s="376">
        <v>130000</v>
      </c>
      <c r="P1346" s="376">
        <v>2266635.3821147834</v>
      </c>
      <c r="Q1346" s="376">
        <v>1314981.1446974445</v>
      </c>
      <c r="R1346" s="379">
        <v>1469826807195.2732</v>
      </c>
      <c r="S1346" s="377">
        <v>0.54145781805619009</v>
      </c>
      <c r="T1346" s="377">
        <v>0.38518761637431592</v>
      </c>
      <c r="U1346" s="376">
        <v>18.457242010271059</v>
      </c>
      <c r="V1346" s="379">
        <v>11442711947623.768</v>
      </c>
      <c r="W1346" s="375">
        <v>3273.1088260659585</v>
      </c>
      <c r="X1346" s="378">
        <v>3.9843092895092004E-2</v>
      </c>
      <c r="Y1346" s="379">
        <v>516340299686.57086</v>
      </c>
      <c r="Z1346" s="379">
        <v>3784558.8944349401</v>
      </c>
      <c r="AA1346" s="379">
        <v>2799121959.9426208</v>
      </c>
      <c r="AB1346" s="379">
        <v>18410329782.721054</v>
      </c>
      <c r="AC1346" s="379">
        <v>13448150240.198952</v>
      </c>
      <c r="AD1346" s="379">
        <v>15157398118.290619</v>
      </c>
      <c r="AE1346" s="379">
        <v>566159084346.61853</v>
      </c>
      <c r="AF1346" s="379">
        <v>10449735236099.004</v>
      </c>
      <c r="AG1346" s="379">
        <v>436380462713.15173</v>
      </c>
      <c r="AH1346" s="379">
        <v>9810465694044.8457</v>
      </c>
      <c r="AI1346" s="379">
        <v>71906618.994263858</v>
      </c>
      <c r="AJ1346" s="379">
        <v>27991219599.426208</v>
      </c>
      <c r="AK1346" s="379">
        <v>174825953122.58636</v>
      </c>
      <c r="AL1346" s="379">
        <v>28810.411343154483</v>
      </c>
      <c r="AM1346" s="377">
        <v>0.60542751342464007</v>
      </c>
      <c r="AN1346" s="376">
        <v>8.1314612946056748</v>
      </c>
      <c r="AO1346" s="406">
        <v>2.0000000000000001E-4</v>
      </c>
    </row>
    <row r="1347" spans="1:41" x14ac:dyDescent="0.2">
      <c r="A1347" s="380">
        <v>1343</v>
      </c>
      <c r="B1347" s="377">
        <v>0.31496113996336311</v>
      </c>
      <c r="C1347" s="376">
        <v>4502.1628811021747</v>
      </c>
      <c r="D1347" s="377">
        <v>0.34751960780865604</v>
      </c>
      <c r="E1347" s="377">
        <v>5.3884971441157135E-2</v>
      </c>
      <c r="F1347" s="400">
        <v>2026.08</v>
      </c>
      <c r="G1347" s="379">
        <v>379117603753.96466</v>
      </c>
      <c r="H1347" s="376">
        <v>8490605.6183986738</v>
      </c>
      <c r="I1347" s="379">
        <v>252455282249.59875</v>
      </c>
      <c r="J1347" s="377">
        <v>0.15056994780330979</v>
      </c>
      <c r="K1347" s="379">
        <v>4727758163.4978142</v>
      </c>
      <c r="L1347" s="379">
        <v>0</v>
      </c>
      <c r="M1347" s="379">
        <v>703371295790.44189</v>
      </c>
      <c r="N1347" s="379">
        <v>34049134530.947693</v>
      </c>
      <c r="O1347" s="376">
        <v>92946.832325569369</v>
      </c>
      <c r="P1347" s="376">
        <v>539231.4253192445</v>
      </c>
      <c r="Q1347" s="376">
        <v>190145.68965578137</v>
      </c>
      <c r="R1347" s="379">
        <v>994603470734.48608</v>
      </c>
      <c r="S1347" s="377">
        <v>0.61631536290282951</v>
      </c>
      <c r="T1347" s="377">
        <v>0.40691475106182851</v>
      </c>
      <c r="U1347" s="376">
        <v>18.597651911872784</v>
      </c>
      <c r="V1347" s="379">
        <v>8305098171038.1621</v>
      </c>
      <c r="W1347" s="375">
        <v>2375.6585533008015</v>
      </c>
      <c r="X1347" s="378">
        <v>3.9161788150587705E-2</v>
      </c>
      <c r="Y1347" s="379">
        <v>379117603753.96466</v>
      </c>
      <c r="Z1347" s="379">
        <v>0</v>
      </c>
      <c r="AA1347" s="379">
        <v>3076841757.7714005</v>
      </c>
      <c r="AB1347" s="379">
        <v>12310590598.721447</v>
      </c>
      <c r="AC1347" s="379">
        <v>2190926665.1632934</v>
      </c>
      <c r="AD1347" s="379">
        <v>8022860923.5332756</v>
      </c>
      <c r="AE1347" s="379">
        <v>404718823699.15405</v>
      </c>
      <c r="AF1347" s="379">
        <v>7526819805339.4766</v>
      </c>
      <c r="AG1347" s="379">
        <v>264334869789.3114</v>
      </c>
      <c r="AH1347" s="379">
        <v>7203234471325.3281</v>
      </c>
      <c r="AI1347" s="379">
        <v>0</v>
      </c>
      <c r="AJ1347" s="379">
        <v>30768417577.714005</v>
      </c>
      <c r="AK1347" s="379">
        <v>28482046647.122814</v>
      </c>
      <c r="AL1347" s="379">
        <v>29733.483522369959</v>
      </c>
      <c r="AM1347" s="377">
        <v>0.53900067577809807</v>
      </c>
      <c r="AN1347" s="376">
        <v>5</v>
      </c>
      <c r="AO1347" s="406">
        <v>2.0000000000000001E-4</v>
      </c>
    </row>
    <row r="1348" spans="1:41" x14ac:dyDescent="0.2">
      <c r="A1348" s="380">
        <v>1344</v>
      </c>
      <c r="B1348" s="377">
        <v>0.50061272835605408</v>
      </c>
      <c r="C1348" s="376">
        <v>8443.982765333938</v>
      </c>
      <c r="D1348" s="377">
        <v>0.57339230532209506</v>
      </c>
      <c r="E1348" s="377">
        <v>2.4516749731725226E-2</v>
      </c>
      <c r="F1348" s="400">
        <v>2026.65</v>
      </c>
      <c r="G1348" s="379">
        <v>375452828102.07971</v>
      </c>
      <c r="H1348" s="376">
        <v>18689710.591109566</v>
      </c>
      <c r="I1348" s="379">
        <v>474725623995.42725</v>
      </c>
      <c r="J1348" s="377">
        <v>0.23654383993840733</v>
      </c>
      <c r="K1348" s="379">
        <v>9040342172.5665741</v>
      </c>
      <c r="L1348" s="379">
        <v>70465112.783949658</v>
      </c>
      <c r="M1348" s="379">
        <v>810799601574.4856</v>
      </c>
      <c r="N1348" s="379">
        <v>151243477614.99243</v>
      </c>
      <c r="O1348" s="376">
        <v>110257.77584078896</v>
      </c>
      <c r="P1348" s="376">
        <v>2116956.3839241853</v>
      </c>
      <c r="Q1348" s="376">
        <v>1193802.830168298</v>
      </c>
      <c r="R1348" s="379">
        <v>1445879510470.2559</v>
      </c>
      <c r="S1348" s="377">
        <v>0.55735090283208966</v>
      </c>
      <c r="T1348" s="377">
        <v>0.33542523737278013</v>
      </c>
      <c r="U1348" s="376">
        <v>17.607045848048411</v>
      </c>
      <c r="V1348" s="379">
        <v>9412872129318.3848</v>
      </c>
      <c r="W1348" s="375">
        <v>2691.1633886770182</v>
      </c>
      <c r="X1348" s="378">
        <v>4.1668706449949446E-2</v>
      </c>
      <c r="Y1348" s="379">
        <v>375420201017.95844</v>
      </c>
      <c r="Z1348" s="379">
        <v>32627084.121320013</v>
      </c>
      <c r="AA1348" s="379">
        <v>6123747606.5710335</v>
      </c>
      <c r="AB1348" s="379">
        <v>63671383322.365166</v>
      </c>
      <c r="AC1348" s="379">
        <v>18118976064.345856</v>
      </c>
      <c r="AD1348" s="379">
        <v>21617542916.562878</v>
      </c>
      <c r="AE1348" s="379">
        <v>484984478011.92468</v>
      </c>
      <c r="AF1348" s="379">
        <v>8539143939947.7852</v>
      </c>
      <c r="AG1348" s="379">
        <v>1108756041106.0645</v>
      </c>
      <c r="AH1348" s="379">
        <v>7132983819341.21</v>
      </c>
      <c r="AI1348" s="379">
        <v>619914598.30508029</v>
      </c>
      <c r="AJ1348" s="379">
        <v>61237476065.710335</v>
      </c>
      <c r="AK1348" s="379">
        <v>235546688836.49612</v>
      </c>
      <c r="AL1348" s="379">
        <v>25400.373198996862</v>
      </c>
      <c r="AM1348" s="377">
        <v>0.46302464911049879</v>
      </c>
      <c r="AN1348" s="376">
        <v>8.7111694195831433</v>
      </c>
      <c r="AO1348" s="406">
        <v>2.0000000000000001E-4</v>
      </c>
    </row>
    <row r="1349" spans="1:41" x14ac:dyDescent="0.2">
      <c r="A1349" s="380">
        <v>1345</v>
      </c>
      <c r="B1349" s="377">
        <v>0.50990848251883203</v>
      </c>
      <c r="C1349" s="376">
        <v>7264.3138427434969</v>
      </c>
      <c r="D1349" s="377">
        <v>0.63958884336787525</v>
      </c>
      <c r="E1349" s="377">
        <v>5.5841296948662265E-2</v>
      </c>
      <c r="F1349" s="400">
        <v>2026.08</v>
      </c>
      <c r="G1349" s="379">
        <v>344826875615.18732</v>
      </c>
      <c r="H1349" s="376">
        <v>22966363.758826967</v>
      </c>
      <c r="I1349" s="379">
        <v>447480321020.39941</v>
      </c>
      <c r="J1349" s="377">
        <v>0.20475432251228221</v>
      </c>
      <c r="K1349" s="379">
        <v>17239796595.946854</v>
      </c>
      <c r="L1349" s="379">
        <v>0</v>
      </c>
      <c r="M1349" s="379">
        <v>828728768318.57166</v>
      </c>
      <c r="N1349" s="379">
        <v>164764239668.02087</v>
      </c>
      <c r="O1349" s="376">
        <v>68886.815941799781</v>
      </c>
      <c r="P1349" s="376">
        <v>1789816.2325985413</v>
      </c>
      <c r="Q1349" s="376">
        <v>959013.35843261308</v>
      </c>
      <c r="R1349" s="379">
        <v>1458213125602.939</v>
      </c>
      <c r="S1349" s="377">
        <v>0.55382956004885031</v>
      </c>
      <c r="T1349" s="377">
        <v>0.3067489675897131</v>
      </c>
      <c r="U1349" s="376">
        <v>17.539611377487894</v>
      </c>
      <c r="V1349" s="379">
        <v>8611409116438.084</v>
      </c>
      <c r="W1349" s="375">
        <v>2461.7577366186242</v>
      </c>
      <c r="X1349" s="378">
        <v>4.2056263589764484E-2</v>
      </c>
      <c r="Y1349" s="379">
        <v>344826875615.18732</v>
      </c>
      <c r="Z1349" s="379">
        <v>0</v>
      </c>
      <c r="AA1349" s="379">
        <v>12789567725.236307</v>
      </c>
      <c r="AB1349" s="379">
        <v>51952266521.922333</v>
      </c>
      <c r="AC1349" s="379">
        <v>15454005758.900089</v>
      </c>
      <c r="AD1349" s="379">
        <v>22282655183.224094</v>
      </c>
      <c r="AE1349" s="379">
        <v>447305370804.47015</v>
      </c>
      <c r="AF1349" s="379">
        <v>7845562370973.5264</v>
      </c>
      <c r="AG1349" s="379">
        <v>965053982166.90356</v>
      </c>
      <c r="AH1349" s="379">
        <v>6551710636688.5586</v>
      </c>
      <c r="AI1349" s="379">
        <v>0</v>
      </c>
      <c r="AJ1349" s="379">
        <v>127895677252.36307</v>
      </c>
      <c r="AK1349" s="379">
        <v>200902074865.70117</v>
      </c>
      <c r="AL1349" s="379">
        <v>27572.572044081364</v>
      </c>
      <c r="AM1349" s="377">
        <v>0.41609135437015793</v>
      </c>
      <c r="AN1349" s="376">
        <v>7.3974842722901162</v>
      </c>
      <c r="AO1349" s="406">
        <v>2.0000000000000001E-4</v>
      </c>
    </row>
    <row r="1350" spans="1:41" x14ac:dyDescent="0.2">
      <c r="A1350" s="380">
        <v>1346</v>
      </c>
      <c r="B1350" s="377">
        <v>0.57220988158328101</v>
      </c>
      <c r="C1350" s="376">
        <v>5737.6349300207303</v>
      </c>
      <c r="D1350" s="377">
        <v>0.1</v>
      </c>
      <c r="E1350" s="377">
        <v>1.7583184823391357E-2</v>
      </c>
      <c r="F1350" s="400">
        <v>2025</v>
      </c>
      <c r="G1350" s="379">
        <v>444868149099.7262</v>
      </c>
      <c r="H1350" s="376">
        <v>3047298.3682135264</v>
      </c>
      <c r="I1350" s="379">
        <v>159208462787.68912</v>
      </c>
      <c r="J1350" s="377">
        <v>0.48494063748557359</v>
      </c>
      <c r="K1350" s="379">
        <v>2931012542.4256105</v>
      </c>
      <c r="L1350" s="379">
        <v>0</v>
      </c>
      <c r="M1350" s="379">
        <v>663019461599.42065</v>
      </c>
      <c r="N1350" s="379">
        <v>96219021943.250626</v>
      </c>
      <c r="O1350" s="376">
        <v>112546.41614176845</v>
      </c>
      <c r="P1350" s="376">
        <v>1292452.1475768159</v>
      </c>
      <c r="Q1350" s="376">
        <v>693401.21154532651</v>
      </c>
      <c r="R1350" s="379">
        <v>921377958872.78601</v>
      </c>
      <c r="S1350" s="377">
        <v>0.69042220974883028</v>
      </c>
      <c r="T1350" s="377">
        <v>0.58062041853410062</v>
      </c>
      <c r="U1350" s="376">
        <v>17.980059548040341</v>
      </c>
      <c r="V1350" s="379">
        <v>10788696253180.719</v>
      </c>
      <c r="W1350" s="375">
        <v>3082.4192228755232</v>
      </c>
      <c r="X1350" s="378">
        <v>3.9778061676409397E-2</v>
      </c>
      <c r="Y1350" s="379">
        <v>444868149099.7262</v>
      </c>
      <c r="Z1350" s="379">
        <v>0</v>
      </c>
      <c r="AA1350" s="379">
        <v>1674058236.783814</v>
      </c>
      <c r="AB1350" s="379">
        <v>61314215716.117271</v>
      </c>
      <c r="AC1350" s="379">
        <v>20545052656.086391</v>
      </c>
      <c r="AD1350" s="379">
        <v>6569380400.0987282</v>
      </c>
      <c r="AE1350" s="379">
        <v>534970856108.81238</v>
      </c>
      <c r="AF1350" s="379">
        <v>9618807849302.5664</v>
      </c>
      <c r="AG1350" s="379">
        <v>882486749510.80811</v>
      </c>
      <c r="AH1350" s="379">
        <v>8452494832894.7979</v>
      </c>
      <c r="AI1350" s="379">
        <v>0</v>
      </c>
      <c r="AJ1350" s="379">
        <v>16740582367.838139</v>
      </c>
      <c r="AK1350" s="379">
        <v>267085684529.12308</v>
      </c>
      <c r="AL1350" s="379">
        <v>52245.774305659739</v>
      </c>
      <c r="AM1350" s="377">
        <v>0.67097298777106507</v>
      </c>
      <c r="AN1350" s="376">
        <v>6.5459764175383199</v>
      </c>
      <c r="AO1350" s="406">
        <v>2.0000000000000001E-4</v>
      </c>
    </row>
    <row r="1351" spans="1:41" x14ac:dyDescent="0.2">
      <c r="A1351" s="380">
        <v>1347</v>
      </c>
      <c r="B1351" s="377">
        <v>0.34444829243326358</v>
      </c>
      <c r="C1351" s="376">
        <v>5306.0466334501261</v>
      </c>
      <c r="D1351" s="377">
        <v>0.32077065980040309</v>
      </c>
      <c r="E1351" s="377">
        <v>2.5584402876288062E-2</v>
      </c>
      <c r="F1351" s="400">
        <v>2026.5</v>
      </c>
      <c r="G1351" s="379">
        <v>412737046372.24231</v>
      </c>
      <c r="H1351" s="376">
        <v>7264197.6594120162</v>
      </c>
      <c r="I1351" s="379">
        <v>247846005438.51224</v>
      </c>
      <c r="J1351" s="377">
        <v>0.27386465921544212</v>
      </c>
      <c r="K1351" s="379">
        <v>7082418868.3373833</v>
      </c>
      <c r="L1351" s="379">
        <v>0</v>
      </c>
      <c r="M1351" s="379">
        <v>855274510608.60938</v>
      </c>
      <c r="N1351" s="379">
        <v>131878278407.09193</v>
      </c>
      <c r="O1351" s="376">
        <v>130000</v>
      </c>
      <c r="P1351" s="376">
        <v>1546317.6380188516</v>
      </c>
      <c r="Q1351" s="376">
        <v>836433.89139236812</v>
      </c>
      <c r="R1351" s="379">
        <v>1242081213322.551</v>
      </c>
      <c r="S1351" s="377">
        <v>0.6349319920480071</v>
      </c>
      <c r="T1351" s="377">
        <v>0.39494399405123953</v>
      </c>
      <c r="U1351" s="376">
        <v>18.02997328443708</v>
      </c>
      <c r="V1351" s="379">
        <v>9889472110415.209</v>
      </c>
      <c r="W1351" s="375">
        <v>2827.207082533489</v>
      </c>
      <c r="X1351" s="378">
        <v>3.9862271569111853E-2</v>
      </c>
      <c r="Y1351" s="379">
        <v>412737046372.24231</v>
      </c>
      <c r="Z1351" s="379">
        <v>0</v>
      </c>
      <c r="AA1351" s="379">
        <v>2985410510.7279491</v>
      </c>
      <c r="AB1351" s="379">
        <v>44833880192.273346</v>
      </c>
      <c r="AC1351" s="379">
        <v>20893564850.202316</v>
      </c>
      <c r="AD1351" s="379">
        <v>9102613400.1720448</v>
      </c>
      <c r="AE1351" s="379">
        <v>490552515325.61798</v>
      </c>
      <c r="AF1351" s="379">
        <v>8844648745934.3027</v>
      </c>
      <c r="AG1351" s="379">
        <v>701174416701.79004</v>
      </c>
      <c r="AH1351" s="379">
        <v>7842003881072.6035</v>
      </c>
      <c r="AI1351" s="379">
        <v>0</v>
      </c>
      <c r="AJ1351" s="379">
        <v>29854105107.279491</v>
      </c>
      <c r="AK1351" s="379">
        <v>271616343052.63013</v>
      </c>
      <c r="AL1351" s="379">
        <v>34118.841069444905</v>
      </c>
      <c r="AM1351" s="377">
        <v>0.48257844850133619</v>
      </c>
      <c r="AN1351" s="376">
        <v>5.4841621720627121</v>
      </c>
      <c r="AO1351" s="406">
        <v>2.0000000000000001E-4</v>
      </c>
    </row>
    <row r="1352" spans="1:41" x14ac:dyDescent="0.2">
      <c r="A1352" s="380">
        <v>1348</v>
      </c>
      <c r="B1352" s="377">
        <v>0.55068148552538021</v>
      </c>
      <c r="C1352" s="376">
        <v>4680.76571465304</v>
      </c>
      <c r="D1352" s="377">
        <v>0.38708865694064237</v>
      </c>
      <c r="E1352" s="377">
        <v>2.2923470047946665E-2</v>
      </c>
      <c r="F1352" s="400">
        <v>2025.52</v>
      </c>
      <c r="G1352" s="379">
        <v>379437692760.72125</v>
      </c>
      <c r="H1352" s="376">
        <v>9776023.664603686</v>
      </c>
      <c r="I1352" s="379">
        <v>317771651638.83051</v>
      </c>
      <c r="J1352" s="377">
        <v>0.32816513078745291</v>
      </c>
      <c r="K1352" s="379">
        <v>11475062493.783394</v>
      </c>
      <c r="L1352" s="379">
        <v>0</v>
      </c>
      <c r="M1352" s="379">
        <v>888140444800.59937</v>
      </c>
      <c r="N1352" s="379">
        <v>102146075721.0571</v>
      </c>
      <c r="O1352" s="376">
        <v>84685.423074444494</v>
      </c>
      <c r="P1352" s="376">
        <v>1486177.2414117621</v>
      </c>
      <c r="Q1352" s="376">
        <v>786522.78345385706</v>
      </c>
      <c r="R1352" s="379">
        <v>1319533234654.2705</v>
      </c>
      <c r="S1352" s="377">
        <v>0.64529028282195355</v>
      </c>
      <c r="T1352" s="377">
        <v>0.37032850045282339</v>
      </c>
      <c r="U1352" s="376">
        <v>17.616631182616835</v>
      </c>
      <c r="V1352" s="379">
        <v>9571432992795.4102</v>
      </c>
      <c r="W1352" s="375">
        <v>2737.3268929543901</v>
      </c>
      <c r="X1352" s="378">
        <v>4.1067883347968778E-2</v>
      </c>
      <c r="Y1352" s="379">
        <v>379437692760.72125</v>
      </c>
      <c r="Z1352" s="379">
        <v>0</v>
      </c>
      <c r="AA1352" s="379">
        <v>6886545119.3624811</v>
      </c>
      <c r="AB1352" s="379">
        <v>74237098699.134491</v>
      </c>
      <c r="AC1352" s="379">
        <v>16789766050.269447</v>
      </c>
      <c r="AD1352" s="379">
        <v>11309661457.691858</v>
      </c>
      <c r="AE1352" s="379">
        <v>488660764087.1795</v>
      </c>
      <c r="AF1352" s="379">
        <v>8608556454339.5752</v>
      </c>
      <c r="AG1352" s="379">
        <v>1112107882038.7427</v>
      </c>
      <c r="AH1352" s="379">
        <v>7209316162453.7041</v>
      </c>
      <c r="AI1352" s="379">
        <v>0</v>
      </c>
      <c r="AJ1352" s="379">
        <v>68865451193.624817</v>
      </c>
      <c r="AK1352" s="379">
        <v>218266958653.50281</v>
      </c>
      <c r="AL1352" s="379">
        <v>32505.204829791372</v>
      </c>
      <c r="AM1352" s="377">
        <v>0.42722712942761054</v>
      </c>
      <c r="AN1352" s="376">
        <v>5.1006603479837933</v>
      </c>
      <c r="AO1352" s="406">
        <v>2.0000000000000001E-4</v>
      </c>
    </row>
    <row r="1353" spans="1:41" x14ac:dyDescent="0.2">
      <c r="A1353" s="380">
        <v>1349</v>
      </c>
      <c r="B1353" s="377">
        <v>0.44741274708037915</v>
      </c>
      <c r="C1353" s="376">
        <v>7142.4162010555683</v>
      </c>
      <c r="D1353" s="377">
        <v>0.54189183494938287</v>
      </c>
      <c r="E1353" s="377">
        <v>4.3326251831223669E-2</v>
      </c>
      <c r="F1353" s="400">
        <v>2026.9</v>
      </c>
      <c r="G1353" s="379">
        <v>459020246375.06213</v>
      </c>
      <c r="H1353" s="376">
        <v>16291122.654849527</v>
      </c>
      <c r="I1353" s="379">
        <v>263515210143.91577</v>
      </c>
      <c r="J1353" s="377">
        <v>0.16666778353314826</v>
      </c>
      <c r="K1353" s="379">
        <v>11346871238.386578</v>
      </c>
      <c r="L1353" s="379">
        <v>0</v>
      </c>
      <c r="M1353" s="379">
        <v>1018244838065.0292</v>
      </c>
      <c r="N1353" s="379">
        <v>299327626809.76831</v>
      </c>
      <c r="O1353" s="376">
        <v>88573.12331322112</v>
      </c>
      <c r="P1353" s="376">
        <v>2805435.4671551338</v>
      </c>
      <c r="Q1353" s="376">
        <v>1688320.6661624634</v>
      </c>
      <c r="R1353" s="379">
        <v>1592434546257.0996</v>
      </c>
      <c r="S1353" s="377">
        <v>0.58295799342245802</v>
      </c>
      <c r="T1353" s="377">
        <v>0.31770267408599329</v>
      </c>
      <c r="U1353" s="376">
        <v>18.396897571390632</v>
      </c>
      <c r="V1353" s="379">
        <v>10057904325365.814</v>
      </c>
      <c r="W1353" s="375">
        <v>2875.9954263309269</v>
      </c>
      <c r="X1353" s="378">
        <v>4.0643776742956626E-2</v>
      </c>
      <c r="Y1353" s="379">
        <v>459020246375.06213</v>
      </c>
      <c r="Z1353" s="379">
        <v>0</v>
      </c>
      <c r="AA1353" s="379">
        <v>7906402473.7942963</v>
      </c>
      <c r="AB1353" s="379">
        <v>8129239555.2199154</v>
      </c>
      <c r="AC1353" s="379">
        <v>10363030348.973726</v>
      </c>
      <c r="AD1353" s="379">
        <v>20501794899.745857</v>
      </c>
      <c r="AE1353" s="379">
        <v>505920713652.79596</v>
      </c>
      <c r="AF1353" s="379">
        <v>9307371548315.3379</v>
      </c>
      <c r="AG1353" s="379">
        <v>372203447914.55505</v>
      </c>
      <c r="AH1353" s="379">
        <v>8721384681126.1807</v>
      </c>
      <c r="AI1353" s="379">
        <v>0</v>
      </c>
      <c r="AJ1353" s="379">
        <v>79064024737.942963</v>
      </c>
      <c r="AK1353" s="379">
        <v>134719394536.65845</v>
      </c>
      <c r="AL1353" s="379">
        <v>28374.434649839095</v>
      </c>
      <c r="AM1353" s="377">
        <v>0.45079555448308323</v>
      </c>
      <c r="AN1353" s="376">
        <v>5.917152358303845</v>
      </c>
      <c r="AO1353" s="406">
        <v>2.0000000000000001E-4</v>
      </c>
    </row>
    <row r="1354" spans="1:41" x14ac:dyDescent="0.2">
      <c r="A1354" s="380">
        <v>1350</v>
      </c>
      <c r="B1354" s="377">
        <v>0.29295559838418594</v>
      </c>
      <c r="C1354" s="376">
        <v>8191.8517701180172</v>
      </c>
      <c r="D1354" s="377">
        <v>0.46787254674854151</v>
      </c>
      <c r="E1354" s="377">
        <v>1.6787228001609242E-3</v>
      </c>
      <c r="F1354" s="400">
        <v>2026.08</v>
      </c>
      <c r="G1354" s="379">
        <v>410150197197.54889</v>
      </c>
      <c r="H1354" s="376">
        <v>13208673.558579411</v>
      </c>
      <c r="I1354" s="379">
        <v>358879506157.67041</v>
      </c>
      <c r="J1354" s="377">
        <v>0.18740618710044232</v>
      </c>
      <c r="K1354" s="379">
        <v>5768286026.974267</v>
      </c>
      <c r="L1354" s="379">
        <v>0</v>
      </c>
      <c r="M1354" s="379">
        <v>819951534564.54614</v>
      </c>
      <c r="N1354" s="379">
        <v>31214512344.045383</v>
      </c>
      <c r="O1354" s="376">
        <v>81665.303926411434</v>
      </c>
      <c r="P1354" s="376">
        <v>587742.68475704989</v>
      </c>
      <c r="Q1354" s="376">
        <v>210133.76890779324</v>
      </c>
      <c r="R1354" s="379">
        <v>1215813839093.2363</v>
      </c>
      <c r="S1354" s="377">
        <v>0.60484656179650287</v>
      </c>
      <c r="T1354" s="377">
        <v>0.36663497336908535</v>
      </c>
      <c r="U1354" s="376">
        <v>18.509606519867521</v>
      </c>
      <c r="V1354" s="379">
        <v>8944831171053.6211</v>
      </c>
      <c r="W1354" s="375">
        <v>2554.8147374002392</v>
      </c>
      <c r="X1354" s="378">
        <v>4.0166504482716789E-2</v>
      </c>
      <c r="Y1354" s="379">
        <v>410150197197.54889</v>
      </c>
      <c r="Z1354" s="379">
        <v>0</v>
      </c>
      <c r="AA1354" s="379">
        <v>1646557415.7222071</v>
      </c>
      <c r="AB1354" s="379">
        <v>18294021164.981651</v>
      </c>
      <c r="AC1354" s="379">
        <v>1689427382.4612427</v>
      </c>
      <c r="AD1354" s="379">
        <v>13979671357.000124</v>
      </c>
      <c r="AE1354" s="379">
        <v>445759874517.71411</v>
      </c>
      <c r="AF1354" s="379">
        <v>8250839879668.4092</v>
      </c>
      <c r="AG1354" s="379">
        <v>419558002785.76306</v>
      </c>
      <c r="AH1354" s="379">
        <v>7792853746753.4287</v>
      </c>
      <c r="AI1354" s="379">
        <v>0</v>
      </c>
      <c r="AJ1354" s="379">
        <v>16465574157.222071</v>
      </c>
      <c r="AK1354" s="379">
        <v>21962555971.996155</v>
      </c>
      <c r="AL1354" s="379">
        <v>27169.988308520798</v>
      </c>
      <c r="AM1354" s="377">
        <v>0.50021273198222438</v>
      </c>
      <c r="AN1354" s="376">
        <v>5</v>
      </c>
      <c r="AO1354" s="406">
        <v>2.0000000000000001E-4</v>
      </c>
    </row>
    <row r="1355" spans="1:41" x14ac:dyDescent="0.2">
      <c r="A1355" s="380">
        <v>1351</v>
      </c>
      <c r="B1355" s="377">
        <v>0.8</v>
      </c>
      <c r="C1355" s="376">
        <v>5315.7150132654087</v>
      </c>
      <c r="D1355" s="377">
        <v>0.16586244520879248</v>
      </c>
      <c r="E1355" s="377">
        <v>9.1653276798109445E-3</v>
      </c>
      <c r="F1355" s="400">
        <v>2025.56</v>
      </c>
      <c r="G1355" s="379">
        <v>210590730579.66949</v>
      </c>
      <c r="H1355" s="376">
        <v>3981356.7471535648</v>
      </c>
      <c r="I1355" s="379">
        <v>144410640207.49252</v>
      </c>
      <c r="J1355" s="377">
        <v>0.26118756157513745</v>
      </c>
      <c r="K1355" s="379">
        <v>5860355287.7382593</v>
      </c>
      <c r="L1355" s="379">
        <v>0</v>
      </c>
      <c r="M1355" s="379">
        <v>437939716160.4295</v>
      </c>
      <c r="N1355" s="379">
        <v>39428689008.29892</v>
      </c>
      <c r="O1355" s="376">
        <v>62754.638876704841</v>
      </c>
      <c r="P1355" s="376">
        <v>610354.45737818012</v>
      </c>
      <c r="Q1355" s="376">
        <v>243852.34581464526</v>
      </c>
      <c r="R1355" s="379">
        <v>627639400663.95923</v>
      </c>
      <c r="S1355" s="377">
        <v>0.63767881527538206</v>
      </c>
      <c r="T1355" s="377">
        <v>0.38612667492328162</v>
      </c>
      <c r="U1355" s="376">
        <v>18.192602052387205</v>
      </c>
      <c r="V1355" s="379">
        <v>4967749735961.4053</v>
      </c>
      <c r="W1355" s="375">
        <v>1417.5704564364046</v>
      </c>
      <c r="X1355" s="378">
        <v>3.923249091592132E-2</v>
      </c>
      <c r="Y1355" s="379">
        <v>210590730579.66949</v>
      </c>
      <c r="Z1355" s="379">
        <v>0</v>
      </c>
      <c r="AA1355" s="379">
        <v>1708675501.0831776</v>
      </c>
      <c r="AB1355" s="379">
        <v>19775294993.233608</v>
      </c>
      <c r="AC1355" s="379">
        <v>4540728541.2365389</v>
      </c>
      <c r="AD1355" s="379">
        <v>5732885213.9930553</v>
      </c>
      <c r="AE1355" s="379">
        <v>242348314829.21588</v>
      </c>
      <c r="AF1355" s="379">
        <v>4408946449754.5732</v>
      </c>
      <c r="AG1355" s="379">
        <v>331606342693.94659</v>
      </c>
      <c r="AH1355" s="379">
        <v>4001223881013.7202</v>
      </c>
      <c r="AI1355" s="379">
        <v>0</v>
      </c>
      <c r="AJ1355" s="379">
        <v>17086755010.831776</v>
      </c>
      <c r="AK1355" s="379">
        <v>59029471036.075005</v>
      </c>
      <c r="AL1355" s="379">
        <v>36271.715743819645</v>
      </c>
      <c r="AM1355" s="377">
        <v>0.48086693855033746</v>
      </c>
      <c r="AN1355" s="376">
        <v>6.4714022314910107</v>
      </c>
      <c r="AO1355" s="406">
        <v>2.0000000000000001E-4</v>
      </c>
    </row>
    <row r="1356" spans="1:41" x14ac:dyDescent="0.2">
      <c r="A1356" s="380">
        <v>1352</v>
      </c>
      <c r="B1356" s="377">
        <v>0.53668959807853867</v>
      </c>
      <c r="C1356" s="376">
        <v>5116.8343201279067</v>
      </c>
      <c r="D1356" s="377">
        <v>0.34513241436964476</v>
      </c>
      <c r="E1356" s="377">
        <v>9.7903711465666676E-3</v>
      </c>
      <c r="F1356" s="400">
        <v>2025.63</v>
      </c>
      <c r="G1356" s="379">
        <v>160559774094.44003</v>
      </c>
      <c r="H1356" s="376">
        <v>8316783.7950802632</v>
      </c>
      <c r="I1356" s="379">
        <v>325435873309.67847</v>
      </c>
      <c r="J1356" s="377">
        <v>0.41298082602052155</v>
      </c>
      <c r="K1356" s="379">
        <v>9195544407.0770683</v>
      </c>
      <c r="L1356" s="379">
        <v>0</v>
      </c>
      <c r="M1356" s="379">
        <v>724086258907.34192</v>
      </c>
      <c r="N1356" s="379">
        <v>80514358708.907623</v>
      </c>
      <c r="O1356" s="376">
        <v>74309.570963168619</v>
      </c>
      <c r="P1356" s="376">
        <v>1162615.3323749516</v>
      </c>
      <c r="Q1356" s="376">
        <v>575804.07599288598</v>
      </c>
      <c r="R1356" s="379">
        <v>1139232035333.0051</v>
      </c>
      <c r="S1356" s="377">
        <v>0.65003417171337696</v>
      </c>
      <c r="T1356" s="377">
        <v>0.24724814595097799</v>
      </c>
      <c r="U1356" s="376">
        <v>16.357840477488882</v>
      </c>
      <c r="V1356" s="379">
        <v>5207072709569.0967</v>
      </c>
      <c r="W1356" s="375">
        <v>1487.4432681414562</v>
      </c>
      <c r="X1356" s="378">
        <v>4.3594587897727452E-2</v>
      </c>
      <c r="Y1356" s="379">
        <v>160559774094.44003</v>
      </c>
      <c r="Z1356" s="379">
        <v>0</v>
      </c>
      <c r="AA1356" s="379">
        <v>5848538353.7918653</v>
      </c>
      <c r="AB1356" s="379">
        <v>93669631409.847183</v>
      </c>
      <c r="AC1356" s="379">
        <v>12770613479.790642</v>
      </c>
      <c r="AD1356" s="379">
        <v>8824451206.1747856</v>
      </c>
      <c r="AE1356" s="379">
        <v>281673008544.04456</v>
      </c>
      <c r="AF1356" s="379">
        <v>4607562140577.8438</v>
      </c>
      <c r="AG1356" s="379">
        <v>1332423074008.2856</v>
      </c>
      <c r="AH1356" s="379">
        <v>3050635707794.3608</v>
      </c>
      <c r="AI1356" s="379">
        <v>0</v>
      </c>
      <c r="AJ1356" s="379">
        <v>58485383537.918655</v>
      </c>
      <c r="AK1356" s="379">
        <v>166017975237.27835</v>
      </c>
      <c r="AL1356" s="379">
        <v>39130.014838450872</v>
      </c>
      <c r="AM1356" s="377">
        <v>0.22174122505338989</v>
      </c>
      <c r="AN1356" s="376">
        <v>5.798029262723368</v>
      </c>
      <c r="AO1356" s="406">
        <v>2.0000000000000001E-4</v>
      </c>
    </row>
    <row r="1357" spans="1:41" x14ac:dyDescent="0.2">
      <c r="A1357" s="380">
        <v>1353</v>
      </c>
      <c r="B1357" s="377">
        <v>0.61658413097079534</v>
      </c>
      <c r="C1357" s="376">
        <v>5424.3660378589702</v>
      </c>
      <c r="D1357" s="377">
        <v>0.53763832272681011</v>
      </c>
      <c r="E1357" s="377">
        <v>1.8872806997170415E-2</v>
      </c>
      <c r="F1357" s="400">
        <v>2025.95</v>
      </c>
      <c r="G1357" s="379">
        <v>383881882397.776</v>
      </c>
      <c r="H1357" s="376">
        <v>16270251.028063597</v>
      </c>
      <c r="I1357" s="379">
        <v>381055677229.96625</v>
      </c>
      <c r="J1357" s="377">
        <v>0.10505970189007463</v>
      </c>
      <c r="K1357" s="379">
        <v>12245478046.69153</v>
      </c>
      <c r="L1357" s="379">
        <v>0</v>
      </c>
      <c r="M1357" s="379">
        <v>841656491772.95154</v>
      </c>
      <c r="N1357" s="379">
        <v>102529908838.12729</v>
      </c>
      <c r="O1357" s="376">
        <v>99996.392535257648</v>
      </c>
      <c r="P1357" s="376">
        <v>1404895.7929008747</v>
      </c>
      <c r="Q1357" s="376">
        <v>713478.98825699149</v>
      </c>
      <c r="R1357" s="379">
        <v>1337487555887.7366</v>
      </c>
      <c r="S1357" s="377">
        <v>0.5610667630157703</v>
      </c>
      <c r="T1357" s="377">
        <v>0.28752195099930755</v>
      </c>
      <c r="U1357" s="376">
        <v>19.700478204686949</v>
      </c>
      <c r="V1357" s="379">
        <v>8348809578974.9961</v>
      </c>
      <c r="W1357" s="375">
        <v>2389.3310485647362</v>
      </c>
      <c r="X1357" s="378">
        <v>3.7201372749738761E-2</v>
      </c>
      <c r="Y1357" s="379">
        <v>383881882397.776</v>
      </c>
      <c r="Z1357" s="379">
        <v>0</v>
      </c>
      <c r="AA1357" s="379">
        <v>8451549227.9256115</v>
      </c>
      <c r="AB1357" s="379">
        <v>-14299324751.19886</v>
      </c>
      <c r="AC1357" s="379">
        <v>-8683703045.9631653</v>
      </c>
      <c r="AD1357" s="379">
        <v>15206627677.597816</v>
      </c>
      <c r="AE1357" s="379">
        <v>384557031506.13739</v>
      </c>
      <c r="AF1357" s="379">
        <v>7575957417645.7715</v>
      </c>
      <c r="AG1357" s="379">
        <v>197686159808.77161</v>
      </c>
      <c r="AH1357" s="379">
        <v>7293755765557.7441</v>
      </c>
      <c r="AI1357" s="379">
        <v>0</v>
      </c>
      <c r="AJ1357" s="379">
        <v>84515492279.256119</v>
      </c>
      <c r="AK1357" s="379">
        <v>0</v>
      </c>
      <c r="AL1357" s="379">
        <v>23420.39324240946</v>
      </c>
      <c r="AM1357" s="377">
        <v>0.45610279983598517</v>
      </c>
      <c r="AN1357" s="376">
        <v>9.4853762116047537</v>
      </c>
      <c r="AO1357" s="406">
        <v>2.0000000000000001E-4</v>
      </c>
    </row>
    <row r="1358" spans="1:41" x14ac:dyDescent="0.2">
      <c r="A1358" s="380">
        <v>1354</v>
      </c>
      <c r="B1358" s="377">
        <v>0.56073616949949956</v>
      </c>
      <c r="C1358" s="376">
        <v>7262.6676605168395</v>
      </c>
      <c r="D1358" s="377">
        <v>0.34434998106892534</v>
      </c>
      <c r="E1358" s="377">
        <v>1.6379629036496687E-3</v>
      </c>
      <c r="F1358" s="400">
        <v>2025.34</v>
      </c>
      <c r="G1358" s="379">
        <v>326372576187.54272</v>
      </c>
      <c r="H1358" s="376">
        <v>8359637.3732214812</v>
      </c>
      <c r="I1358" s="379">
        <v>270763975741.57462</v>
      </c>
      <c r="J1358" s="377">
        <v>0.25743822926134863</v>
      </c>
      <c r="K1358" s="379">
        <v>8058682885.0501909</v>
      </c>
      <c r="L1358" s="379">
        <v>0</v>
      </c>
      <c r="M1358" s="379">
        <v>580597506350.35168</v>
      </c>
      <c r="N1358" s="379">
        <v>122179525271.62059</v>
      </c>
      <c r="O1358" s="376">
        <v>65551.9694090454</v>
      </c>
      <c r="P1358" s="376">
        <v>1496061.1403936599</v>
      </c>
      <c r="Q1358" s="376">
        <v>798902.38997574453</v>
      </c>
      <c r="R1358" s="379">
        <v>981599690248.59705</v>
      </c>
      <c r="S1358" s="377">
        <v>0.57803411693495599</v>
      </c>
      <c r="T1358" s="377">
        <v>0.41364292888680576</v>
      </c>
      <c r="U1358" s="376">
        <v>17.780005189084246</v>
      </c>
      <c r="V1358" s="379">
        <v>8133578594374.4678</v>
      </c>
      <c r="W1358" s="375">
        <v>2325.0091402953553</v>
      </c>
      <c r="X1358" s="378">
        <v>4.0187233411758852E-2</v>
      </c>
      <c r="Y1358" s="379">
        <v>326372576187.54272</v>
      </c>
      <c r="Z1358" s="379">
        <v>0</v>
      </c>
      <c r="AA1358" s="379">
        <v>5800495146.4244404</v>
      </c>
      <c r="AB1358" s="379">
        <v>47160920707.06517</v>
      </c>
      <c r="AC1358" s="379">
        <v>15809075077.961636</v>
      </c>
      <c r="AD1358" s="379">
        <v>10888703749.817017</v>
      </c>
      <c r="AE1358" s="379">
        <v>406031770868.81097</v>
      </c>
      <c r="AF1358" s="379">
        <v>7219246992980.5254</v>
      </c>
      <c r="AG1358" s="379">
        <v>754645117939.46838</v>
      </c>
      <c r="AH1358" s="379">
        <v>6201078947563.3115</v>
      </c>
      <c r="AI1358" s="379">
        <v>0</v>
      </c>
      <c r="AJ1358" s="379">
        <v>58004951464.2444</v>
      </c>
      <c r="AK1358" s="379">
        <v>205517976013.50125</v>
      </c>
      <c r="AL1358" s="379">
        <v>32389.44031339396</v>
      </c>
      <c r="AM1358" s="377">
        <v>0.56213223897416942</v>
      </c>
      <c r="AN1358" s="376">
        <v>6.8174536219164503</v>
      </c>
      <c r="AO1358" s="406">
        <v>2.0000000000000001E-4</v>
      </c>
    </row>
    <row r="1359" spans="1:41" x14ac:dyDescent="0.2">
      <c r="A1359" s="380">
        <v>1355</v>
      </c>
      <c r="B1359" s="377">
        <v>0.43900275851682635</v>
      </c>
      <c r="C1359" s="376">
        <v>6698.2721427845308</v>
      </c>
      <c r="D1359" s="377">
        <v>0.3868413358720203</v>
      </c>
      <c r="E1359" s="377">
        <v>3.0474138641351286E-2</v>
      </c>
      <c r="F1359" s="400">
        <v>2025.15</v>
      </c>
      <c r="G1359" s="379">
        <v>470435428319.13318</v>
      </c>
      <c r="H1359" s="376">
        <v>9516523.6173449345</v>
      </c>
      <c r="I1359" s="379">
        <v>301414464833.59326</v>
      </c>
      <c r="J1359" s="377">
        <v>0.31669831764189793</v>
      </c>
      <c r="K1359" s="379">
        <v>4537092022.435482</v>
      </c>
      <c r="L1359" s="379">
        <v>0</v>
      </c>
      <c r="M1359" s="379">
        <v>924053066389.92908</v>
      </c>
      <c r="N1359" s="379">
        <v>161081291540.92493</v>
      </c>
      <c r="O1359" s="376">
        <v>115919.2750480829</v>
      </c>
      <c r="P1359" s="376">
        <v>2238357.0134430355</v>
      </c>
      <c r="Q1359" s="376">
        <v>1310176.7252082087</v>
      </c>
      <c r="R1359" s="379">
        <v>1391085914786.8828</v>
      </c>
      <c r="S1359" s="377">
        <v>0.63306715767255162</v>
      </c>
      <c r="T1359" s="377">
        <v>0.39892342691149318</v>
      </c>
      <c r="U1359" s="376">
        <v>18.071551302769759</v>
      </c>
      <c r="V1359" s="379">
        <v>11083704671429.617</v>
      </c>
      <c r="W1359" s="375">
        <v>3171.7583225109556</v>
      </c>
      <c r="X1359" s="378">
        <v>4.0274474950874647E-2</v>
      </c>
      <c r="Y1359" s="379">
        <v>470435428319.13318</v>
      </c>
      <c r="Z1359" s="379">
        <v>0</v>
      </c>
      <c r="AA1359" s="379">
        <v>2740773496.08606</v>
      </c>
      <c r="AB1359" s="379">
        <v>48807460897.934227</v>
      </c>
      <c r="AC1359" s="379">
        <v>20148602469.571751</v>
      </c>
      <c r="AD1359" s="379">
        <v>12804495072.367376</v>
      </c>
      <c r="AE1359" s="379">
        <v>554936760255.09265</v>
      </c>
      <c r="AF1359" s="379">
        <v>10028568132742.748</v>
      </c>
      <c r="AG1359" s="379">
        <v>800955427613.9209</v>
      </c>
      <c r="AH1359" s="379">
        <v>8938273138063.5312</v>
      </c>
      <c r="AI1359" s="379">
        <v>0</v>
      </c>
      <c r="AJ1359" s="379">
        <v>27407734960.8606</v>
      </c>
      <c r="AK1359" s="379">
        <v>261931832104.43277</v>
      </c>
      <c r="AL1359" s="379">
        <v>31672.749099706063</v>
      </c>
      <c r="AM1359" s="377">
        <v>0.50910001322437071</v>
      </c>
      <c r="AN1359" s="376">
        <v>5.9286232451764711</v>
      </c>
      <c r="AO1359" s="406">
        <v>2.0000000000000001E-4</v>
      </c>
    </row>
    <row r="1360" spans="1:41" x14ac:dyDescent="0.2">
      <c r="A1360" s="380">
        <v>1356</v>
      </c>
      <c r="B1360" s="377">
        <v>0.58662705247681668</v>
      </c>
      <c r="C1360" s="376">
        <v>6982.5661190344117</v>
      </c>
      <c r="D1360" s="377">
        <v>0.55190450259027624</v>
      </c>
      <c r="E1360" s="377">
        <v>3.5317739881805567E-3</v>
      </c>
      <c r="F1360" s="400">
        <v>2026.75</v>
      </c>
      <c r="G1360" s="379">
        <v>184834996041.67261</v>
      </c>
      <c r="H1360" s="376">
        <v>17120689.896191716</v>
      </c>
      <c r="I1360" s="379">
        <v>510514560364.36804</v>
      </c>
      <c r="J1360" s="377">
        <v>0.30361345815488661</v>
      </c>
      <c r="K1360" s="379">
        <v>9432723353.907711</v>
      </c>
      <c r="L1360" s="379">
        <v>0</v>
      </c>
      <c r="M1360" s="379">
        <v>305421541259.7937</v>
      </c>
      <c r="N1360" s="379">
        <v>217051696291.64868</v>
      </c>
      <c r="O1360" s="376">
        <v>32262.724761830548</v>
      </c>
      <c r="P1360" s="376">
        <v>2595506.6993027828</v>
      </c>
      <c r="Q1360" s="376">
        <v>1535607.4026695881</v>
      </c>
      <c r="R1360" s="379">
        <v>1042420521269.7181</v>
      </c>
      <c r="S1360" s="377">
        <v>0.43088893005699136</v>
      </c>
      <c r="T1360" s="377">
        <v>0.29597685740659802</v>
      </c>
      <c r="U1360" s="376">
        <v>16.531719178795665</v>
      </c>
      <c r="V1360" s="379">
        <v>5768272973017.5176</v>
      </c>
      <c r="W1360" s="375">
        <v>1649.7891002721017</v>
      </c>
      <c r="X1360" s="378">
        <v>4.3419166629079131E-2</v>
      </c>
      <c r="Y1360" s="379">
        <v>184834996041.67261</v>
      </c>
      <c r="Z1360" s="379">
        <v>0</v>
      </c>
      <c r="AA1360" s="379">
        <v>6453452847.0887909</v>
      </c>
      <c r="AB1360" s="379">
        <v>78271975072.13295</v>
      </c>
      <c r="AC1360" s="379">
        <v>20365726874.234161</v>
      </c>
      <c r="AD1360" s="379">
        <v>18606199146.430431</v>
      </c>
      <c r="AE1360" s="379">
        <v>308532349981.55896</v>
      </c>
      <c r="AF1360" s="379">
        <v>5100570167469.0352</v>
      </c>
      <c r="AG1360" s="379">
        <v>1259416264841.324</v>
      </c>
      <c r="AH1360" s="379">
        <v>3511864924791.7793</v>
      </c>
      <c r="AI1360" s="379">
        <v>0</v>
      </c>
      <c r="AJ1360" s="379">
        <v>64534528470.887909</v>
      </c>
      <c r="AK1360" s="379">
        <v>264754449365.0441</v>
      </c>
      <c r="AL1360" s="379">
        <v>29818.574103017054</v>
      </c>
      <c r="AM1360" s="377">
        <v>0.60517995973457117</v>
      </c>
      <c r="AN1360" s="376">
        <v>7.3652970098719495</v>
      </c>
      <c r="AO1360" s="406">
        <v>2.0000000000000001E-4</v>
      </c>
    </row>
    <row r="1361" spans="1:41" x14ac:dyDescent="0.2">
      <c r="A1361" s="380">
        <v>1357</v>
      </c>
      <c r="B1361" s="377">
        <v>0.41622682850144327</v>
      </c>
      <c r="C1361" s="376">
        <v>6250.3089145713166</v>
      </c>
      <c r="D1361" s="377">
        <v>0.22695827497840906</v>
      </c>
      <c r="E1361" s="377">
        <v>3.2820438549446482E-2</v>
      </c>
      <c r="F1361" s="400">
        <v>2026.33</v>
      </c>
      <c r="G1361" s="379">
        <v>215389631614.47003</v>
      </c>
      <c r="H1361" s="376">
        <v>5034875.7270093821</v>
      </c>
      <c r="I1361" s="379">
        <v>113309671473.14226</v>
      </c>
      <c r="J1361" s="377">
        <v>0.41622682850144321</v>
      </c>
      <c r="K1361" s="379">
        <v>4297488636.382081</v>
      </c>
      <c r="L1361" s="379">
        <v>0</v>
      </c>
      <c r="M1361" s="379">
        <v>606893333363.79236</v>
      </c>
      <c r="N1361" s="379">
        <v>94260021643.719727</v>
      </c>
      <c r="O1361" s="376">
        <v>98577.977522213419</v>
      </c>
      <c r="P1361" s="376">
        <v>1429041.4322912046</v>
      </c>
      <c r="Q1361" s="376">
        <v>769221.20023144886</v>
      </c>
      <c r="R1361" s="379">
        <v>818760515117.03638</v>
      </c>
      <c r="S1361" s="377">
        <v>0.68007759472789064</v>
      </c>
      <c r="T1361" s="377">
        <v>0.33037263772536052</v>
      </c>
      <c r="U1361" s="376">
        <v>17.75308117201725</v>
      </c>
      <c r="V1361" s="379">
        <v>5350504598520.4648</v>
      </c>
      <c r="W1361" s="375">
        <v>1529.7791541161534</v>
      </c>
      <c r="X1361" s="378">
        <v>4.0736411269221444E-2</v>
      </c>
      <c r="Y1361" s="379">
        <v>215389631614.47003</v>
      </c>
      <c r="Z1361" s="379">
        <v>0</v>
      </c>
      <c r="AA1361" s="379">
        <v>2216002433.3792453</v>
      </c>
      <c r="AB1361" s="379">
        <v>31103896290.51268</v>
      </c>
      <c r="AC1361" s="379">
        <v>13283365768.638163</v>
      </c>
      <c r="AD1361" s="379">
        <v>8503174937.5901251</v>
      </c>
      <c r="AE1361" s="379">
        <v>270496071044.59024</v>
      </c>
      <c r="AF1361" s="379">
        <v>4802138705966.3555</v>
      </c>
      <c r="AG1361" s="379">
        <v>514891925965.33649</v>
      </c>
      <c r="AH1361" s="379">
        <v>4092403000674.9307</v>
      </c>
      <c r="AI1361" s="379">
        <v>0</v>
      </c>
      <c r="AJ1361" s="379">
        <v>22160024333.792454</v>
      </c>
      <c r="AK1361" s="379">
        <v>172683754992.29611</v>
      </c>
      <c r="AL1361" s="379">
        <v>53184.679864680817</v>
      </c>
      <c r="AM1361" s="377">
        <v>0.35490525232933845</v>
      </c>
      <c r="AN1361" s="376">
        <v>6.7684633663806464</v>
      </c>
      <c r="AO1361" s="406">
        <v>2.0000000000000001E-4</v>
      </c>
    </row>
    <row r="1362" spans="1:41" x14ac:dyDescent="0.2">
      <c r="A1362" s="380">
        <v>1358</v>
      </c>
      <c r="B1362" s="377">
        <v>0.36877622561719048</v>
      </c>
      <c r="C1362" s="376">
        <v>5537.8849511266681</v>
      </c>
      <c r="D1362" s="377">
        <v>0.77734959176361373</v>
      </c>
      <c r="E1362" s="377">
        <v>2.212797182993749E-2</v>
      </c>
      <c r="F1362" s="400">
        <v>2025.67</v>
      </c>
      <c r="G1362" s="379">
        <v>783216673796.12927</v>
      </c>
      <c r="H1362" s="376">
        <v>33865714.284926079</v>
      </c>
      <c r="I1362" s="379">
        <v>660997312124.10706</v>
      </c>
      <c r="J1362" s="377">
        <v>6.267061011811581E-2</v>
      </c>
      <c r="K1362" s="379">
        <v>18847995161.213711</v>
      </c>
      <c r="L1362" s="379">
        <v>0</v>
      </c>
      <c r="M1362" s="379">
        <v>1482262975994.1379</v>
      </c>
      <c r="N1362" s="379">
        <v>160551980617.62671</v>
      </c>
      <c r="O1362" s="376">
        <v>123883.18966884495</v>
      </c>
      <c r="P1362" s="376">
        <v>2061007.7417723134</v>
      </c>
      <c r="Q1362" s="376">
        <v>1125167.8867784336</v>
      </c>
      <c r="R1362" s="379">
        <v>2322660263897.0854</v>
      </c>
      <c r="S1362" s="377">
        <v>0.55521596898823833</v>
      </c>
      <c r="T1362" s="377">
        <v>0.33475410692165569</v>
      </c>
      <c r="U1362" s="376">
        <v>19.649152121343736</v>
      </c>
      <c r="V1362" s="379">
        <v>16906915040765.051</v>
      </c>
      <c r="W1362" s="375">
        <v>4838.5338490938411</v>
      </c>
      <c r="X1362" s="378">
        <v>3.708410706895747E-2</v>
      </c>
      <c r="Y1362" s="379">
        <v>783216673796.12927</v>
      </c>
      <c r="Z1362" s="379">
        <v>0</v>
      </c>
      <c r="AA1362" s="379">
        <v>6506248813.3915844</v>
      </c>
      <c r="AB1362" s="379">
        <v>-21737835987.453838</v>
      </c>
      <c r="AC1362" s="379">
        <v>-15959692893.129713</v>
      </c>
      <c r="AD1362" s="379">
        <v>25494668594.348789</v>
      </c>
      <c r="AE1362" s="379">
        <v>777520062323.28601</v>
      </c>
      <c r="AF1362" s="379">
        <v>15277609981986.908</v>
      </c>
      <c r="AG1362" s="379">
        <v>331430691726.53424</v>
      </c>
      <c r="AH1362" s="379">
        <v>14881116802126.457</v>
      </c>
      <c r="AI1362" s="379">
        <v>0</v>
      </c>
      <c r="AJ1362" s="379">
        <v>65062488133.915848</v>
      </c>
      <c r="AK1362" s="379">
        <v>0</v>
      </c>
      <c r="AL1362" s="379">
        <v>19518.186049845775</v>
      </c>
      <c r="AM1362" s="377">
        <v>0.52839252310868401</v>
      </c>
      <c r="AN1362" s="376">
        <v>6.4381983773057705</v>
      </c>
      <c r="AO1362" s="406">
        <v>2.0000000000000001E-4</v>
      </c>
    </row>
    <row r="1363" spans="1:41" x14ac:dyDescent="0.2">
      <c r="A1363" s="380">
        <v>1359</v>
      </c>
      <c r="B1363" s="377">
        <v>0.50822869475280574</v>
      </c>
      <c r="C1363" s="376">
        <v>5731.9656394889871</v>
      </c>
      <c r="D1363" s="377">
        <v>0.6224851005392934</v>
      </c>
      <c r="E1363" s="377">
        <v>3.0647580796646475E-2</v>
      </c>
      <c r="F1363" s="400">
        <v>2026.21</v>
      </c>
      <c r="G1363" s="379">
        <v>432750721302.59027</v>
      </c>
      <c r="H1363" s="376">
        <v>21104934.093421694</v>
      </c>
      <c r="I1363" s="379">
        <v>351101181630.06647</v>
      </c>
      <c r="J1363" s="377">
        <v>0.16010493406231074</v>
      </c>
      <c r="K1363" s="379">
        <v>15860389274.788486</v>
      </c>
      <c r="L1363" s="379">
        <v>0</v>
      </c>
      <c r="M1363" s="379">
        <v>1121876802606.7988</v>
      </c>
      <c r="N1363" s="379">
        <v>42869735844.211906</v>
      </c>
      <c r="O1363" s="376">
        <v>107752.02019815314</v>
      </c>
      <c r="P1363" s="376">
        <v>755155.38332861906</v>
      </c>
      <c r="Q1363" s="376">
        <v>296442.66317354317</v>
      </c>
      <c r="R1363" s="379">
        <v>1531708109355.8657</v>
      </c>
      <c r="S1363" s="377">
        <v>0.63889897249230743</v>
      </c>
      <c r="T1363" s="377">
        <v>0.31741177859454445</v>
      </c>
      <c r="U1363" s="376">
        <v>18.286220231951486</v>
      </c>
      <c r="V1363" s="379">
        <v>9700503059092.5547</v>
      </c>
      <c r="W1363" s="375">
        <v>2774.0385715238954</v>
      </c>
      <c r="X1363" s="378">
        <v>4.0440248896765431E-2</v>
      </c>
      <c r="Y1363" s="379">
        <v>432750721302.59027</v>
      </c>
      <c r="Z1363" s="379">
        <v>0</v>
      </c>
      <c r="AA1363" s="379">
        <v>8812723573.5446587</v>
      </c>
      <c r="AB1363" s="379">
        <v>23555594474.533684</v>
      </c>
      <c r="AC1363" s="379">
        <v>3831011513.2778854</v>
      </c>
      <c r="AD1363" s="379">
        <v>17232144414.38578</v>
      </c>
      <c r="AE1363" s="379">
        <v>486182195278.33234</v>
      </c>
      <c r="AF1363" s="379">
        <v>8890434695713.2285</v>
      </c>
      <c r="AG1363" s="379">
        <v>530240605555.953</v>
      </c>
      <c r="AH1363" s="379">
        <v>8222263704749.2148</v>
      </c>
      <c r="AI1363" s="379">
        <v>0</v>
      </c>
      <c r="AJ1363" s="379">
        <v>88127235735.446594</v>
      </c>
      <c r="AK1363" s="379">
        <v>49803149672.612511</v>
      </c>
      <c r="AL1363" s="379">
        <v>23893.752266093245</v>
      </c>
      <c r="AM1363" s="377">
        <v>0.385738184707134</v>
      </c>
      <c r="AN1363" s="376">
        <v>7.3326622419252514</v>
      </c>
      <c r="AO1363" s="406">
        <v>2.0000000000000001E-4</v>
      </c>
    </row>
    <row r="1364" spans="1:41" x14ac:dyDescent="0.2">
      <c r="A1364" s="380">
        <v>1360</v>
      </c>
      <c r="B1364" s="377">
        <v>0.40158208263079181</v>
      </c>
      <c r="C1364" s="376">
        <v>6006.7599387028913</v>
      </c>
      <c r="D1364" s="377">
        <v>0.5137701001922621</v>
      </c>
      <c r="E1364" s="377">
        <v>0</v>
      </c>
      <c r="F1364" s="400">
        <v>2025.96</v>
      </c>
      <c r="G1364" s="379">
        <v>526100233000.99005</v>
      </c>
      <c r="H1364" s="376">
        <v>14877473.17472849</v>
      </c>
      <c r="I1364" s="379">
        <v>393000299779.9931</v>
      </c>
      <c r="J1364" s="377">
        <v>0.17827469995390854</v>
      </c>
      <c r="K1364" s="379">
        <v>9762927377.7504139</v>
      </c>
      <c r="L1364" s="379">
        <v>0</v>
      </c>
      <c r="M1364" s="379">
        <v>1094371846136.7266</v>
      </c>
      <c r="N1364" s="379">
        <v>29457806791.755848</v>
      </c>
      <c r="O1364" s="376">
        <v>105902.3564998972</v>
      </c>
      <c r="P1364" s="376">
        <v>565400.4687499979</v>
      </c>
      <c r="Q1364" s="376">
        <v>195668.15624999866</v>
      </c>
      <c r="R1364" s="379">
        <v>1526592880086.2261</v>
      </c>
      <c r="S1364" s="377">
        <v>0.6281956584673547</v>
      </c>
      <c r="T1364" s="377">
        <v>0.37325691304056552</v>
      </c>
      <c r="U1364" s="376">
        <v>18.512094826571076</v>
      </c>
      <c r="V1364" s="379">
        <v>11697244662590.152</v>
      </c>
      <c r="W1364" s="375">
        <v>3342.0782205180949</v>
      </c>
      <c r="X1364" s="378">
        <v>3.9185418924490296E-2</v>
      </c>
      <c r="Y1364" s="379">
        <v>526100233000.99005</v>
      </c>
      <c r="Z1364" s="379">
        <v>0</v>
      </c>
      <c r="AA1364" s="379">
        <v>5249075400.1204214</v>
      </c>
      <c r="AB1364" s="379">
        <v>23521513952.732666</v>
      </c>
      <c r="AC1364" s="379">
        <v>1767781365.8501148</v>
      </c>
      <c r="AD1364" s="379">
        <v>13172742170.997717</v>
      </c>
      <c r="AE1364" s="379">
        <v>569811345890.69092</v>
      </c>
      <c r="AF1364" s="379">
        <v>10548401668384.561</v>
      </c>
      <c r="AG1364" s="379">
        <v>477025329608.495</v>
      </c>
      <c r="AH1364" s="379">
        <v>9995904427018.8105</v>
      </c>
      <c r="AI1364" s="379">
        <v>0</v>
      </c>
      <c r="AJ1364" s="379">
        <v>52490754001.204216</v>
      </c>
      <c r="AK1364" s="379">
        <v>22981157756.051491</v>
      </c>
      <c r="AL1364" s="379">
        <v>26415.796228593452</v>
      </c>
      <c r="AM1364" s="377">
        <v>0.48073260917501814</v>
      </c>
      <c r="AN1364" s="376">
        <v>5</v>
      </c>
      <c r="AO1364" s="406">
        <v>2.0000000000000001E-4</v>
      </c>
    </row>
    <row r="1365" spans="1:41" x14ac:dyDescent="0.2">
      <c r="A1365" s="380">
        <v>1361</v>
      </c>
      <c r="B1365" s="377">
        <v>0.42878066950319715</v>
      </c>
      <c r="C1365" s="376">
        <v>6575.3086660561776</v>
      </c>
      <c r="D1365" s="377">
        <v>0.70429670333915584</v>
      </c>
      <c r="E1365" s="377">
        <v>1.2815958256044389E-3</v>
      </c>
      <c r="F1365" s="400">
        <v>2025.86</v>
      </c>
      <c r="G1365" s="379">
        <v>526029244204.28357</v>
      </c>
      <c r="H1365" s="376">
        <v>25619163.604540773</v>
      </c>
      <c r="I1365" s="379">
        <v>427596905053.76636</v>
      </c>
      <c r="J1365" s="377">
        <v>-0.18380873398184572</v>
      </c>
      <c r="K1365" s="379">
        <v>11079550332.524113</v>
      </c>
      <c r="L1365" s="379">
        <v>0</v>
      </c>
      <c r="M1365" s="379">
        <v>1064647722376.6483</v>
      </c>
      <c r="N1365" s="379">
        <v>71892250960.366425</v>
      </c>
      <c r="O1365" s="376">
        <v>85621.918741712856</v>
      </c>
      <c r="P1365" s="376">
        <v>1084538.7886068397</v>
      </c>
      <c r="Q1365" s="376">
        <v>489921.11084579548</v>
      </c>
      <c r="R1365" s="379">
        <v>1575216428723.3052</v>
      </c>
      <c r="S1365" s="377">
        <v>0.51291723451826754</v>
      </c>
      <c r="T1365" s="377">
        <v>0.29233866687555277</v>
      </c>
      <c r="U1365" s="376">
        <v>23.010791449701237</v>
      </c>
      <c r="V1365" s="379">
        <v>11397803758801.037</v>
      </c>
      <c r="W1365" s="375">
        <v>3259.5301032080652</v>
      </c>
      <c r="X1365" s="378">
        <v>3.272847361068898E-2</v>
      </c>
      <c r="Y1365" s="379">
        <v>526029244204.28357</v>
      </c>
      <c r="Z1365" s="379">
        <v>0</v>
      </c>
      <c r="AA1365" s="379">
        <v>5791722589.5531492</v>
      </c>
      <c r="AB1365" s="379">
        <v>-113164295179.84843</v>
      </c>
      <c r="AC1365" s="379">
        <v>18000158570.503582</v>
      </c>
      <c r="AD1365" s="379">
        <v>23839840628.948307</v>
      </c>
      <c r="AE1365" s="379">
        <v>460496670813.44019</v>
      </c>
      <c r="AF1365" s="379">
        <v>10596392855369.795</v>
      </c>
      <c r="AG1365" s="379">
        <v>309917928176.328</v>
      </c>
      <c r="AH1365" s="379">
        <v>9994555639881.3887</v>
      </c>
      <c r="AI1365" s="379">
        <v>0</v>
      </c>
      <c r="AJ1365" s="379">
        <v>57917225895.531494</v>
      </c>
      <c r="AK1365" s="379">
        <v>234002061416.54657</v>
      </c>
      <c r="AL1365" s="379">
        <v>16690.509950058578</v>
      </c>
      <c r="AM1365" s="377">
        <v>0.49408760583267025</v>
      </c>
      <c r="AN1365" s="376">
        <v>6.0404141578883621</v>
      </c>
      <c r="AO1365" s="406">
        <v>2.0000000000000001E-4</v>
      </c>
    </row>
    <row r="1366" spans="1:41" x14ac:dyDescent="0.2">
      <c r="A1366" s="380">
        <v>1362</v>
      </c>
      <c r="B1366" s="377">
        <v>0.40039188912496654</v>
      </c>
      <c r="C1366" s="376">
        <v>6558.6484209567552</v>
      </c>
      <c r="D1366" s="377">
        <v>0.66293689323075256</v>
      </c>
      <c r="E1366" s="377">
        <v>3.7752459237101174E-2</v>
      </c>
      <c r="F1366" s="400">
        <v>2025.42</v>
      </c>
      <c r="G1366" s="379">
        <v>324126096312.57617</v>
      </c>
      <c r="H1366" s="376">
        <v>24390069.49154504</v>
      </c>
      <c r="I1366" s="379">
        <v>540671736900.57196</v>
      </c>
      <c r="J1366" s="377">
        <v>7.3149231214602484E-2</v>
      </c>
      <c r="K1366" s="379">
        <v>20515471010.730236</v>
      </c>
      <c r="L1366" s="379">
        <v>0</v>
      </c>
      <c r="M1366" s="379">
        <v>848692095635.99976</v>
      </c>
      <c r="N1366" s="379">
        <v>70799122709.497635</v>
      </c>
      <c r="O1366" s="376">
        <v>57003.904199918419</v>
      </c>
      <c r="P1366" s="376">
        <v>1015977.43576057</v>
      </c>
      <c r="Q1366" s="376">
        <v>450906.12294696458</v>
      </c>
      <c r="R1366" s="379">
        <v>1480678426256.7996</v>
      </c>
      <c r="S1366" s="377">
        <v>0.50776182682001902</v>
      </c>
      <c r="T1366" s="377">
        <v>0.22536342894222228</v>
      </c>
      <c r="U1366" s="376">
        <v>19.49965021100693</v>
      </c>
      <c r="V1366" s="379">
        <v>7153668249065.2227</v>
      </c>
      <c r="W1366" s="375">
        <v>2043.6395038722903</v>
      </c>
      <c r="X1366" s="378">
        <v>3.7875938071844341E-2</v>
      </c>
      <c r="Y1366" s="379">
        <v>324126096312.57617</v>
      </c>
      <c r="Z1366" s="379">
        <v>0</v>
      </c>
      <c r="AA1366" s="379">
        <v>8029975126.6542921</v>
      </c>
      <c r="AB1366" s="379">
        <v>-14331291762.544388</v>
      </c>
      <c r="AC1366" s="379">
        <v>-4761524668.9981289</v>
      </c>
      <c r="AD1366" s="379">
        <v>20627512294.317776</v>
      </c>
      <c r="AE1366" s="379">
        <v>333690767302.00574</v>
      </c>
      <c r="AF1366" s="379">
        <v>6506853241031.6211</v>
      </c>
      <c r="AG1366" s="379">
        <v>268157659826.13107</v>
      </c>
      <c r="AH1366" s="379">
        <v>6158395829938.9473</v>
      </c>
      <c r="AI1366" s="379">
        <v>0</v>
      </c>
      <c r="AJ1366" s="379">
        <v>80299751266.542923</v>
      </c>
      <c r="AK1366" s="379">
        <v>0</v>
      </c>
      <c r="AL1366" s="379">
        <v>22167.699730744884</v>
      </c>
      <c r="AM1366" s="377">
        <v>0.3819124721194439</v>
      </c>
      <c r="AN1366" s="376">
        <v>6.4413700389250703</v>
      </c>
      <c r="AO1366" s="406">
        <v>2.0000000000000001E-4</v>
      </c>
    </row>
    <row r="1367" spans="1:41" x14ac:dyDescent="0.2">
      <c r="A1367" s="380">
        <v>1363</v>
      </c>
      <c r="B1367" s="377">
        <v>0.50321696000470828</v>
      </c>
      <c r="C1367" s="376">
        <v>5071.8993832415217</v>
      </c>
      <c r="D1367" s="377">
        <v>0.66135115108857812</v>
      </c>
      <c r="E1367" s="377">
        <v>4.1100494011070909E-2</v>
      </c>
      <c r="F1367" s="400">
        <v>2026.11</v>
      </c>
      <c r="G1367" s="379">
        <v>574476785369.04346</v>
      </c>
      <c r="H1367" s="376">
        <v>23660785.753607426</v>
      </c>
      <c r="I1367" s="379">
        <v>607963639177.00464</v>
      </c>
      <c r="J1367" s="377">
        <v>0.17923727894684072</v>
      </c>
      <c r="K1367" s="379">
        <v>12530016225.992151</v>
      </c>
      <c r="L1367" s="379">
        <v>0</v>
      </c>
      <c r="M1367" s="379">
        <v>952624993764.97583</v>
      </c>
      <c r="N1367" s="379">
        <v>114033931214.24231</v>
      </c>
      <c r="O1367" s="376">
        <v>80234.710478742665</v>
      </c>
      <c r="P1367" s="376">
        <v>1402961.5397484351</v>
      </c>
      <c r="Q1367" s="376">
        <v>698145.31971561979</v>
      </c>
      <c r="R1367" s="379">
        <v>1687152580382.2148</v>
      </c>
      <c r="S1367" s="377">
        <v>0.54287440099712558</v>
      </c>
      <c r="T1367" s="377">
        <v>0.40202455514687241</v>
      </c>
      <c r="U1367" s="376">
        <v>18.060023914837718</v>
      </c>
      <c r="V1367" s="379">
        <v>13400508446613.008</v>
      </c>
      <c r="W1367" s="375">
        <v>3832.3645599625142</v>
      </c>
      <c r="X1367" s="378">
        <v>4.0769516703551438E-2</v>
      </c>
      <c r="Y1367" s="379">
        <v>574476785369.04346</v>
      </c>
      <c r="Z1367" s="379">
        <v>0</v>
      </c>
      <c r="AA1367" s="379">
        <v>4921352478.2037563</v>
      </c>
      <c r="AB1367" s="379">
        <v>64459421044.420052</v>
      </c>
      <c r="AC1367" s="379">
        <v>15377714606.256874</v>
      </c>
      <c r="AD1367" s="379">
        <v>19041492095.133728</v>
      </c>
      <c r="AE1367" s="379">
        <v>678276765593.05786</v>
      </c>
      <c r="AF1367" s="379">
        <v>12249694607489.402</v>
      </c>
      <c r="AG1367" s="379">
        <v>1085511870814.199</v>
      </c>
      <c r="AH1367" s="379">
        <v>10915058922011.826</v>
      </c>
      <c r="AI1367" s="379">
        <v>0</v>
      </c>
      <c r="AJ1367" s="379">
        <v>49213524782.037567</v>
      </c>
      <c r="AK1367" s="379">
        <v>199910289881.33936</v>
      </c>
      <c r="AL1367" s="379">
        <v>25694.989401791609</v>
      </c>
      <c r="AM1367" s="377">
        <v>0.60304609802288467</v>
      </c>
      <c r="AN1367" s="376">
        <v>5</v>
      </c>
      <c r="AO1367" s="406">
        <v>2.0000000000000001E-4</v>
      </c>
    </row>
    <row r="1368" spans="1:41" x14ac:dyDescent="0.2">
      <c r="A1368" s="380">
        <v>1364</v>
      </c>
      <c r="B1368" s="377">
        <v>0.58217072420889826</v>
      </c>
      <c r="C1368" s="376">
        <v>5965.9812384187526</v>
      </c>
      <c r="D1368" s="377">
        <v>0.37280927385616552</v>
      </c>
      <c r="E1368" s="377">
        <v>5.6623230681018127E-4</v>
      </c>
      <c r="F1368" s="400">
        <v>2025</v>
      </c>
      <c r="G1368" s="379">
        <v>585931159515.86023</v>
      </c>
      <c r="H1368" s="376">
        <v>9251345.5574887339</v>
      </c>
      <c r="I1368" s="379">
        <v>295200424968.05151</v>
      </c>
      <c r="J1368" s="377">
        <v>0.2878016615817659</v>
      </c>
      <c r="K1368" s="379">
        <v>9470711556.5631542</v>
      </c>
      <c r="L1368" s="379">
        <v>0</v>
      </c>
      <c r="M1368" s="379">
        <v>991487826030.93103</v>
      </c>
      <c r="N1368" s="379">
        <v>117795840784.60417</v>
      </c>
      <c r="O1368" s="376">
        <v>130000</v>
      </c>
      <c r="P1368" s="376">
        <v>1573810.0600191313</v>
      </c>
      <c r="Q1368" s="376">
        <v>848026.07362536574</v>
      </c>
      <c r="R1368" s="379">
        <v>1413954803340.1499</v>
      </c>
      <c r="S1368" s="377">
        <v>0.64557062639630913</v>
      </c>
      <c r="T1368" s="377">
        <v>0.46602587971669279</v>
      </c>
      <c r="U1368" s="376">
        <v>18.311511221934229</v>
      </c>
      <c r="V1368" s="379">
        <v>13515421315497.846</v>
      </c>
      <c r="W1368" s="375">
        <v>3861.9809616423581</v>
      </c>
      <c r="X1368" s="378">
        <v>3.9160869401653461E-2</v>
      </c>
      <c r="Y1368" s="379">
        <v>585931159515.86023</v>
      </c>
      <c r="Z1368" s="379">
        <v>0</v>
      </c>
      <c r="AA1368" s="379">
        <v>5207414349.4351377</v>
      </c>
      <c r="AB1368" s="379">
        <v>43288520385.312622</v>
      </c>
      <c r="AC1368" s="379">
        <v>13206636057.902838</v>
      </c>
      <c r="AD1368" s="379">
        <v>11305800797.72579</v>
      </c>
      <c r="AE1368" s="379">
        <v>658939531106.23669</v>
      </c>
      <c r="AF1368" s="379">
        <v>12066178618427.932</v>
      </c>
      <c r="AG1368" s="379">
        <v>709726175379.49939</v>
      </c>
      <c r="AH1368" s="379">
        <v>11132692030801.344</v>
      </c>
      <c r="AI1368" s="379">
        <v>0</v>
      </c>
      <c r="AJ1368" s="379">
        <v>52074143494.351379</v>
      </c>
      <c r="AK1368" s="379">
        <v>171686268752.73688</v>
      </c>
      <c r="AL1368" s="379">
        <v>31908.917803756027</v>
      </c>
      <c r="AM1368" s="377">
        <v>0.5909615268413605</v>
      </c>
      <c r="AN1368" s="376">
        <v>6.4055444456593316</v>
      </c>
      <c r="AO1368" s="406">
        <v>2.0000000000000001E-4</v>
      </c>
    </row>
    <row r="1369" spans="1:41" x14ac:dyDescent="0.2">
      <c r="A1369" s="380">
        <v>1365</v>
      </c>
      <c r="B1369" s="377">
        <v>0.59031486857729321</v>
      </c>
      <c r="C1369" s="376">
        <v>7328.8192765987515</v>
      </c>
      <c r="D1369" s="377">
        <v>0.27732437425986195</v>
      </c>
      <c r="E1369" s="377">
        <v>1.8331138368546211E-2</v>
      </c>
      <c r="F1369" s="400">
        <v>2025.76</v>
      </c>
      <c r="G1369" s="379">
        <v>272270076254.27481</v>
      </c>
      <c r="H1369" s="376">
        <v>6464964.3683772916</v>
      </c>
      <c r="I1369" s="379">
        <v>279412402889.03925</v>
      </c>
      <c r="J1369" s="377">
        <v>0.40454312245547364</v>
      </c>
      <c r="K1369" s="379">
        <v>10969391472.223194</v>
      </c>
      <c r="L1369" s="379">
        <v>0</v>
      </c>
      <c r="M1369" s="379">
        <v>636527545536.70093</v>
      </c>
      <c r="N1369" s="379">
        <v>73987540430.621964</v>
      </c>
      <c r="O1369" s="376">
        <v>97345.365257456637</v>
      </c>
      <c r="P1369" s="376">
        <v>940837.15316493809</v>
      </c>
      <c r="Q1369" s="376">
        <v>439262.51936225692</v>
      </c>
      <c r="R1369" s="379">
        <v>1000896880328.5853</v>
      </c>
      <c r="S1369" s="377">
        <v>0.64290845311969824</v>
      </c>
      <c r="T1369" s="377">
        <v>0.38167704011345904</v>
      </c>
      <c r="U1369" s="376">
        <v>17.22409508328354</v>
      </c>
      <c r="V1369" s="379">
        <v>7437672431073.8467</v>
      </c>
      <c r="W1369" s="375">
        <v>2123.2078366921278</v>
      </c>
      <c r="X1369" s="378">
        <v>4.1303828700614026E-2</v>
      </c>
      <c r="Y1369" s="379">
        <v>272270076254.27481</v>
      </c>
      <c r="Z1369" s="379">
        <v>0</v>
      </c>
      <c r="AA1369" s="379">
        <v>6644787513.953742</v>
      </c>
      <c r="AB1369" s="379">
        <v>85126373640.851273</v>
      </c>
      <c r="AC1369" s="379">
        <v>9542421653.3553181</v>
      </c>
      <c r="AD1369" s="379">
        <v>8435699680.1743088</v>
      </c>
      <c r="AE1369" s="379">
        <v>382019358742.6095</v>
      </c>
      <c r="AF1369" s="379">
        <v>6579937758637.7109</v>
      </c>
      <c r="AG1369" s="379">
        <v>1216306953173.3325</v>
      </c>
      <c r="AH1369" s="379">
        <v>5173131448831.2217</v>
      </c>
      <c r="AI1369" s="379">
        <v>0</v>
      </c>
      <c r="AJ1369" s="379">
        <v>66447875139.537422</v>
      </c>
      <c r="AK1369" s="379">
        <v>124051481493.61914</v>
      </c>
      <c r="AL1369" s="379">
        <v>43219.480722238208</v>
      </c>
      <c r="AM1369" s="377">
        <v>0.42774280259105651</v>
      </c>
      <c r="AN1369" s="376">
        <v>7.725279942537254</v>
      </c>
      <c r="AO1369" s="406">
        <v>2.0000000000000001E-4</v>
      </c>
    </row>
    <row r="1370" spans="1:41" x14ac:dyDescent="0.2">
      <c r="A1370" s="380">
        <v>1366</v>
      </c>
      <c r="B1370" s="377">
        <v>0.35363353293261623</v>
      </c>
      <c r="C1370" s="376">
        <v>5685.5771448831747</v>
      </c>
      <c r="D1370" s="377">
        <v>0.43439448046738305</v>
      </c>
      <c r="E1370" s="377">
        <v>3.2497681826465938E-2</v>
      </c>
      <c r="F1370" s="400">
        <v>2026.61</v>
      </c>
      <c r="G1370" s="379">
        <v>141736464578.21408</v>
      </c>
      <c r="H1370" s="376">
        <v>11527191.890749648</v>
      </c>
      <c r="I1370" s="379">
        <v>319386369429.69354</v>
      </c>
      <c r="J1370" s="377">
        <v>0.18724104369379591</v>
      </c>
      <c r="K1370" s="379">
        <v>6689957891.803339</v>
      </c>
      <c r="L1370" s="379">
        <v>0</v>
      </c>
      <c r="M1370" s="379">
        <v>254113203204.86465</v>
      </c>
      <c r="N1370" s="379">
        <v>177965991282.62473</v>
      </c>
      <c r="O1370" s="376">
        <v>30000</v>
      </c>
      <c r="P1370" s="376">
        <v>2114581.4797447273</v>
      </c>
      <c r="Q1370" s="376">
        <v>1214362.5166495566</v>
      </c>
      <c r="R1370" s="379">
        <v>758155521808.98633</v>
      </c>
      <c r="S1370" s="377">
        <v>0.40585078577894984</v>
      </c>
      <c r="T1370" s="377">
        <v>0.23054371650155633</v>
      </c>
      <c r="U1370" s="376">
        <v>17.795495329935385</v>
      </c>
      <c r="V1370" s="379">
        <v>3465685363965.3779</v>
      </c>
      <c r="W1370" s="375">
        <v>991.51860480873347</v>
      </c>
      <c r="X1370" s="378">
        <v>4.1113674213868523E-2</v>
      </c>
      <c r="Y1370" s="379">
        <v>141736464578.21408</v>
      </c>
      <c r="Z1370" s="379">
        <v>0</v>
      </c>
      <c r="AA1370" s="379">
        <v>4074596539.9264784</v>
      </c>
      <c r="AB1370" s="379">
        <v>9262851924.9684258</v>
      </c>
      <c r="AC1370" s="379">
        <v>6055793926.7309494</v>
      </c>
      <c r="AD1370" s="379">
        <v>13658284714.18051</v>
      </c>
      <c r="AE1370" s="379">
        <v>174787991684.02045</v>
      </c>
      <c r="AF1370" s="379">
        <v>3110438889741.7705</v>
      </c>
      <c r="AG1370" s="379">
        <v>297974776308.93616</v>
      </c>
      <c r="AH1370" s="379">
        <v>2692992826986.0674</v>
      </c>
      <c r="AI1370" s="379">
        <v>0</v>
      </c>
      <c r="AJ1370" s="379">
        <v>40745965399.264786</v>
      </c>
      <c r="AK1370" s="379">
        <v>78725321047.50235</v>
      </c>
      <c r="AL1370" s="379">
        <v>27707.213730517924</v>
      </c>
      <c r="AM1370" s="377">
        <v>0.55776898953159448</v>
      </c>
      <c r="AN1370" s="376">
        <v>7.0844425959182029</v>
      </c>
      <c r="AO1370" s="406">
        <v>2.0000000000000001E-4</v>
      </c>
    </row>
    <row r="1371" spans="1:41" x14ac:dyDescent="0.2">
      <c r="A1371" s="380">
        <v>1367</v>
      </c>
      <c r="B1371" s="377">
        <v>0.57189606505567592</v>
      </c>
      <c r="C1371" s="376">
        <v>5652.6062415052256</v>
      </c>
      <c r="D1371" s="377">
        <v>0.45343472551017616</v>
      </c>
      <c r="E1371" s="377">
        <v>2.3539570563566248E-2</v>
      </c>
      <c r="F1371" s="400">
        <v>2025.66</v>
      </c>
      <c r="G1371" s="379">
        <v>449709049331.71167</v>
      </c>
      <c r="H1371" s="376">
        <v>11731468.12185332</v>
      </c>
      <c r="I1371" s="379">
        <v>295033484952.83606</v>
      </c>
      <c r="J1371" s="377">
        <v>0.11946914844095446</v>
      </c>
      <c r="K1371" s="379">
        <v>8104542222.2882242</v>
      </c>
      <c r="L1371" s="379">
        <v>0</v>
      </c>
      <c r="M1371" s="379">
        <v>788386500308.46716</v>
      </c>
      <c r="N1371" s="379">
        <v>74243737250.796005</v>
      </c>
      <c r="O1371" s="376">
        <v>78514.858295149257</v>
      </c>
      <c r="P1371" s="376">
        <v>1092140.4878790989</v>
      </c>
      <c r="Q1371" s="376">
        <v>518567.3054081109</v>
      </c>
      <c r="R1371" s="379">
        <v>1165768264734.3875</v>
      </c>
      <c r="S1371" s="377">
        <v>0.59104165204543946</v>
      </c>
      <c r="T1371" s="377">
        <v>0.3991244416996132</v>
      </c>
      <c r="U1371" s="376">
        <v>18.784245680131942</v>
      </c>
      <c r="V1371" s="379">
        <v>9642093619654.6211</v>
      </c>
      <c r="W1371" s="375">
        <v>2755.2080417786965</v>
      </c>
      <c r="X1371" s="378">
        <v>3.8853874844790019E-2</v>
      </c>
      <c r="Y1371" s="379">
        <v>449709049331.71167</v>
      </c>
      <c r="Z1371" s="379">
        <v>0</v>
      </c>
      <c r="AA1371" s="379">
        <v>2307414907.765811</v>
      </c>
      <c r="AB1371" s="379">
        <v>689270988.74209595</v>
      </c>
      <c r="AC1371" s="379">
        <v>286779157.73175478</v>
      </c>
      <c r="AD1371" s="379">
        <v>12294093427.287992</v>
      </c>
      <c r="AE1371" s="379">
        <v>465286607813.23926</v>
      </c>
      <c r="AF1371" s="379">
        <v>8740057952839.084</v>
      </c>
      <c r="AG1371" s="379">
        <v>168783737408.39114</v>
      </c>
      <c r="AH1371" s="379">
        <v>8544471937302.5215</v>
      </c>
      <c r="AI1371" s="379">
        <v>0</v>
      </c>
      <c r="AJ1371" s="379">
        <v>23074149077.658112</v>
      </c>
      <c r="AK1371" s="379">
        <v>3728129050.5128121</v>
      </c>
      <c r="AL1371" s="379">
        <v>25148.897127653541</v>
      </c>
      <c r="AM1371" s="377">
        <v>0.57041698349192527</v>
      </c>
      <c r="AN1371" s="376">
        <v>6.5741199872552558</v>
      </c>
      <c r="AO1371" s="406">
        <v>2.0000000000000001E-4</v>
      </c>
    </row>
    <row r="1372" spans="1:41" x14ac:dyDescent="0.2">
      <c r="A1372" s="380">
        <v>1368</v>
      </c>
      <c r="B1372" s="377">
        <v>0.55288723205990542</v>
      </c>
      <c r="C1372" s="376">
        <v>4842.7994022622534</v>
      </c>
      <c r="D1372" s="377">
        <v>0.40150549492128235</v>
      </c>
      <c r="E1372" s="377">
        <v>6.42725036142364E-3</v>
      </c>
      <c r="F1372" s="400">
        <v>2026.06</v>
      </c>
      <c r="G1372" s="379">
        <v>256234069814.5531</v>
      </c>
      <c r="H1372" s="376">
        <v>10096806.687414309</v>
      </c>
      <c r="I1372" s="379">
        <v>306034041033.8457</v>
      </c>
      <c r="J1372" s="377">
        <v>0.26783492782840435</v>
      </c>
      <c r="K1372" s="379">
        <v>10301635930.60811</v>
      </c>
      <c r="L1372" s="379">
        <v>98934036.471772045</v>
      </c>
      <c r="M1372" s="379">
        <v>469519863490.64093</v>
      </c>
      <c r="N1372" s="379">
        <v>61042921288.780479</v>
      </c>
      <c r="O1372" s="376">
        <v>90884.559904405149</v>
      </c>
      <c r="P1372" s="376">
        <v>962996.12163078575</v>
      </c>
      <c r="Q1372" s="376">
        <v>441362.33517499798</v>
      </c>
      <c r="R1372" s="379">
        <v>846997395780.34717</v>
      </c>
      <c r="S1372" s="377">
        <v>0.5598764620034089</v>
      </c>
      <c r="T1372" s="377">
        <v>0.37022504512382887</v>
      </c>
      <c r="U1372" s="376">
        <v>17.856519340618657</v>
      </c>
      <c r="V1372" s="379">
        <v>6322636025374.3213</v>
      </c>
      <c r="W1372" s="375">
        <v>1806.6332951110974</v>
      </c>
      <c r="X1372" s="378">
        <v>3.9979994134599239E-2</v>
      </c>
      <c r="Y1372" s="379">
        <v>256180089286.21429</v>
      </c>
      <c r="Z1372" s="379">
        <v>53980528.338795938</v>
      </c>
      <c r="AA1372" s="379">
        <v>4832929447.3644714</v>
      </c>
      <c r="AB1372" s="379">
        <v>38352064107.949646</v>
      </c>
      <c r="AC1372" s="379">
        <v>4154387594.8321857</v>
      </c>
      <c r="AD1372" s="379">
        <v>10006198107.845156</v>
      </c>
      <c r="AE1372" s="379">
        <v>313579649072.54456</v>
      </c>
      <c r="AF1372" s="379">
        <v>5599441068488.3037</v>
      </c>
      <c r="AG1372" s="379">
        <v>628657408805.3324</v>
      </c>
      <c r="AH1372" s="379">
        <v>4867421696438.0713</v>
      </c>
      <c r="AI1372" s="379">
        <v>1025630038.4371228</v>
      </c>
      <c r="AJ1372" s="379">
        <v>48329294473.644714</v>
      </c>
      <c r="AK1372" s="379">
        <v>54007038732.818413</v>
      </c>
      <c r="AL1372" s="379">
        <v>30309.983196500907</v>
      </c>
      <c r="AM1372" s="377">
        <v>0.54562140860590191</v>
      </c>
      <c r="AN1372" s="376">
        <v>10.499404186650811</v>
      </c>
      <c r="AO1372" s="406">
        <v>2.0000000000000001E-4</v>
      </c>
    </row>
    <row r="1373" spans="1:41" x14ac:dyDescent="0.2">
      <c r="A1373" s="380">
        <v>1369</v>
      </c>
      <c r="B1373" s="377">
        <v>0.58047531653075501</v>
      </c>
      <c r="C1373" s="376">
        <v>6999.5432396239949</v>
      </c>
      <c r="D1373" s="377">
        <v>0.48942408734205201</v>
      </c>
      <c r="E1373" s="377">
        <v>1.1315233754958616E-2</v>
      </c>
      <c r="F1373" s="400">
        <v>2025.91</v>
      </c>
      <c r="G1373" s="379">
        <v>539030073033.06879</v>
      </c>
      <c r="H1373" s="376">
        <v>13973878.585394518</v>
      </c>
      <c r="I1373" s="379">
        <v>404907752780.22058</v>
      </c>
      <c r="J1373" s="377">
        <v>0.23918031437825715</v>
      </c>
      <c r="K1373" s="379">
        <v>8242824755.4891624</v>
      </c>
      <c r="L1373" s="379">
        <v>0</v>
      </c>
      <c r="M1373" s="379">
        <v>1076216536003.3193</v>
      </c>
      <c r="N1373" s="379">
        <v>204773874529.12833</v>
      </c>
      <c r="O1373" s="376">
        <v>119951.61963588218</v>
      </c>
      <c r="P1373" s="376">
        <v>2363845.6001474964</v>
      </c>
      <c r="Q1373" s="376">
        <v>1381500.6933596404</v>
      </c>
      <c r="R1373" s="379">
        <v>1694140988068.1577</v>
      </c>
      <c r="S1373" s="377">
        <v>0.59893574849658859</v>
      </c>
      <c r="T1373" s="377">
        <v>0.38185866148482472</v>
      </c>
      <c r="U1373" s="376">
        <v>17.97844154179236</v>
      </c>
      <c r="V1373" s="379">
        <v>12926694852162.01</v>
      </c>
      <c r="W1373" s="375">
        <v>3698.4592415031302</v>
      </c>
      <c r="X1373" s="378">
        <v>4.0287878406129608E-2</v>
      </c>
      <c r="Y1373" s="379">
        <v>539030073033.06879</v>
      </c>
      <c r="Z1373" s="379">
        <v>0</v>
      </c>
      <c r="AA1373" s="379">
        <v>4505012529.3570213</v>
      </c>
      <c r="AB1373" s="379">
        <v>59815071877.314606</v>
      </c>
      <c r="AC1373" s="379">
        <v>26669178871.269272</v>
      </c>
      <c r="AD1373" s="379">
        <v>16903073759.275381</v>
      </c>
      <c r="AE1373" s="379">
        <v>646922410070.28516</v>
      </c>
      <c r="AF1373" s="379">
        <v>11630656731524.047</v>
      </c>
      <c r="AG1373" s="379">
        <v>997335893275.6698</v>
      </c>
      <c r="AH1373" s="379">
        <v>10241571387628.307</v>
      </c>
      <c r="AI1373" s="379">
        <v>0</v>
      </c>
      <c r="AJ1373" s="379">
        <v>45050125293.570213</v>
      </c>
      <c r="AK1373" s="379">
        <v>346699325326.50055</v>
      </c>
      <c r="AL1373" s="379">
        <v>28976.046292790154</v>
      </c>
      <c r="AM1373" s="377">
        <v>0.50085652375760026</v>
      </c>
      <c r="AN1373" s="376">
        <v>6.2274314859536739</v>
      </c>
      <c r="AO1373" s="406">
        <v>2.0000000000000001E-4</v>
      </c>
    </row>
    <row r="1374" spans="1:41" x14ac:dyDescent="0.2">
      <c r="A1374" s="380">
        <v>1370</v>
      </c>
      <c r="B1374" s="377">
        <v>0.47946901338370834</v>
      </c>
      <c r="C1374" s="376">
        <v>5404.100445601418</v>
      </c>
      <c r="D1374" s="377">
        <v>0.65094086290074238</v>
      </c>
      <c r="E1374" s="377">
        <v>0</v>
      </c>
      <c r="F1374" s="400">
        <v>2026.36</v>
      </c>
      <c r="G1374" s="379">
        <v>637711054472.01489</v>
      </c>
      <c r="H1374" s="376">
        <v>22768546.912573874</v>
      </c>
      <c r="I1374" s="379">
        <v>312016721651.21466</v>
      </c>
      <c r="J1374" s="377">
        <v>0.16624428688651804</v>
      </c>
      <c r="K1374" s="379">
        <v>11159429868.694452</v>
      </c>
      <c r="L1374" s="379">
        <v>0</v>
      </c>
      <c r="M1374" s="379">
        <v>1350248168169.6863</v>
      </c>
      <c r="N1374" s="379">
        <v>166919992509.12585</v>
      </c>
      <c r="O1374" s="376">
        <v>109608.41527611068</v>
      </c>
      <c r="P1374" s="376">
        <v>2146223.4900115267</v>
      </c>
      <c r="Q1374" s="376">
        <v>1202302.4034640011</v>
      </c>
      <c r="R1374" s="379">
        <v>1840344312198.7212</v>
      </c>
      <c r="S1374" s="377">
        <v>0.64444867289932894</v>
      </c>
      <c r="T1374" s="377">
        <v>0.37804643479320793</v>
      </c>
      <c r="U1374" s="376">
        <v>18.48636167379685</v>
      </c>
      <c r="V1374" s="379">
        <v>13965614689121.164</v>
      </c>
      <c r="W1374" s="375">
        <v>3995.444012624821</v>
      </c>
      <c r="X1374" s="378">
        <v>4.0134429024787886E-2</v>
      </c>
      <c r="Y1374" s="379">
        <v>637711054472.01489</v>
      </c>
      <c r="Z1374" s="379">
        <v>0</v>
      </c>
      <c r="AA1374" s="379">
        <v>3069720958.450479</v>
      </c>
      <c r="AB1374" s="379">
        <v>21750106750.101212</v>
      </c>
      <c r="AC1374" s="379">
        <v>13223725759.111189</v>
      </c>
      <c r="AD1374" s="379">
        <v>19980998079.007259</v>
      </c>
      <c r="AE1374" s="379">
        <v>695735606018.68494</v>
      </c>
      <c r="AF1374" s="379">
        <v>12861620042199.643</v>
      </c>
      <c r="AG1374" s="379">
        <v>542504362778.41016</v>
      </c>
      <c r="AH1374" s="379">
        <v>12116510034968.283</v>
      </c>
      <c r="AI1374" s="379">
        <v>0</v>
      </c>
      <c r="AJ1374" s="379">
        <v>30697209584.504791</v>
      </c>
      <c r="AK1374" s="379">
        <v>171908434868.44547</v>
      </c>
      <c r="AL1374" s="379">
        <v>23322.39301790862</v>
      </c>
      <c r="AM1374" s="377">
        <v>0.47229173829315907</v>
      </c>
      <c r="AN1374" s="376">
        <v>5.4470752936289095</v>
      </c>
      <c r="AO1374" s="406">
        <v>2.0000000000000001E-4</v>
      </c>
    </row>
    <row r="1375" spans="1:41" x14ac:dyDescent="0.2">
      <c r="A1375" s="380">
        <v>1371</v>
      </c>
      <c r="B1375" s="377">
        <v>0.45673937781991714</v>
      </c>
      <c r="C1375" s="376">
        <v>5342.2427281949094</v>
      </c>
      <c r="D1375" s="377">
        <v>0.1</v>
      </c>
      <c r="E1375" s="377">
        <v>4.6094556210520846E-2</v>
      </c>
      <c r="F1375" s="400">
        <v>2025.47</v>
      </c>
      <c r="G1375" s="379">
        <v>263801188840.1095</v>
      </c>
      <c r="H1375" s="376">
        <v>3013544.292952321</v>
      </c>
      <c r="I1375" s="379">
        <v>156131874848.26001</v>
      </c>
      <c r="J1375" s="377">
        <v>0.45192902228556919</v>
      </c>
      <c r="K1375" s="379">
        <v>4836315283.5449171</v>
      </c>
      <c r="L1375" s="379">
        <v>0</v>
      </c>
      <c r="M1375" s="379">
        <v>499114795492.4342</v>
      </c>
      <c r="N1375" s="379">
        <v>183844946298.46249</v>
      </c>
      <c r="O1375" s="376">
        <v>89672.225185611911</v>
      </c>
      <c r="P1375" s="376">
        <v>1937807.1722334586</v>
      </c>
      <c r="Q1375" s="376">
        <v>1147149.392931531</v>
      </c>
      <c r="R1375" s="379">
        <v>843927931922.70166</v>
      </c>
      <c r="S1375" s="377">
        <v>0.61883454631925716</v>
      </c>
      <c r="T1375" s="377">
        <v>0.4249830632309779</v>
      </c>
      <c r="U1375" s="376">
        <v>17.393037755608873</v>
      </c>
      <c r="V1375" s="379">
        <v>7174325653507.5869</v>
      </c>
      <c r="W1375" s="375">
        <v>2049.0216433756955</v>
      </c>
      <c r="X1375" s="378">
        <v>4.017959197085029E-2</v>
      </c>
      <c r="Y1375" s="379">
        <v>263801188840.1095</v>
      </c>
      <c r="Z1375" s="379">
        <v>0</v>
      </c>
      <c r="AA1375" s="379">
        <v>2407278554.2509274</v>
      </c>
      <c r="AB1375" s="379">
        <v>50580158498.836685</v>
      </c>
      <c r="AC1375" s="379">
        <v>34493695260.57914</v>
      </c>
      <c r="AD1375" s="379">
        <v>7372756500.9176893</v>
      </c>
      <c r="AE1375" s="379">
        <v>358655077654.69391</v>
      </c>
      <c r="AF1375" s="379">
        <v>6238101306888.9238</v>
      </c>
      <c r="AG1375" s="379">
        <v>753387894996.80688</v>
      </c>
      <c r="AH1375" s="379">
        <v>5012222587962.0801</v>
      </c>
      <c r="AI1375" s="379">
        <v>0</v>
      </c>
      <c r="AJ1375" s="379">
        <v>24072785542.509274</v>
      </c>
      <c r="AK1375" s="379">
        <v>448418038387.52881</v>
      </c>
      <c r="AL1375" s="379">
        <v>51810.048126188354</v>
      </c>
      <c r="AM1375" s="377">
        <v>0.52853810630846809</v>
      </c>
      <c r="AN1375" s="376">
        <v>6.9110988293084485</v>
      </c>
      <c r="AO1375" s="406">
        <v>2.0000000000000001E-4</v>
      </c>
    </row>
    <row r="1376" spans="1:41" x14ac:dyDescent="0.2">
      <c r="A1376" s="380">
        <v>1372</v>
      </c>
      <c r="B1376" s="377">
        <v>0.41247764818979632</v>
      </c>
      <c r="C1376" s="376">
        <v>5667.1096173919896</v>
      </c>
      <c r="D1376" s="377">
        <v>0.39007647488154823</v>
      </c>
      <c r="E1376" s="377">
        <v>7.4559597092226891E-3</v>
      </c>
      <c r="F1376" s="400">
        <v>2025.35</v>
      </c>
      <c r="G1376" s="379">
        <v>263872188725.96078</v>
      </c>
      <c r="H1376" s="376">
        <v>9934611.0419849213</v>
      </c>
      <c r="I1376" s="379">
        <v>260823034721.37094</v>
      </c>
      <c r="J1376" s="377">
        <v>0.16212545428357439</v>
      </c>
      <c r="K1376" s="379">
        <v>8975735568.6994343</v>
      </c>
      <c r="L1376" s="379">
        <v>0</v>
      </c>
      <c r="M1376" s="379">
        <v>647131159841.71863</v>
      </c>
      <c r="N1376" s="379">
        <v>175859995015.30923</v>
      </c>
      <c r="O1376" s="376">
        <v>77523.019974274692</v>
      </c>
      <c r="P1376" s="376">
        <v>2285437.844896819</v>
      </c>
      <c r="Q1376" s="376">
        <v>1343168.1000150389</v>
      </c>
      <c r="R1376" s="379">
        <v>1092789925147.0983</v>
      </c>
      <c r="S1376" s="377">
        <v>0.55783647501758959</v>
      </c>
      <c r="T1376" s="377">
        <v>0.28522740794783791</v>
      </c>
      <c r="U1376" s="376">
        <v>18.014848129026106</v>
      </c>
      <c r="V1376" s="379">
        <v>6220607601296.3447</v>
      </c>
      <c r="W1376" s="375">
        <v>1780.1339087007782</v>
      </c>
      <c r="X1376" s="378">
        <v>4.0486871212635445E-2</v>
      </c>
      <c r="Y1376" s="379">
        <v>263872188725.96078</v>
      </c>
      <c r="Z1376" s="379">
        <v>0</v>
      </c>
      <c r="AA1376" s="379">
        <v>6712292033.0928812</v>
      </c>
      <c r="AB1376" s="379">
        <v>15702194694.914009</v>
      </c>
      <c r="AC1376" s="379">
        <v>12498401531.28661</v>
      </c>
      <c r="AD1376" s="379">
        <v>12908560795.964314</v>
      </c>
      <c r="AE1376" s="379">
        <v>311693637781.21863</v>
      </c>
      <c r="AF1376" s="379">
        <v>5615113547412.3271</v>
      </c>
      <c r="AG1376" s="379">
        <v>371939821381.41821</v>
      </c>
      <c r="AH1376" s="379">
        <v>5013571585793.2549</v>
      </c>
      <c r="AI1376" s="379">
        <v>0</v>
      </c>
      <c r="AJ1376" s="379">
        <v>67122920330.92881</v>
      </c>
      <c r="AK1376" s="379">
        <v>162479219906.72592</v>
      </c>
      <c r="AL1376" s="379">
        <v>26253.975482190479</v>
      </c>
      <c r="AM1376" s="377">
        <v>0.40775688933059739</v>
      </c>
      <c r="AN1376" s="376">
        <v>7.4982753203994905</v>
      </c>
      <c r="AO1376" s="406">
        <v>2.0000000000000001E-4</v>
      </c>
    </row>
    <row r="1377" spans="1:41" x14ac:dyDescent="0.2">
      <c r="A1377" s="380">
        <v>1373</v>
      </c>
      <c r="B1377" s="377">
        <v>0.66486969741594093</v>
      </c>
      <c r="C1377" s="376">
        <v>7810.5727542884479</v>
      </c>
      <c r="D1377" s="377">
        <v>0.73063689470436399</v>
      </c>
      <c r="E1377" s="377">
        <v>1.0749225678313046E-2</v>
      </c>
      <c r="F1377" s="400">
        <v>2026.3</v>
      </c>
      <c r="G1377" s="379">
        <v>585396575853.49194</v>
      </c>
      <c r="H1377" s="376">
        <v>28496530.430452425</v>
      </c>
      <c r="I1377" s="379">
        <v>348945218413.98376</v>
      </c>
      <c r="J1377" s="377">
        <v>-8.7804687888813016E-2</v>
      </c>
      <c r="K1377" s="379">
        <v>15820797248.012337</v>
      </c>
      <c r="L1377" s="379">
        <v>0</v>
      </c>
      <c r="M1377" s="379">
        <v>1051578765414.9456</v>
      </c>
      <c r="N1377" s="379">
        <v>155389247934.36493</v>
      </c>
      <c r="O1377" s="376">
        <v>64208.497614819586</v>
      </c>
      <c r="P1377" s="376">
        <v>1773542.2011722866</v>
      </c>
      <c r="Q1377" s="376">
        <v>936138.69568422344</v>
      </c>
      <c r="R1377" s="379">
        <v>1571734029011.3066</v>
      </c>
      <c r="S1377" s="377">
        <v>0.54281501681566779</v>
      </c>
      <c r="T1377" s="377">
        <v>0.37219498923537975</v>
      </c>
      <c r="U1377" s="376">
        <v>20.397897263588106</v>
      </c>
      <c r="V1377" s="379">
        <v>12681227290923.914</v>
      </c>
      <c r="W1377" s="375">
        <v>3625.1668739853085</v>
      </c>
      <c r="X1377" s="378">
        <v>3.7353214490168672E-2</v>
      </c>
      <c r="Y1377" s="379">
        <v>585396575853.49194</v>
      </c>
      <c r="Z1377" s="379">
        <v>0</v>
      </c>
      <c r="AA1377" s="379">
        <v>5460571599.6176319</v>
      </c>
      <c r="AB1377" s="379">
        <v>-63977653750.138618</v>
      </c>
      <c r="AC1377" s="379">
        <v>29203186769.464062</v>
      </c>
      <c r="AD1377" s="379">
        <v>28908849536.308262</v>
      </c>
      <c r="AE1377" s="379">
        <v>584991530008.74329</v>
      </c>
      <c r="AF1377" s="379">
        <v>11932597129187.564</v>
      </c>
      <c r="AG1377" s="379">
        <v>375815043972.00739</v>
      </c>
      <c r="AH1377" s="379">
        <v>11122534941216.348</v>
      </c>
      <c r="AI1377" s="379">
        <v>0</v>
      </c>
      <c r="AJ1377" s="379">
        <v>54605715996.176315</v>
      </c>
      <c r="AK1377" s="379">
        <v>379641428003.03278</v>
      </c>
      <c r="AL1377" s="379">
        <v>19244.232095315852</v>
      </c>
      <c r="AM1377" s="377">
        <v>0.55668352681360833</v>
      </c>
      <c r="AN1377" s="376">
        <v>5.7094131373877817</v>
      </c>
      <c r="AO1377" s="406">
        <v>2.0000000000000001E-4</v>
      </c>
    </row>
    <row r="1378" spans="1:41" x14ac:dyDescent="0.2">
      <c r="A1378" s="380">
        <v>1374</v>
      </c>
      <c r="B1378" s="377">
        <v>0.57204754596473983</v>
      </c>
      <c r="C1378" s="376">
        <v>5900.1936592633256</v>
      </c>
      <c r="D1378" s="377">
        <v>0.50118044044867038</v>
      </c>
      <c r="E1378" s="377">
        <v>2.0078019910674767E-2</v>
      </c>
      <c r="F1378" s="400">
        <v>2025.84</v>
      </c>
      <c r="G1378" s="379">
        <v>627131498303.36914</v>
      </c>
      <c r="H1378" s="376">
        <v>14296410.094801029</v>
      </c>
      <c r="I1378" s="379">
        <v>370422109142.40753</v>
      </c>
      <c r="J1378" s="377">
        <v>7.5549760174036362E-2</v>
      </c>
      <c r="K1378" s="379">
        <v>9667860821.7372742</v>
      </c>
      <c r="L1378" s="379">
        <v>0</v>
      </c>
      <c r="M1378" s="379">
        <v>952261356228.02649</v>
      </c>
      <c r="N1378" s="379">
        <v>102381648500.06592</v>
      </c>
      <c r="O1378" s="376">
        <v>78236.007651467298</v>
      </c>
      <c r="P1378" s="376">
        <v>1171184.2693994143</v>
      </c>
      <c r="Q1378" s="376">
        <v>564576.77457787294</v>
      </c>
      <c r="R1378" s="379">
        <v>1434732974692.2373</v>
      </c>
      <c r="S1378" s="377">
        <v>0.57311105509354154</v>
      </c>
      <c r="T1378" s="377">
        <v>0.42600818948451163</v>
      </c>
      <c r="U1378" s="376">
        <v>19.853863865410805</v>
      </c>
      <c r="V1378" s="379">
        <v>13319717492059.854</v>
      </c>
      <c r="W1378" s="375">
        <v>3810.0931914069224</v>
      </c>
      <c r="X1378" s="378">
        <v>3.6900328427089492E-2</v>
      </c>
      <c r="Y1378" s="379">
        <v>627131498303.36914</v>
      </c>
      <c r="Z1378" s="379">
        <v>0</v>
      </c>
      <c r="AA1378" s="379">
        <v>4709651178.9732971</v>
      </c>
      <c r="AB1378" s="379">
        <v>-19316459287.712254</v>
      </c>
      <c r="AC1378" s="379">
        <v>-14566338266.912079</v>
      </c>
      <c r="AD1378" s="379">
        <v>13249645014.649609</v>
      </c>
      <c r="AE1378" s="379">
        <v>611207996942.36768</v>
      </c>
      <c r="AF1378" s="379">
        <v>12134840364744.191</v>
      </c>
      <c r="AG1378" s="379">
        <v>172245385190.44492</v>
      </c>
      <c r="AH1378" s="379">
        <v>11915498467764.014</v>
      </c>
      <c r="AI1378" s="379">
        <v>0</v>
      </c>
      <c r="AJ1378" s="379">
        <v>47096511789.732971</v>
      </c>
      <c r="AK1378" s="379">
        <v>0</v>
      </c>
      <c r="AL1378" s="379">
        <v>25910.148539815156</v>
      </c>
      <c r="AM1378" s="377">
        <v>0.65857077387607188</v>
      </c>
      <c r="AN1378" s="376">
        <v>5</v>
      </c>
      <c r="AO1378" s="406">
        <v>2.0000000000000001E-4</v>
      </c>
    </row>
    <row r="1379" spans="1:41" x14ac:dyDescent="0.2">
      <c r="A1379" s="380">
        <v>1375</v>
      </c>
      <c r="B1379" s="377">
        <v>0.43962264182788896</v>
      </c>
      <c r="C1379" s="376">
        <v>7231.1177774589032</v>
      </c>
      <c r="D1379" s="377">
        <v>0.40337547880755736</v>
      </c>
      <c r="E1379" s="377">
        <v>3.8070626558707382E-2</v>
      </c>
      <c r="F1379" s="400">
        <v>2026.98</v>
      </c>
      <c r="G1379" s="379">
        <v>492141778954.77301</v>
      </c>
      <c r="H1379" s="376">
        <v>10147649.115333097</v>
      </c>
      <c r="I1379" s="379">
        <v>205120014941.21915</v>
      </c>
      <c r="J1379" s="377">
        <v>0.26057400765176575</v>
      </c>
      <c r="K1379" s="379">
        <v>8718189256.7832222</v>
      </c>
      <c r="L1379" s="379">
        <v>0</v>
      </c>
      <c r="M1379" s="379">
        <v>931393539973.78638</v>
      </c>
      <c r="N1379" s="379">
        <v>238911743302.53751</v>
      </c>
      <c r="O1379" s="376">
        <v>130000</v>
      </c>
      <c r="P1379" s="376">
        <v>2393261.8491854868</v>
      </c>
      <c r="Q1379" s="376">
        <v>1417871.3771584544</v>
      </c>
      <c r="R1379" s="379">
        <v>1384143487474.3264</v>
      </c>
      <c r="S1379" s="377">
        <v>0.62434949214239055</v>
      </c>
      <c r="T1379" s="377">
        <v>0.41657969747312346</v>
      </c>
      <c r="U1379" s="376">
        <v>18.095932751533738</v>
      </c>
      <c r="V1379" s="379">
        <v>11495223015002.783</v>
      </c>
      <c r="W1379" s="375">
        <v>3280.6906939555483</v>
      </c>
      <c r="X1379" s="378">
        <v>4.0368109331655133E-2</v>
      </c>
      <c r="Y1379" s="379">
        <v>492141778954.77301</v>
      </c>
      <c r="Z1379" s="379">
        <v>0</v>
      </c>
      <c r="AA1379" s="379">
        <v>4834963339.844532</v>
      </c>
      <c r="AB1379" s="379">
        <v>32814925830.885399</v>
      </c>
      <c r="AC1379" s="379">
        <v>32553080226.947609</v>
      </c>
      <c r="AD1379" s="379">
        <v>14261326918.9984</v>
      </c>
      <c r="AE1379" s="379">
        <v>576606075271.44897</v>
      </c>
      <c r="AF1379" s="379">
        <v>10434224762237.941</v>
      </c>
      <c r="AG1379" s="379">
        <v>611991285748.48938</v>
      </c>
      <c r="AH1379" s="379">
        <v>9350693800140.6875</v>
      </c>
      <c r="AI1379" s="379">
        <v>0</v>
      </c>
      <c r="AJ1379" s="379">
        <v>48349633398.44532</v>
      </c>
      <c r="AK1379" s="379">
        <v>423190042950.31891</v>
      </c>
      <c r="AL1379" s="379">
        <v>33269.082352405982</v>
      </c>
      <c r="AM1379" s="377">
        <v>0.52839294866552766</v>
      </c>
      <c r="AN1379" s="376">
        <v>7.6928284265230591</v>
      </c>
      <c r="AO1379" s="406">
        <v>2.0000000000000001E-4</v>
      </c>
    </row>
    <row r="1380" spans="1:41" x14ac:dyDescent="0.2">
      <c r="A1380" s="380">
        <v>1376</v>
      </c>
      <c r="B1380" s="377">
        <v>0.3040822122050813</v>
      </c>
      <c r="C1380" s="376">
        <v>6438.7913202917862</v>
      </c>
      <c r="D1380" s="377">
        <v>0.15859590609680285</v>
      </c>
      <c r="E1380" s="377">
        <v>0</v>
      </c>
      <c r="F1380" s="400">
        <v>2025.42</v>
      </c>
      <c r="G1380" s="379">
        <v>185377229816.16476</v>
      </c>
      <c r="H1380" s="376">
        <v>3788092.281853951</v>
      </c>
      <c r="I1380" s="379">
        <v>194899184000.45242</v>
      </c>
      <c r="J1380" s="377">
        <v>0.30408221220508125</v>
      </c>
      <c r="K1380" s="379">
        <v>7293022777.6587734</v>
      </c>
      <c r="L1380" s="379">
        <v>0</v>
      </c>
      <c r="M1380" s="379">
        <v>556272995759.73145</v>
      </c>
      <c r="N1380" s="379">
        <v>27974783647.13628</v>
      </c>
      <c r="O1380" s="376">
        <v>94300.648388026093</v>
      </c>
      <c r="P1380" s="376">
        <v>509288.03923442203</v>
      </c>
      <c r="Q1380" s="376">
        <v>185037.45931477836</v>
      </c>
      <c r="R1380" s="379">
        <v>786439986184.97888</v>
      </c>
      <c r="S1380" s="377">
        <v>0.65637525588170431</v>
      </c>
      <c r="T1380" s="377">
        <v>0.30791898020756775</v>
      </c>
      <c r="U1380" s="376">
        <v>17.530341504805133</v>
      </c>
      <c r="V1380" s="379">
        <v>4814834301531.0078</v>
      </c>
      <c r="W1380" s="375">
        <v>1376.2951627697962</v>
      </c>
      <c r="X1380" s="378">
        <v>4.0444002635230167E-2</v>
      </c>
      <c r="Y1380" s="379">
        <v>185377229816.16476</v>
      </c>
      <c r="Z1380" s="379">
        <v>0</v>
      </c>
      <c r="AA1380" s="379">
        <v>5065597591.1884232</v>
      </c>
      <c r="AB1380" s="379">
        <v>41847264201.428345</v>
      </c>
      <c r="AC1380" s="379">
        <v>4186608812.9906554</v>
      </c>
      <c r="AD1380" s="379">
        <v>5683098118.7601509</v>
      </c>
      <c r="AE1380" s="379">
        <v>242159798540.53235</v>
      </c>
      <c r="AF1380" s="379">
        <v>4245143967150.3438</v>
      </c>
      <c r="AG1380" s="379">
        <v>617894710162.45044</v>
      </c>
      <c r="AH1380" s="379">
        <v>3522167366507.1304</v>
      </c>
      <c r="AI1380" s="379">
        <v>0</v>
      </c>
      <c r="AJ1380" s="379">
        <v>50655975911.884232</v>
      </c>
      <c r="AK1380" s="379">
        <v>54425914568.878517</v>
      </c>
      <c r="AL1380" s="379">
        <v>51450.484702834576</v>
      </c>
      <c r="AM1380" s="377">
        <v>0.33324865889451505</v>
      </c>
      <c r="AN1380" s="376">
        <v>6.9418808827362835</v>
      </c>
      <c r="AO1380" s="406">
        <v>2.0000000000000001E-4</v>
      </c>
    </row>
    <row r="1381" spans="1:41" x14ac:dyDescent="0.2">
      <c r="A1381" s="380">
        <v>1377</v>
      </c>
      <c r="B1381" s="377">
        <v>0.59037883827314763</v>
      </c>
      <c r="C1381" s="376">
        <v>6090.1919772230431</v>
      </c>
      <c r="D1381" s="377">
        <v>0.49946384682834633</v>
      </c>
      <c r="E1381" s="377">
        <v>1.8612971685261527E-2</v>
      </c>
      <c r="F1381" s="400">
        <v>2025.8</v>
      </c>
      <c r="G1381" s="379">
        <v>403221210833.04803</v>
      </c>
      <c r="H1381" s="376">
        <v>14207142.634642227</v>
      </c>
      <c r="I1381" s="379">
        <v>364156661469.61438</v>
      </c>
      <c r="J1381" s="377">
        <v>0.1619949404191724</v>
      </c>
      <c r="K1381" s="379">
        <v>9981067518.76717</v>
      </c>
      <c r="L1381" s="379">
        <v>0</v>
      </c>
      <c r="M1381" s="379">
        <v>880094882918.71509</v>
      </c>
      <c r="N1381" s="379">
        <v>221076693077.13583</v>
      </c>
      <c r="O1381" s="376">
        <v>89219.375427886509</v>
      </c>
      <c r="P1381" s="376">
        <v>2599585.677074342</v>
      </c>
      <c r="Q1381" s="376">
        <v>1548142.5019936913</v>
      </c>
      <c r="R1381" s="379">
        <v>1475309304984.2324</v>
      </c>
      <c r="S1381" s="377">
        <v>0.55419017859999009</v>
      </c>
      <c r="T1381" s="377">
        <v>0.28899161662700823</v>
      </c>
      <c r="U1381" s="376">
        <v>18.646591953974333</v>
      </c>
      <c r="V1381" s="379">
        <v>8785488742362.8311</v>
      </c>
      <c r="W1381" s="375">
        <v>2512.2544741653178</v>
      </c>
      <c r="X1381" s="378">
        <v>3.9155838970399322E-2</v>
      </c>
      <c r="Y1381" s="379">
        <v>403221210833.04803</v>
      </c>
      <c r="Z1381" s="379">
        <v>0</v>
      </c>
      <c r="AA1381" s="379">
        <v>3963791083.6544366</v>
      </c>
      <c r="AB1381" s="379">
        <v>2257405382.6375961</v>
      </c>
      <c r="AC1381" s="379">
        <v>1727034038.4886506</v>
      </c>
      <c r="AD1381" s="379">
        <v>15182579734.432638</v>
      </c>
      <c r="AE1381" s="379">
        <v>426352021072.26129</v>
      </c>
      <c r="AF1381" s="379">
        <v>7950012165686.7227</v>
      </c>
      <c r="AG1381" s="379">
        <v>226719806521.91309</v>
      </c>
      <c r="AH1381" s="379">
        <v>7661203005827.9131</v>
      </c>
      <c r="AI1381" s="379">
        <v>0</v>
      </c>
      <c r="AJ1381" s="379">
        <v>39637910836.544365</v>
      </c>
      <c r="AK1381" s="379">
        <v>22451442500.352459</v>
      </c>
      <c r="AL1381" s="379">
        <v>25631.942385210295</v>
      </c>
      <c r="AM1381" s="377">
        <v>0.45815652227839304</v>
      </c>
      <c r="AN1381" s="376">
        <v>6.6306046497427218</v>
      </c>
      <c r="AO1381" s="406">
        <v>2.0000000000000001E-4</v>
      </c>
    </row>
    <row r="1382" spans="1:41" x14ac:dyDescent="0.2">
      <c r="A1382" s="380">
        <v>1378</v>
      </c>
      <c r="B1382" s="377">
        <v>0.56631616190399314</v>
      </c>
      <c r="C1382" s="376">
        <v>4471.5816887383498</v>
      </c>
      <c r="D1382" s="377">
        <v>0.3866629603874206</v>
      </c>
      <c r="E1382" s="377">
        <v>4.0300265990058981E-2</v>
      </c>
      <c r="F1382" s="400">
        <v>2026.84</v>
      </c>
      <c r="G1382" s="379">
        <v>327180218535.5976</v>
      </c>
      <c r="H1382" s="376">
        <v>9526420.3047425821</v>
      </c>
      <c r="I1382" s="379">
        <v>191775967109.44736</v>
      </c>
      <c r="J1382" s="377">
        <v>0.31972220618378944</v>
      </c>
      <c r="K1382" s="379">
        <v>10051558013.063229</v>
      </c>
      <c r="L1382" s="379">
        <v>0</v>
      </c>
      <c r="M1382" s="379">
        <v>564635995629.10413</v>
      </c>
      <c r="N1382" s="379">
        <v>142645389825.49487</v>
      </c>
      <c r="O1382" s="376">
        <v>73870.896421180005</v>
      </c>
      <c r="P1382" s="376">
        <v>1693724.8114858582</v>
      </c>
      <c r="Q1382" s="376">
        <v>928324.28031532897</v>
      </c>
      <c r="R1382" s="379">
        <v>909108910577.10962</v>
      </c>
      <c r="S1382" s="377">
        <v>0.60773900111462331</v>
      </c>
      <c r="T1382" s="377">
        <v>0.44521228180902878</v>
      </c>
      <c r="U1382" s="376">
        <v>17.810008095319279</v>
      </c>
      <c r="V1382" s="379">
        <v>7996774796170.5088</v>
      </c>
      <c r="W1382" s="375">
        <v>2286.2898013015088</v>
      </c>
      <c r="X1382" s="378">
        <v>4.0741974711423525E-2</v>
      </c>
      <c r="Y1382" s="379">
        <v>327180218535.5976</v>
      </c>
      <c r="Z1382" s="379">
        <v>0</v>
      </c>
      <c r="AA1382" s="379">
        <v>5415866060.1107254</v>
      </c>
      <c r="AB1382" s="379">
        <v>40346102149.955643</v>
      </c>
      <c r="AC1382" s="379">
        <v>21244850972.48616</v>
      </c>
      <c r="AD1382" s="379">
        <v>10559414772.805151</v>
      </c>
      <c r="AE1382" s="379">
        <v>404746452490.95526</v>
      </c>
      <c r="AF1382" s="379">
        <v>7208537595415.6729</v>
      </c>
      <c r="AG1382" s="379">
        <v>661771719995.89038</v>
      </c>
      <c r="AH1382" s="379">
        <v>6216424152176.3545</v>
      </c>
      <c r="AI1382" s="379">
        <v>0</v>
      </c>
      <c r="AJ1382" s="379">
        <v>54158660601.107254</v>
      </c>
      <c r="AK1382" s="379">
        <v>276183062642.32007</v>
      </c>
      <c r="AL1382" s="379">
        <v>34602.087173206673</v>
      </c>
      <c r="AM1382" s="377">
        <v>0.57945334882708122</v>
      </c>
      <c r="AN1382" s="376">
        <v>7.2685700845164645</v>
      </c>
      <c r="AO1382" s="406">
        <v>2.0000000000000001E-4</v>
      </c>
    </row>
    <row r="1383" spans="1:41" x14ac:dyDescent="0.2">
      <c r="A1383" s="380">
        <v>1379</v>
      </c>
      <c r="B1383" s="377">
        <v>0.56150367359809139</v>
      </c>
      <c r="C1383" s="376">
        <v>5875.9090701450896</v>
      </c>
      <c r="D1383" s="377">
        <v>0.43254091737466804</v>
      </c>
      <c r="E1383" s="377">
        <v>6.175666190094109E-2</v>
      </c>
      <c r="F1383" s="400">
        <v>2026.05</v>
      </c>
      <c r="G1383" s="379">
        <v>205361615336.07809</v>
      </c>
      <c r="H1383" s="376">
        <v>11297121.033953927</v>
      </c>
      <c r="I1383" s="379">
        <v>310021485054.83582</v>
      </c>
      <c r="J1383" s="377">
        <v>0.1481241269454513</v>
      </c>
      <c r="K1383" s="379">
        <v>9831828192.0019531</v>
      </c>
      <c r="L1383" s="379">
        <v>0</v>
      </c>
      <c r="M1383" s="379">
        <v>378706896580.73523</v>
      </c>
      <c r="N1383" s="379">
        <v>50179396360.193817</v>
      </c>
      <c r="O1383" s="376">
        <v>51629.828364869543</v>
      </c>
      <c r="P1383" s="376">
        <v>756962.56584730919</v>
      </c>
      <c r="Q1383" s="376">
        <v>311468.87768744503</v>
      </c>
      <c r="R1383" s="379">
        <v>748739606187.76685</v>
      </c>
      <c r="S1383" s="377">
        <v>0.49411264862249105</v>
      </c>
      <c r="T1383" s="377">
        <v>0.2927080349079807</v>
      </c>
      <c r="U1383" s="376">
        <v>18.72144446196571</v>
      </c>
      <c r="V1383" s="379">
        <v>4583467573457.7822</v>
      </c>
      <c r="W1383" s="375">
        <v>1309.6295964728745</v>
      </c>
      <c r="X1383" s="378">
        <v>3.8717391821311294E-2</v>
      </c>
      <c r="Y1383" s="379">
        <v>205361615336.07809</v>
      </c>
      <c r="Z1383" s="379">
        <v>0</v>
      </c>
      <c r="AA1383" s="379">
        <v>5709653805.5831671</v>
      </c>
      <c r="AB1383" s="379">
        <v>-2357929819.7330818</v>
      </c>
      <c r="AC1383" s="379">
        <v>-633073700.76546097</v>
      </c>
      <c r="AD1383" s="379">
        <v>11081833163.833893</v>
      </c>
      <c r="AE1383" s="379">
        <v>219162098784.99658</v>
      </c>
      <c r="AF1383" s="379">
        <v>4103031060571.1562</v>
      </c>
      <c r="AG1383" s="379">
        <v>144063831129.84061</v>
      </c>
      <c r="AH1383" s="379">
        <v>3901870691385.4839</v>
      </c>
      <c r="AI1383" s="379">
        <v>0</v>
      </c>
      <c r="AJ1383" s="379">
        <v>57096538055.831673</v>
      </c>
      <c r="AK1383" s="379">
        <v>0</v>
      </c>
      <c r="AL1383" s="379">
        <v>27442.521339999319</v>
      </c>
      <c r="AM1383" s="377">
        <v>0.54227059815980339</v>
      </c>
      <c r="AN1383" s="376">
        <v>7.2307208307216992</v>
      </c>
      <c r="AO1383" s="406">
        <v>2.0000000000000001E-4</v>
      </c>
    </row>
    <row r="1384" spans="1:41" x14ac:dyDescent="0.2">
      <c r="A1384" s="380">
        <v>1380</v>
      </c>
      <c r="B1384" s="377">
        <v>0.32003793649086376</v>
      </c>
      <c r="C1384" s="376">
        <v>4626.974548941962</v>
      </c>
      <c r="D1384" s="377">
        <v>0.5113212629920213</v>
      </c>
      <c r="E1384" s="377">
        <v>3.3313334702460451E-2</v>
      </c>
      <c r="F1384" s="400">
        <v>2026.2</v>
      </c>
      <c r="G1384" s="379">
        <v>290381195338.02075</v>
      </c>
      <c r="H1384" s="376">
        <v>15282747.208494671</v>
      </c>
      <c r="I1384" s="379">
        <v>409903869706.95752</v>
      </c>
      <c r="J1384" s="377">
        <v>0.18417604166136281</v>
      </c>
      <c r="K1384" s="379">
        <v>11087785150.26499</v>
      </c>
      <c r="L1384" s="379">
        <v>13335174.958128486</v>
      </c>
      <c r="M1384" s="379">
        <v>469308197601.02679</v>
      </c>
      <c r="N1384" s="379">
        <v>108259321700.5132</v>
      </c>
      <c r="O1384" s="376">
        <v>64954.772774293495</v>
      </c>
      <c r="P1384" s="376">
        <v>1376680.7509435453</v>
      </c>
      <c r="Q1384" s="376">
        <v>697876.85154644062</v>
      </c>
      <c r="R1384" s="379">
        <v>998572509333.72058</v>
      </c>
      <c r="S1384" s="377">
        <v>0.48675905191472557</v>
      </c>
      <c r="T1384" s="377">
        <v>0.35562468389115526</v>
      </c>
      <c r="U1384" s="376">
        <v>17.863338545663474</v>
      </c>
      <c r="V1384" s="379">
        <v>7098565667080.7461</v>
      </c>
      <c r="W1384" s="375">
        <v>2030.5638725871333</v>
      </c>
      <c r="X1384" s="378">
        <v>4.0378533881823997E-2</v>
      </c>
      <c r="Y1384" s="379">
        <v>290372944525.36041</v>
      </c>
      <c r="Z1384" s="379">
        <v>8250812.6603074418</v>
      </c>
      <c r="AA1384" s="379">
        <v>5077605781.0136051</v>
      </c>
      <c r="AB1384" s="379">
        <v>35123412108.506409</v>
      </c>
      <c r="AC1384" s="379">
        <v>11441521344.682806</v>
      </c>
      <c r="AD1384" s="379">
        <v>13093298401.978512</v>
      </c>
      <c r="AE1384" s="379">
        <v>355117032974.20209</v>
      </c>
      <c r="AF1384" s="379">
        <v>6343575783349.7109</v>
      </c>
      <c r="AG1384" s="379">
        <v>626817236636.30396</v>
      </c>
      <c r="AH1384" s="379">
        <v>5517085945981.8477</v>
      </c>
      <c r="AI1384" s="379">
        <v>156765440.5458414</v>
      </c>
      <c r="AJ1384" s="379">
        <v>50776057810.136047</v>
      </c>
      <c r="AK1384" s="379">
        <v>148739777480.87646</v>
      </c>
      <c r="AL1384" s="379">
        <v>26821.347243061053</v>
      </c>
      <c r="AM1384" s="377">
        <v>0.61872549000777377</v>
      </c>
      <c r="AN1384" s="376">
        <v>8.4113905601933876</v>
      </c>
      <c r="AO1384" s="406">
        <v>2.0000000000000001E-4</v>
      </c>
    </row>
    <row r="1385" spans="1:41" x14ac:dyDescent="0.2">
      <c r="A1385" s="380">
        <v>1381</v>
      </c>
      <c r="B1385" s="377">
        <v>0.42676769387811009</v>
      </c>
      <c r="C1385" s="376">
        <v>5617.0268323969449</v>
      </c>
      <c r="D1385" s="377">
        <v>0.5287126094686222</v>
      </c>
      <c r="E1385" s="377">
        <v>1.5677916953139373E-3</v>
      </c>
      <c r="F1385" s="400">
        <v>2027</v>
      </c>
      <c r="G1385" s="379">
        <v>221225210609.06204</v>
      </c>
      <c r="H1385" s="376">
        <v>15203053.760908764</v>
      </c>
      <c r="I1385" s="379">
        <v>399260286571.99298</v>
      </c>
      <c r="J1385" s="377">
        <v>0.30112344126831747</v>
      </c>
      <c r="K1385" s="379">
        <v>10892912188.396719</v>
      </c>
      <c r="L1385" s="379">
        <v>133849948.34164122</v>
      </c>
      <c r="M1385" s="379">
        <v>443123436008.98962</v>
      </c>
      <c r="N1385" s="379">
        <v>32300863487.383034</v>
      </c>
      <c r="O1385" s="376">
        <v>86556.364385074354</v>
      </c>
      <c r="P1385" s="376">
        <v>750870.07879202592</v>
      </c>
      <c r="Q1385" s="376">
        <v>300623.37398970104</v>
      </c>
      <c r="R1385" s="379">
        <v>885711348205.104</v>
      </c>
      <c r="S1385" s="377">
        <v>0.55421871442444182</v>
      </c>
      <c r="T1385" s="377">
        <v>0.33705003087830859</v>
      </c>
      <c r="U1385" s="376">
        <v>17.379867297806904</v>
      </c>
      <c r="V1385" s="379">
        <v>5778413918071.0557</v>
      </c>
      <c r="W1385" s="375">
        <v>1651.2751789784279</v>
      </c>
      <c r="X1385" s="378">
        <v>4.1780275420661359E-2</v>
      </c>
      <c r="Y1385" s="379">
        <v>221158407458.95041</v>
      </c>
      <c r="Z1385" s="379">
        <v>66803150.11165335</v>
      </c>
      <c r="AA1385" s="379">
        <v>6611231968.5471087</v>
      </c>
      <c r="AB1385" s="379">
        <v>53657874273.215836</v>
      </c>
      <c r="AC1385" s="379">
        <v>3394498833.4747119</v>
      </c>
      <c r="AD1385" s="379">
        <v>13640221577.498909</v>
      </c>
      <c r="AE1385" s="379">
        <v>298529037261.79865</v>
      </c>
      <c r="AF1385" s="379">
        <v>5188395052152.1123</v>
      </c>
      <c r="AG1385" s="379">
        <v>874875246059.29163</v>
      </c>
      <c r="AH1385" s="379">
        <v>4202009741720.0576</v>
      </c>
      <c r="AI1385" s="379">
        <v>1269259852.1214137</v>
      </c>
      <c r="AJ1385" s="379">
        <v>66112319685.471085</v>
      </c>
      <c r="AK1385" s="379">
        <v>44128484835.171257</v>
      </c>
      <c r="AL1385" s="379">
        <v>26261.847971530635</v>
      </c>
      <c r="AM1385" s="377">
        <v>0.4990898460501732</v>
      </c>
      <c r="AN1385" s="376">
        <v>7.8342041552271731</v>
      </c>
      <c r="AO1385" s="406">
        <v>2.0000000000000001E-4</v>
      </c>
    </row>
    <row r="1386" spans="1:41" x14ac:dyDescent="0.2">
      <c r="A1386" s="380">
        <v>1382</v>
      </c>
      <c r="B1386" s="377">
        <v>0.37663322533267979</v>
      </c>
      <c r="C1386" s="376">
        <v>3661.9271210067732</v>
      </c>
      <c r="D1386" s="377">
        <v>0.74125629930198378</v>
      </c>
      <c r="E1386" s="377">
        <v>5.9287059596125874E-2</v>
      </c>
      <c r="F1386" s="400">
        <v>2025.61</v>
      </c>
      <c r="G1386" s="379">
        <v>485771361137.98248</v>
      </c>
      <c r="H1386" s="376">
        <v>30515640.312950075</v>
      </c>
      <c r="I1386" s="379">
        <v>517024640421.49902</v>
      </c>
      <c r="J1386" s="377">
        <v>-3.4810420245345863E-3</v>
      </c>
      <c r="K1386" s="379">
        <v>9049545776.1175957</v>
      </c>
      <c r="L1386" s="379">
        <v>0</v>
      </c>
      <c r="M1386" s="379">
        <v>1119910019113.752</v>
      </c>
      <c r="N1386" s="379">
        <v>40946900290.667084</v>
      </c>
      <c r="O1386" s="376">
        <v>64823.152842532683</v>
      </c>
      <c r="P1386" s="376">
        <v>813490.92617533007</v>
      </c>
      <c r="Q1386" s="376">
        <v>327938.03798722208</v>
      </c>
      <c r="R1386" s="379">
        <v>1686931105602.0356</v>
      </c>
      <c r="S1386" s="377">
        <v>0.54523390580677855</v>
      </c>
      <c r="T1386" s="377">
        <v>0.27106936666587872</v>
      </c>
      <c r="U1386" s="376">
        <v>20.795710182047458</v>
      </c>
      <c r="V1386" s="379">
        <v>10457542458333.119</v>
      </c>
      <c r="W1386" s="375">
        <v>2990.8441482366311</v>
      </c>
      <c r="X1386" s="378">
        <v>3.5299684332320017E-2</v>
      </c>
      <c r="Y1386" s="379">
        <v>485771361137.98248</v>
      </c>
      <c r="Z1386" s="379">
        <v>0</v>
      </c>
      <c r="AA1386" s="379">
        <v>5449729002.2170401</v>
      </c>
      <c r="AB1386" s="379">
        <v>-41764834555.985779</v>
      </c>
      <c r="AC1386" s="379">
        <v>-9504941916.6069984</v>
      </c>
      <c r="AD1386" s="379">
        <v>17324032736.90757</v>
      </c>
      <c r="AE1386" s="379">
        <v>457275346404.51434</v>
      </c>
      <c r="AF1386" s="379">
        <v>9509365577223.6367</v>
      </c>
      <c r="AG1386" s="379">
        <v>225212425579.7984</v>
      </c>
      <c r="AH1386" s="379">
        <v>9229655861621.668</v>
      </c>
      <c r="AI1386" s="379">
        <v>0</v>
      </c>
      <c r="AJ1386" s="379">
        <v>54497290022.170403</v>
      </c>
      <c r="AK1386" s="379">
        <v>0</v>
      </c>
      <c r="AL1386" s="379">
        <v>16942.939263905489</v>
      </c>
      <c r="AM1386" s="377">
        <v>0.43375927784126872</v>
      </c>
      <c r="AN1386" s="376">
        <v>5</v>
      </c>
      <c r="AO1386" s="406">
        <v>2.0000000000000001E-4</v>
      </c>
    </row>
    <row r="1387" spans="1:41" x14ac:dyDescent="0.2">
      <c r="A1387" s="380">
        <v>1383</v>
      </c>
      <c r="B1387" s="377">
        <v>0.53523619701666714</v>
      </c>
      <c r="C1387" s="376">
        <v>6135.9007598104654</v>
      </c>
      <c r="D1387" s="377">
        <v>0.39923332803327871</v>
      </c>
      <c r="E1387" s="377">
        <v>3.7717440456117267E-2</v>
      </c>
      <c r="F1387" s="400">
        <v>2025.4</v>
      </c>
      <c r="G1387" s="379">
        <v>341343651823.05701</v>
      </c>
      <c r="H1387" s="376">
        <v>10274636.45881572</v>
      </c>
      <c r="I1387" s="379">
        <v>309781033078.51917</v>
      </c>
      <c r="J1387" s="377">
        <v>0.20256750425586856</v>
      </c>
      <c r="K1387" s="379">
        <v>8276097337.8336773</v>
      </c>
      <c r="L1387" s="379">
        <v>0</v>
      </c>
      <c r="M1387" s="379">
        <v>928811696562.59436</v>
      </c>
      <c r="N1387" s="379">
        <v>80963248290.389404</v>
      </c>
      <c r="O1387" s="376">
        <v>90526.240315059957</v>
      </c>
      <c r="P1387" s="376">
        <v>1037665.1497503881</v>
      </c>
      <c r="Q1387" s="376">
        <v>489084.78165059572</v>
      </c>
      <c r="R1387" s="379">
        <v>1327832075269.3367</v>
      </c>
      <c r="S1387" s="377">
        <v>0.6245005747775989</v>
      </c>
      <c r="T1387" s="377">
        <v>0.29078432009880872</v>
      </c>
      <c r="U1387" s="376">
        <v>18.262993062450928</v>
      </c>
      <c r="V1387" s="379">
        <v>7846416404388.5664</v>
      </c>
      <c r="W1387" s="375">
        <v>2244.3606468231646</v>
      </c>
      <c r="X1387" s="378">
        <v>3.9640304899425167E-2</v>
      </c>
      <c r="Y1387" s="379">
        <v>341343651823.05701</v>
      </c>
      <c r="Z1387" s="379">
        <v>0</v>
      </c>
      <c r="AA1387" s="379">
        <v>5317733678.2138424</v>
      </c>
      <c r="AB1387" s="379">
        <v>22819973067.824776</v>
      </c>
      <c r="AC1387" s="379">
        <v>5312418778.0021868</v>
      </c>
      <c r="AD1387" s="379">
        <v>11318969865.486464</v>
      </c>
      <c r="AE1387" s="379">
        <v>386112747212.58429</v>
      </c>
      <c r="AF1387" s="379">
        <v>7051574423667.2959</v>
      </c>
      <c r="AG1387" s="379">
        <v>443806258133.04614</v>
      </c>
      <c r="AH1387" s="379">
        <v>6485529384638.083</v>
      </c>
      <c r="AI1387" s="379">
        <v>0</v>
      </c>
      <c r="AJ1387" s="379">
        <v>53177336782.138428</v>
      </c>
      <c r="AK1387" s="379">
        <v>69061444114.028427</v>
      </c>
      <c r="AL1387" s="379">
        <v>30150.072396257347</v>
      </c>
      <c r="AM1387" s="377">
        <v>0.36750576364006116</v>
      </c>
      <c r="AN1387" s="376">
        <v>5</v>
      </c>
      <c r="AO1387" s="406">
        <v>2.0000000000000001E-4</v>
      </c>
    </row>
    <row r="1388" spans="1:41" x14ac:dyDescent="0.2">
      <c r="A1388" s="380">
        <v>1384</v>
      </c>
      <c r="B1388" s="377">
        <v>0.50153262145111777</v>
      </c>
      <c r="C1388" s="376">
        <v>5033.1753149418382</v>
      </c>
      <c r="D1388" s="377">
        <v>0.46129792852238333</v>
      </c>
      <c r="E1388" s="377">
        <v>6.9049154631267678E-2</v>
      </c>
      <c r="F1388" s="400">
        <v>2026.36</v>
      </c>
      <c r="G1388" s="379">
        <v>254551189774.87903</v>
      </c>
      <c r="H1388" s="376">
        <v>12142070.312379193</v>
      </c>
      <c r="I1388" s="379">
        <v>331370669283.19849</v>
      </c>
      <c r="J1388" s="377">
        <v>0.22660158483728388</v>
      </c>
      <c r="K1388" s="379">
        <v>12086795887.330181</v>
      </c>
      <c r="L1388" s="379">
        <v>0</v>
      </c>
      <c r="M1388" s="379">
        <v>754171042596.61682</v>
      </c>
      <c r="N1388" s="379">
        <v>175010221180.66296</v>
      </c>
      <c r="O1388" s="376">
        <v>114781.76406018813</v>
      </c>
      <c r="P1388" s="376">
        <v>2301085.5048432024</v>
      </c>
      <c r="Q1388" s="376">
        <v>1341787.4848495119</v>
      </c>
      <c r="R1388" s="379">
        <v>1272638728947.8086</v>
      </c>
      <c r="S1388" s="377">
        <v>0.57407760488847426</v>
      </c>
      <c r="T1388" s="377">
        <v>0.28181389731619882</v>
      </c>
      <c r="U1388" s="376">
        <v>17.233469265180705</v>
      </c>
      <c r="V1388" s="379">
        <v>6878253984594.5156</v>
      </c>
      <c r="W1388" s="375">
        <v>1966.1292169407252</v>
      </c>
      <c r="X1388" s="378">
        <v>4.2072167351350803E-2</v>
      </c>
      <c r="Y1388" s="379">
        <v>254551189774.87903</v>
      </c>
      <c r="Z1388" s="379">
        <v>0</v>
      </c>
      <c r="AA1388" s="379">
        <v>2994967129.5344334</v>
      </c>
      <c r="AB1388" s="379">
        <v>56986459177.167908</v>
      </c>
      <c r="AC1388" s="379">
        <v>31327530160.773628</v>
      </c>
      <c r="AD1388" s="379">
        <v>12787133837.960539</v>
      </c>
      <c r="AE1388" s="379">
        <v>358647280080.31549</v>
      </c>
      <c r="AF1388" s="379">
        <v>6180736878304.7734</v>
      </c>
      <c r="AG1388" s="379">
        <v>907056709196.6698</v>
      </c>
      <c r="AH1388" s="379">
        <v>4836472605722.7012</v>
      </c>
      <c r="AI1388" s="379">
        <v>0</v>
      </c>
      <c r="AJ1388" s="379">
        <v>29949671295.344334</v>
      </c>
      <c r="AK1388" s="379">
        <v>407257892090.05719</v>
      </c>
      <c r="AL1388" s="379">
        <v>27291.117639580501</v>
      </c>
      <c r="AM1388" s="377">
        <v>0.33752448104936156</v>
      </c>
      <c r="AN1388" s="376">
        <v>7.4510898322101591</v>
      </c>
      <c r="AO1388" s="406">
        <v>2.0000000000000001E-4</v>
      </c>
    </row>
    <row r="1389" spans="1:41" x14ac:dyDescent="0.2">
      <c r="A1389" s="380">
        <v>1385</v>
      </c>
      <c r="B1389" s="377">
        <v>0.55637610467795851</v>
      </c>
      <c r="C1389" s="376">
        <v>5329.2224041636746</v>
      </c>
      <c r="D1389" s="377">
        <v>0.4958997813106516</v>
      </c>
      <c r="E1389" s="377">
        <v>6.6664590402303187E-2</v>
      </c>
      <c r="F1389" s="400">
        <v>2025.72</v>
      </c>
      <c r="G1389" s="379">
        <v>601208573299.39099</v>
      </c>
      <c r="H1389" s="376">
        <v>14355382.457894186</v>
      </c>
      <c r="I1389" s="379">
        <v>357077401711.6369</v>
      </c>
      <c r="J1389" s="377">
        <v>0.19343626920684354</v>
      </c>
      <c r="K1389" s="379">
        <v>9139305956.3868637</v>
      </c>
      <c r="L1389" s="379">
        <v>0</v>
      </c>
      <c r="M1389" s="379">
        <v>1095945437524.3234</v>
      </c>
      <c r="N1389" s="379">
        <v>24909930637.694386</v>
      </c>
      <c r="O1389" s="376">
        <v>110303.0842895831</v>
      </c>
      <c r="P1389" s="376">
        <v>564007.20495760185</v>
      </c>
      <c r="Q1389" s="376">
        <v>195133.30142922152</v>
      </c>
      <c r="R1389" s="379">
        <v>1487072075830.0415</v>
      </c>
      <c r="S1389" s="377">
        <v>0.64608963011086828</v>
      </c>
      <c r="T1389" s="377">
        <v>0.43832081571145914</v>
      </c>
      <c r="U1389" s="376">
        <v>18.509056006883007</v>
      </c>
      <c r="V1389" s="379">
        <v>13425633311280.381</v>
      </c>
      <c r="W1389" s="375">
        <v>3842.2034556755807</v>
      </c>
      <c r="X1389" s="378">
        <v>3.9009739983335144E-2</v>
      </c>
      <c r="Y1389" s="379">
        <v>601208573299.39099</v>
      </c>
      <c r="Z1389" s="379">
        <v>0</v>
      </c>
      <c r="AA1389" s="379">
        <v>5456017578.1694918</v>
      </c>
      <c r="AB1389" s="379">
        <v>30518104552.170223</v>
      </c>
      <c r="AC1389" s="379">
        <v>2552528144.8000665</v>
      </c>
      <c r="AD1389" s="379">
        <v>12079421725.02594</v>
      </c>
      <c r="AE1389" s="379">
        <v>651814645299.55664</v>
      </c>
      <c r="AF1389" s="379">
        <v>12064473775956.076</v>
      </c>
      <c r="AG1389" s="379">
        <v>553767841603.55017</v>
      </c>
      <c r="AH1389" s="379">
        <v>11422962892688.43</v>
      </c>
      <c r="AI1389" s="379">
        <v>0</v>
      </c>
      <c r="AJ1389" s="379">
        <v>54560175781.694916</v>
      </c>
      <c r="AK1389" s="379">
        <v>33182865882.400864</v>
      </c>
      <c r="AL1389" s="379">
        <v>24874.112741961537</v>
      </c>
      <c r="AM1389" s="377">
        <v>0.54857527821593566</v>
      </c>
      <c r="AN1389" s="376">
        <v>5</v>
      </c>
      <c r="AO1389" s="406">
        <v>2.0000000000000001E-4</v>
      </c>
    </row>
    <row r="1390" spans="1:41" x14ac:dyDescent="0.2">
      <c r="A1390" s="380">
        <v>1386</v>
      </c>
      <c r="B1390" s="377">
        <v>0.46467565436907027</v>
      </c>
      <c r="C1390" s="376">
        <v>5724.5537762162994</v>
      </c>
      <c r="D1390" s="377">
        <v>0.64991053933268361</v>
      </c>
      <c r="E1390" s="377">
        <v>4.8472819482594826E-2</v>
      </c>
      <c r="F1390" s="400">
        <v>2025.53</v>
      </c>
      <c r="G1390" s="379">
        <v>627449428719.42358</v>
      </c>
      <c r="H1390" s="376">
        <v>23508434.993237674</v>
      </c>
      <c r="I1390" s="379">
        <v>608440554031.27808</v>
      </c>
      <c r="J1390" s="377">
        <v>0.19587568240945441</v>
      </c>
      <c r="K1390" s="379">
        <v>11275023445.706306</v>
      </c>
      <c r="L1390" s="379">
        <v>0</v>
      </c>
      <c r="M1390" s="379">
        <v>1254302744904.9036</v>
      </c>
      <c r="N1390" s="379">
        <v>248558649145.34442</v>
      </c>
      <c r="O1390" s="376">
        <v>109363.73774947223</v>
      </c>
      <c r="P1390" s="376">
        <v>2682041.1311594574</v>
      </c>
      <c r="Q1390" s="376">
        <v>1579837.3274568459</v>
      </c>
      <c r="R1390" s="379">
        <v>2122576971527.2324</v>
      </c>
      <c r="S1390" s="377">
        <v>0.56138134449912114</v>
      </c>
      <c r="T1390" s="377">
        <v>0.34295908718848322</v>
      </c>
      <c r="U1390" s="376">
        <v>18.137229493539504</v>
      </c>
      <c r="V1390" s="379">
        <v>14557740934727.852</v>
      </c>
      <c r="W1390" s="375">
        <v>4160.6971999863936</v>
      </c>
      <c r="X1390" s="378">
        <v>4.0309091886651091E-2</v>
      </c>
      <c r="Y1390" s="379">
        <v>627449428719.42358</v>
      </c>
      <c r="Z1390" s="379">
        <v>0</v>
      </c>
      <c r="AA1390" s="379">
        <v>8338030118.2406197</v>
      </c>
      <c r="AB1390" s="379">
        <v>47947190412.395958</v>
      </c>
      <c r="AC1390" s="379">
        <v>21318388961.278702</v>
      </c>
      <c r="AD1390" s="379">
        <v>22904022430.935928</v>
      </c>
      <c r="AE1390" s="379">
        <v>727957060642.27478</v>
      </c>
      <c r="AF1390" s="379">
        <v>13203124270311.393</v>
      </c>
      <c r="AG1390" s="379">
        <v>921065766963.31445</v>
      </c>
      <c r="AH1390" s="379">
        <v>11921539145669.049</v>
      </c>
      <c r="AI1390" s="379">
        <v>0</v>
      </c>
      <c r="AJ1390" s="379">
        <v>83380301182.406189</v>
      </c>
      <c r="AK1390" s="379">
        <v>277139056496.62311</v>
      </c>
      <c r="AL1390" s="379">
        <v>25881.797499761222</v>
      </c>
      <c r="AM1390" s="377">
        <v>0.50023762705469832</v>
      </c>
      <c r="AN1390" s="376">
        <v>6.4028812827569483</v>
      </c>
      <c r="AO1390" s="406">
        <v>2.0000000000000001E-4</v>
      </c>
    </row>
    <row r="1391" spans="1:41" x14ac:dyDescent="0.2">
      <c r="A1391" s="380">
        <v>1387</v>
      </c>
      <c r="B1391" s="377">
        <v>0.41684253869962817</v>
      </c>
      <c r="C1391" s="376">
        <v>7502.3123520063373</v>
      </c>
      <c r="D1391" s="377">
        <v>0.36254168893136862</v>
      </c>
      <c r="E1391" s="377">
        <v>0</v>
      </c>
      <c r="F1391" s="400">
        <v>2025.54</v>
      </c>
      <c r="G1391" s="379">
        <v>377808477142.15759</v>
      </c>
      <c r="H1391" s="376">
        <v>8909283.7690954562</v>
      </c>
      <c r="I1391" s="379">
        <v>312379460027.39386</v>
      </c>
      <c r="J1391" s="377">
        <v>0.38480465971367928</v>
      </c>
      <c r="K1391" s="379">
        <v>9248851826.2503052</v>
      </c>
      <c r="L1391" s="379">
        <v>0</v>
      </c>
      <c r="M1391" s="379">
        <v>772871438204.35498</v>
      </c>
      <c r="N1391" s="379">
        <v>63142079611.32946</v>
      </c>
      <c r="O1391" s="376">
        <v>68876.384494836675</v>
      </c>
      <c r="P1391" s="376">
        <v>1081589.6058449009</v>
      </c>
      <c r="Q1391" s="376">
        <v>521116.65154001274</v>
      </c>
      <c r="R1391" s="379">
        <v>1157641829669.3284</v>
      </c>
      <c r="S1391" s="377">
        <v>0.65508818590382789</v>
      </c>
      <c r="T1391" s="377">
        <v>0.40618299152473819</v>
      </c>
      <c r="U1391" s="376">
        <v>17.80502017578705</v>
      </c>
      <c r="V1391" s="379">
        <v>9265691763620.4766</v>
      </c>
      <c r="W1391" s="375">
        <v>2649.8555235744439</v>
      </c>
      <c r="X1391" s="378">
        <v>4.0816731994558542E-2</v>
      </c>
      <c r="Y1391" s="379">
        <v>377808477142.15759</v>
      </c>
      <c r="Z1391" s="379">
        <v>0</v>
      </c>
      <c r="AA1391" s="379">
        <v>2487026883.6728687</v>
      </c>
      <c r="AB1391" s="379">
        <v>70548406452.76947</v>
      </c>
      <c r="AC1391" s="379">
        <v>8566229668.2685442</v>
      </c>
      <c r="AD1391" s="379">
        <v>10804281342.390718</v>
      </c>
      <c r="AE1391" s="379">
        <v>470214421489.25922</v>
      </c>
      <c r="AF1391" s="379">
        <v>8372177261562.2959</v>
      </c>
      <c r="AG1391" s="379">
        <v>1057584941337.0824</v>
      </c>
      <c r="AH1391" s="379">
        <v>7178361065700.9941</v>
      </c>
      <c r="AI1391" s="379">
        <v>0</v>
      </c>
      <c r="AJ1391" s="379">
        <v>24870268836.728687</v>
      </c>
      <c r="AK1391" s="379">
        <v>111360985687.49107</v>
      </c>
      <c r="AL1391" s="379">
        <v>35062.24160363782</v>
      </c>
      <c r="AM1391" s="377">
        <v>0.48883741650478907</v>
      </c>
      <c r="AN1391" s="376">
        <v>5</v>
      </c>
      <c r="AO1391" s="406">
        <v>2.0000000000000001E-4</v>
      </c>
    </row>
    <row r="1392" spans="1:41" x14ac:dyDescent="0.2">
      <c r="A1392" s="380">
        <v>1388</v>
      </c>
      <c r="B1392" s="377">
        <v>0.33055300177537905</v>
      </c>
      <c r="C1392" s="376">
        <v>6185.1041924070114</v>
      </c>
      <c r="D1392" s="377">
        <v>0.77487842690740627</v>
      </c>
      <c r="E1392" s="377">
        <v>3.8983287971421796E-2</v>
      </c>
      <c r="F1392" s="400">
        <v>2027.25</v>
      </c>
      <c r="G1392" s="379">
        <v>426568460262.07281</v>
      </c>
      <c r="H1392" s="376">
        <v>34139764.457563527</v>
      </c>
      <c r="I1392" s="379">
        <v>555574541201.6604</v>
      </c>
      <c r="J1392" s="377">
        <v>9.1529500474511361E-2</v>
      </c>
      <c r="K1392" s="379">
        <v>13682583802.230177</v>
      </c>
      <c r="L1392" s="379">
        <v>421722303.54482806</v>
      </c>
      <c r="M1392" s="379">
        <v>778742747482.75842</v>
      </c>
      <c r="N1392" s="379">
        <v>33911441456.461563</v>
      </c>
      <c r="O1392" s="376">
        <v>81406.494006039225</v>
      </c>
      <c r="P1392" s="376">
        <v>669974.36707732326</v>
      </c>
      <c r="Q1392" s="376">
        <v>250162.75201300703</v>
      </c>
      <c r="R1392" s="379">
        <v>1382333036246.6555</v>
      </c>
      <c r="S1392" s="377">
        <v>0.50894917781011151</v>
      </c>
      <c r="T1392" s="377">
        <v>0.34013502986092198</v>
      </c>
      <c r="U1392" s="376">
        <v>18.395233882309125</v>
      </c>
      <c r="V1392" s="379">
        <v>9369325862175.8613</v>
      </c>
      <c r="W1392" s="375">
        <v>2679.4273926525102</v>
      </c>
      <c r="X1392" s="378">
        <v>4.0679077504451336E-2</v>
      </c>
      <c r="Y1392" s="379">
        <v>426337580337.92712</v>
      </c>
      <c r="Z1392" s="379">
        <v>230879924.1457071</v>
      </c>
      <c r="AA1392" s="379">
        <v>7560098675.0435171</v>
      </c>
      <c r="AB1392" s="379">
        <v>9618661355.0329208</v>
      </c>
      <c r="AC1392" s="379">
        <v>819777251.64506936</v>
      </c>
      <c r="AD1392" s="379">
        <v>25612891017.700813</v>
      </c>
      <c r="AE1392" s="379">
        <v>470179888561.49512</v>
      </c>
      <c r="AF1392" s="379">
        <v>8649069016846.7432</v>
      </c>
      <c r="AG1392" s="379">
        <v>458010180845.53857</v>
      </c>
      <c r="AH1392" s="379">
        <v>8100414026420.6152</v>
      </c>
      <c r="AI1392" s="379">
        <v>4386718558.7684345</v>
      </c>
      <c r="AJ1392" s="379">
        <v>75600986750.435165</v>
      </c>
      <c r="AK1392" s="379">
        <v>10657104271.385902</v>
      </c>
      <c r="AL1392" s="379">
        <v>19458.659096586645</v>
      </c>
      <c r="AM1392" s="377">
        <v>0.54746908618544321</v>
      </c>
      <c r="AN1392" s="376">
        <v>7.9981966086292244</v>
      </c>
      <c r="AO1392" s="406">
        <v>2.0000000000000001E-4</v>
      </c>
    </row>
    <row r="1393" spans="1:41" x14ac:dyDescent="0.2">
      <c r="A1393" s="380">
        <v>1389</v>
      </c>
      <c r="B1393" s="377">
        <v>0.51393325598682538</v>
      </c>
      <c r="C1393" s="376">
        <v>5340.3164821676291</v>
      </c>
      <c r="D1393" s="377">
        <v>0.21902624120631228</v>
      </c>
      <c r="E1393" s="377">
        <v>0</v>
      </c>
      <c r="F1393" s="400">
        <v>2025</v>
      </c>
      <c r="G1393" s="379">
        <v>232655323210.73541</v>
      </c>
      <c r="H1393" s="376">
        <v>5217743.6632531881</v>
      </c>
      <c r="I1393" s="379">
        <v>247615162092.75354</v>
      </c>
      <c r="J1393" s="377">
        <v>0.47531281550951077</v>
      </c>
      <c r="K1393" s="379">
        <v>8641174339.3864784</v>
      </c>
      <c r="L1393" s="379">
        <v>0</v>
      </c>
      <c r="M1393" s="379">
        <v>481502830646.10675</v>
      </c>
      <c r="N1393" s="379">
        <v>49115398856.534592</v>
      </c>
      <c r="O1393" s="376">
        <v>92262.165079503553</v>
      </c>
      <c r="P1393" s="376">
        <v>773334.66225272755</v>
      </c>
      <c r="Q1393" s="376">
        <v>339044.38382373657</v>
      </c>
      <c r="R1393" s="379">
        <v>786874565934.78137</v>
      </c>
      <c r="S1393" s="377">
        <v>0.65930134302496102</v>
      </c>
      <c r="T1393" s="377">
        <v>0.43436009338433113</v>
      </c>
      <c r="U1393" s="376">
        <v>17.048184338062288</v>
      </c>
      <c r="V1393" s="379">
        <v>6642753672057.2148</v>
      </c>
      <c r="W1393" s="375">
        <v>1900.5878291990593</v>
      </c>
      <c r="X1393" s="378">
        <v>4.1351571743754832E-2</v>
      </c>
      <c r="Y1393" s="379">
        <v>232655323210.73541</v>
      </c>
      <c r="Z1393" s="379">
        <v>0</v>
      </c>
      <c r="AA1393" s="379">
        <v>4105174495.2651567</v>
      </c>
      <c r="AB1393" s="379">
        <v>90861268952.304749</v>
      </c>
      <c r="AC1393" s="379">
        <v>7388496881.0309305</v>
      </c>
      <c r="AD1393" s="379">
        <v>6776646401.8504066</v>
      </c>
      <c r="AE1393" s="379">
        <v>341786909941.18665</v>
      </c>
      <c r="AF1393" s="379">
        <v>5826846245014.0439</v>
      </c>
      <c r="AG1393" s="379">
        <v>1269292899604.0171</v>
      </c>
      <c r="AH1393" s="379">
        <v>4420451141003.9727</v>
      </c>
      <c r="AI1393" s="379">
        <v>0</v>
      </c>
      <c r="AJ1393" s="379">
        <v>41051744952.651566</v>
      </c>
      <c r="AK1393" s="379">
        <v>96050459453.4021</v>
      </c>
      <c r="AL1393" s="379">
        <v>47456.36774696767</v>
      </c>
      <c r="AM1393" s="377">
        <v>0.48318578501095377</v>
      </c>
      <c r="AN1393" s="376">
        <v>9.8772668980611602</v>
      </c>
      <c r="AO1393" s="406">
        <v>2.0000000000000001E-4</v>
      </c>
    </row>
    <row r="1394" spans="1:41" x14ac:dyDescent="0.2">
      <c r="A1394" s="380">
        <v>1390</v>
      </c>
      <c r="B1394" s="377">
        <v>0.36978415818098398</v>
      </c>
      <c r="C1394" s="376">
        <v>6090.5220440296353</v>
      </c>
      <c r="D1394" s="377">
        <v>0.44984955098504931</v>
      </c>
      <c r="E1394" s="377">
        <v>6.1801173508399206E-2</v>
      </c>
      <c r="F1394" s="400">
        <v>2025.39</v>
      </c>
      <c r="G1394" s="379">
        <v>179221315062.44244</v>
      </c>
      <c r="H1394" s="376">
        <v>12049334.623596173</v>
      </c>
      <c r="I1394" s="379">
        <v>392404178905.55847</v>
      </c>
      <c r="J1394" s="377">
        <v>0.35568545549428643</v>
      </c>
      <c r="K1394" s="379">
        <v>8561529344.1133261</v>
      </c>
      <c r="L1394" s="379">
        <v>0</v>
      </c>
      <c r="M1394" s="379">
        <v>482650525735.14514</v>
      </c>
      <c r="N1394" s="379">
        <v>75089932133.583054</v>
      </c>
      <c r="O1394" s="376">
        <v>53480.917794255496</v>
      </c>
      <c r="P1394" s="376">
        <v>1188618.2162884152</v>
      </c>
      <c r="Q1394" s="376">
        <v>581311.67178134562</v>
      </c>
      <c r="R1394" s="379">
        <v>958706166118.3999</v>
      </c>
      <c r="S1394" s="377">
        <v>0.57256178739122998</v>
      </c>
      <c r="T1394" s="377">
        <v>0.3118883500943419</v>
      </c>
      <c r="U1394" s="376">
        <v>16.547977176586453</v>
      </c>
      <c r="V1394" s="379">
        <v>5559662806000.6748</v>
      </c>
      <c r="W1394" s="375">
        <v>1591.2547462771749</v>
      </c>
      <c r="X1394" s="378">
        <v>4.3456905446168877E-2</v>
      </c>
      <c r="Y1394" s="379">
        <v>179221315062.44244</v>
      </c>
      <c r="Z1394" s="379">
        <v>0</v>
      </c>
      <c r="AA1394" s="379">
        <v>4816591273.7905178</v>
      </c>
      <c r="AB1394" s="379">
        <v>93029618869.853638</v>
      </c>
      <c r="AC1394" s="379">
        <v>9480557863.4875889</v>
      </c>
      <c r="AD1394" s="379">
        <v>12461201306.365616</v>
      </c>
      <c r="AE1394" s="379">
        <v>299009284375.93982</v>
      </c>
      <c r="AF1394" s="379">
        <v>4947998813440.501</v>
      </c>
      <c r="AG1394" s="379">
        <v>1371380662290.8503</v>
      </c>
      <c r="AH1394" s="379">
        <v>3405204986186.4062</v>
      </c>
      <c r="AI1394" s="379">
        <v>0</v>
      </c>
      <c r="AJ1394" s="379">
        <v>48165912737.905182</v>
      </c>
      <c r="AK1394" s="379">
        <v>123247252225.33865</v>
      </c>
      <c r="AL1394" s="379">
        <v>32566.460403308465</v>
      </c>
      <c r="AM1394" s="377">
        <v>0.37132729688725186</v>
      </c>
      <c r="AN1394" s="376">
        <v>7.8930818255439332</v>
      </c>
      <c r="AO1394" s="406">
        <v>2.0000000000000001E-4</v>
      </c>
    </row>
    <row r="1395" spans="1:41" x14ac:dyDescent="0.2">
      <c r="A1395" s="380">
        <v>1391</v>
      </c>
      <c r="B1395" s="377">
        <v>0.51864329451287039</v>
      </c>
      <c r="C1395" s="376">
        <v>7359.1090187622185</v>
      </c>
      <c r="D1395" s="377">
        <v>0.49201411314024762</v>
      </c>
      <c r="E1395" s="377">
        <v>0</v>
      </c>
      <c r="F1395" s="400">
        <v>2025.41</v>
      </c>
      <c r="G1395" s="379">
        <v>434968440547.85364</v>
      </c>
      <c r="H1395" s="376">
        <v>14084418.715987829</v>
      </c>
      <c r="I1395" s="379">
        <v>390154318470.66211</v>
      </c>
      <c r="J1395" s="377">
        <v>0.22157888121561409</v>
      </c>
      <c r="K1395" s="379">
        <v>8989613991.6765614</v>
      </c>
      <c r="L1395" s="379">
        <v>0</v>
      </c>
      <c r="M1395" s="379">
        <v>859734272682.82068</v>
      </c>
      <c r="N1395" s="379">
        <v>92922306370.030884</v>
      </c>
      <c r="O1395" s="376">
        <v>99029.096342482386</v>
      </c>
      <c r="P1395" s="376">
        <v>1291844.6833977439</v>
      </c>
      <c r="Q1395" s="376">
        <v>644164.93901915906</v>
      </c>
      <c r="R1395" s="379">
        <v>1351800511515.1904</v>
      </c>
      <c r="S1395" s="377">
        <v>0.59461703252212927</v>
      </c>
      <c r="T1395" s="377">
        <v>0.38716274751400181</v>
      </c>
      <c r="U1395" s="376">
        <v>17.953991584444509</v>
      </c>
      <c r="V1395" s="379">
        <v>10486588302221.715</v>
      </c>
      <c r="W1395" s="375">
        <v>2999.8799932657926</v>
      </c>
      <c r="X1395" s="378">
        <v>4.0194131217052502E-2</v>
      </c>
      <c r="Y1395" s="379">
        <v>434968440547.85364</v>
      </c>
      <c r="Z1395" s="379">
        <v>0</v>
      </c>
      <c r="AA1395" s="379">
        <v>5685306623.3779593</v>
      </c>
      <c r="AB1395" s="379">
        <v>56438368967.046654</v>
      </c>
      <c r="AC1395" s="379">
        <v>11677473720.145058</v>
      </c>
      <c r="AD1395" s="379">
        <v>14597210270.630951</v>
      </c>
      <c r="AE1395" s="379">
        <v>523366800129.0542</v>
      </c>
      <c r="AF1395" s="379">
        <v>9396523125094.6914</v>
      </c>
      <c r="AG1395" s="379">
        <v>923462530089.80896</v>
      </c>
      <c r="AH1395" s="379">
        <v>8264400370409.2188</v>
      </c>
      <c r="AI1395" s="379">
        <v>0</v>
      </c>
      <c r="AJ1395" s="379">
        <v>56853066233.779594</v>
      </c>
      <c r="AK1395" s="379">
        <v>151807158361.88574</v>
      </c>
      <c r="AL1395" s="379">
        <v>27701.13032977223</v>
      </c>
      <c r="AM1395" s="377">
        <v>0.50593358246673659</v>
      </c>
      <c r="AN1395" s="376">
        <v>8.1279054736044802</v>
      </c>
      <c r="AO1395" s="406">
        <v>2.0000000000000001E-4</v>
      </c>
    </row>
    <row r="1396" spans="1:41" x14ac:dyDescent="0.2">
      <c r="A1396" s="380">
        <v>1392</v>
      </c>
      <c r="B1396" s="377">
        <v>0.39770928961656127</v>
      </c>
      <c r="C1396" s="376">
        <v>7130.7146891553275</v>
      </c>
      <c r="D1396" s="377">
        <v>0.4174059359735986</v>
      </c>
      <c r="E1396" s="377">
        <v>4.0689764031893075E-2</v>
      </c>
      <c r="F1396" s="400">
        <v>2026.25</v>
      </c>
      <c r="G1396" s="379">
        <v>411805715382.35083</v>
      </c>
      <c r="H1396" s="376">
        <v>10980978.142751576</v>
      </c>
      <c r="I1396" s="379">
        <v>363652855286.77399</v>
      </c>
      <c r="J1396" s="377">
        <v>0.30938798348240937</v>
      </c>
      <c r="K1396" s="379">
        <v>8615921976.5514488</v>
      </c>
      <c r="L1396" s="379">
        <v>54452158.95649337</v>
      </c>
      <c r="M1396" s="379">
        <v>718536920224.35925</v>
      </c>
      <c r="N1396" s="379">
        <v>34657254544.698418</v>
      </c>
      <c r="O1396" s="376">
        <v>118926.7481186076</v>
      </c>
      <c r="P1396" s="376">
        <v>614459.34374527936</v>
      </c>
      <c r="Q1396" s="376">
        <v>228584.41101360228</v>
      </c>
      <c r="R1396" s="379">
        <v>1125517404191.3396</v>
      </c>
      <c r="S1396" s="377">
        <v>0.62285598955846211</v>
      </c>
      <c r="T1396" s="377">
        <v>0.45998927587598681</v>
      </c>
      <c r="U1396" s="376">
        <v>17.751412426176735</v>
      </c>
      <c r="V1396" s="379">
        <v>10204179113470.473</v>
      </c>
      <c r="W1396" s="375">
        <v>2912.0372255345728</v>
      </c>
      <c r="X1396" s="378">
        <v>4.0810615806563574E-2</v>
      </c>
      <c r="Y1396" s="379">
        <v>411774510289.81146</v>
      </c>
      <c r="Z1396" s="379">
        <v>31205092.539339352</v>
      </c>
      <c r="AA1396" s="379">
        <v>3634949288.6890297</v>
      </c>
      <c r="AB1396" s="379">
        <v>85584235659.092712</v>
      </c>
      <c r="AC1396" s="379">
        <v>5182051262.8207264</v>
      </c>
      <c r="AD1396" s="379">
        <v>11518984146.84137</v>
      </c>
      <c r="AE1396" s="379">
        <v>517725935739.79468</v>
      </c>
      <c r="AF1396" s="379">
        <v>9190366609045.3691</v>
      </c>
      <c r="AG1396" s="379">
        <v>1262341857477.1431</v>
      </c>
      <c r="AH1396" s="379">
        <v>7823715695506.418</v>
      </c>
      <c r="AI1396" s="379">
        <v>592896758.24744773</v>
      </c>
      <c r="AJ1396" s="379">
        <v>36349492886.890297</v>
      </c>
      <c r="AK1396" s="379">
        <v>67366666416.669441</v>
      </c>
      <c r="AL1396" s="379">
        <v>33116.617714681204</v>
      </c>
      <c r="AM1396" s="377">
        <v>0.5730735592003221</v>
      </c>
      <c r="AN1396" s="376">
        <v>8.5633193344126131</v>
      </c>
      <c r="AO1396" s="406">
        <v>2.0000000000000001E-4</v>
      </c>
    </row>
    <row r="1397" spans="1:41" x14ac:dyDescent="0.2">
      <c r="A1397" s="380">
        <v>1393</v>
      </c>
      <c r="B1397" s="377">
        <v>0.43495172774706259</v>
      </c>
      <c r="C1397" s="376">
        <v>4311.3773907554078</v>
      </c>
      <c r="D1397" s="377">
        <v>0.63840165902849066</v>
      </c>
      <c r="E1397" s="377">
        <v>4.9610439576283111E-2</v>
      </c>
      <c r="F1397" s="400">
        <v>2025.98</v>
      </c>
      <c r="G1397" s="379">
        <v>438966162251.35956</v>
      </c>
      <c r="H1397" s="376">
        <v>22643581.691898748</v>
      </c>
      <c r="I1397" s="379">
        <v>486610135832.38367</v>
      </c>
      <c r="J1397" s="377">
        <v>2.9306916404852945E-2</v>
      </c>
      <c r="K1397" s="379">
        <v>15434769503.098043</v>
      </c>
      <c r="L1397" s="379">
        <v>0</v>
      </c>
      <c r="M1397" s="379">
        <v>1175095626380.4912</v>
      </c>
      <c r="N1397" s="379">
        <v>152089395883.72159</v>
      </c>
      <c r="O1397" s="376">
        <v>130000</v>
      </c>
      <c r="P1397" s="376">
        <v>1781851.6238457083</v>
      </c>
      <c r="Q1397" s="376">
        <v>953764.1931328699</v>
      </c>
      <c r="R1397" s="379">
        <v>1829229927599.6948</v>
      </c>
      <c r="S1397" s="377">
        <v>0.55361849211864067</v>
      </c>
      <c r="T1397" s="377">
        <v>0.21313361417419147</v>
      </c>
      <c r="U1397" s="376">
        <v>22.155736131334006</v>
      </c>
      <c r="V1397" s="379">
        <v>9564491691484.3516</v>
      </c>
      <c r="W1397" s="375">
        <v>2736.8522396781609</v>
      </c>
      <c r="X1397" s="378">
        <v>3.2952257672957896E-2</v>
      </c>
      <c r="Y1397" s="379">
        <v>438966162251.35956</v>
      </c>
      <c r="Z1397" s="379">
        <v>0</v>
      </c>
      <c r="AA1397" s="379">
        <v>7822179711.7256155</v>
      </c>
      <c r="AB1397" s="379">
        <v>-36264011686.04924</v>
      </c>
      <c r="AC1397" s="379">
        <v>-37522137685.504463</v>
      </c>
      <c r="AD1397" s="379">
        <v>16868193033.386118</v>
      </c>
      <c r="AE1397" s="379">
        <v>389870385624.91754</v>
      </c>
      <c r="AF1397" s="379">
        <v>8637865389327.1074</v>
      </c>
      <c r="AG1397" s="379">
        <v>219286509434.01953</v>
      </c>
      <c r="AH1397" s="379">
        <v>8340357082775.832</v>
      </c>
      <c r="AI1397" s="379">
        <v>0</v>
      </c>
      <c r="AJ1397" s="379">
        <v>78221797117.256149</v>
      </c>
      <c r="AK1397" s="379">
        <v>0</v>
      </c>
      <c r="AL1397" s="379">
        <v>21489.980801335834</v>
      </c>
      <c r="AM1397" s="377">
        <v>0.37355782150551897</v>
      </c>
      <c r="AN1397" s="376">
        <v>7.7714672068553678</v>
      </c>
      <c r="AO1397" s="406">
        <v>2.0000000000000001E-4</v>
      </c>
    </row>
    <row r="1398" spans="1:41" x14ac:dyDescent="0.2">
      <c r="A1398" s="380">
        <v>1394</v>
      </c>
      <c r="B1398" s="377">
        <v>0.52292198002576662</v>
      </c>
      <c r="C1398" s="376">
        <v>6447.6080767230878</v>
      </c>
      <c r="D1398" s="377">
        <v>0.40137451385117706</v>
      </c>
      <c r="E1398" s="377">
        <v>1.5855329679584362E-5</v>
      </c>
      <c r="F1398" s="400">
        <v>2026.55</v>
      </c>
      <c r="G1398" s="379">
        <v>262568475233.92075</v>
      </c>
      <c r="H1398" s="376">
        <v>10093782.759377196</v>
      </c>
      <c r="I1398" s="379">
        <v>365584352410.14685</v>
      </c>
      <c r="J1398" s="377">
        <v>0.3640826536645495</v>
      </c>
      <c r="K1398" s="379">
        <v>7098478660.0403004</v>
      </c>
      <c r="L1398" s="379">
        <v>345349.78801029024</v>
      </c>
      <c r="M1398" s="379">
        <v>453971421222.75543</v>
      </c>
      <c r="N1398" s="379">
        <v>50544698628.463585</v>
      </c>
      <c r="O1398" s="376">
        <v>83095.91374922746</v>
      </c>
      <c r="P1398" s="376">
        <v>796615.0258085723</v>
      </c>
      <c r="Q1398" s="376">
        <v>337960.3888242392</v>
      </c>
      <c r="R1398" s="379">
        <v>877199296271.19421</v>
      </c>
      <c r="S1398" s="377">
        <v>0.58900339271117574</v>
      </c>
      <c r="T1398" s="377">
        <v>0.42307909944786665</v>
      </c>
      <c r="U1398" s="376">
        <v>17.206991688165449</v>
      </c>
      <c r="V1398" s="379">
        <v>7226142131926.7686</v>
      </c>
      <c r="W1398" s="375">
        <v>2066.4143507134772</v>
      </c>
      <c r="X1398" s="378">
        <v>4.1365054868318443E-2</v>
      </c>
      <c r="Y1398" s="379">
        <v>262568275490.29364</v>
      </c>
      <c r="Z1398" s="379">
        <v>199743.62710886687</v>
      </c>
      <c r="AA1398" s="379">
        <v>4697457480.3305836</v>
      </c>
      <c r="AB1398" s="379">
        <v>85555681038.974518</v>
      </c>
      <c r="AC1398" s="379">
        <v>7630118315.8937769</v>
      </c>
      <c r="AD1398" s="379">
        <v>10672956233.599621</v>
      </c>
      <c r="AE1398" s="379">
        <v>371124688302.71924</v>
      </c>
      <c r="AF1398" s="379">
        <v>6385939426897.8828</v>
      </c>
      <c r="AG1398" s="379">
        <v>1250972284543.4639</v>
      </c>
      <c r="AH1398" s="379">
        <v>4988797234315.5791</v>
      </c>
      <c r="AI1398" s="379">
        <v>3795128.9150684704</v>
      </c>
      <c r="AJ1398" s="379">
        <v>46974574803.305832</v>
      </c>
      <c r="AK1398" s="379">
        <v>99191538106.619095</v>
      </c>
      <c r="AL1398" s="379">
        <v>36218.765662508078</v>
      </c>
      <c r="AM1398" s="377">
        <v>0.57838062753614661</v>
      </c>
      <c r="AN1398" s="376">
        <v>9.5539838793795759</v>
      </c>
      <c r="AO1398" s="406">
        <v>2.0000000000000001E-4</v>
      </c>
    </row>
    <row r="1399" spans="1:41" x14ac:dyDescent="0.2">
      <c r="A1399" s="380">
        <v>1395</v>
      </c>
      <c r="B1399" s="377">
        <v>0.46572489394638467</v>
      </c>
      <c r="C1399" s="376">
        <v>8186.7855384777649</v>
      </c>
      <c r="D1399" s="377">
        <v>0.1</v>
      </c>
      <c r="E1399" s="377">
        <v>6.6551604392851516E-2</v>
      </c>
      <c r="F1399" s="400">
        <v>2026.8</v>
      </c>
      <c r="G1399" s="379">
        <v>307266344504.01147</v>
      </c>
      <c r="H1399" s="376">
        <v>3027599.9724803716</v>
      </c>
      <c r="I1399" s="379">
        <v>163820186752.06781</v>
      </c>
      <c r="J1399" s="377">
        <v>0.46572489394638472</v>
      </c>
      <c r="K1399" s="379">
        <v>8319435131.1408195</v>
      </c>
      <c r="L1399" s="379">
        <v>0</v>
      </c>
      <c r="M1399" s="379">
        <v>512543271303.31885</v>
      </c>
      <c r="N1399" s="379">
        <v>321420782586.38196</v>
      </c>
      <c r="O1399" s="376">
        <v>102015.53351552815</v>
      </c>
      <c r="P1399" s="376">
        <v>3220930.7376514571</v>
      </c>
      <c r="Q1399" s="376">
        <v>2095455.3273261432</v>
      </c>
      <c r="R1399" s="379">
        <v>1006103675772.9095</v>
      </c>
      <c r="S1399" s="377">
        <v>0.57516730140620032</v>
      </c>
      <c r="T1399" s="377">
        <v>0.43156375019523285</v>
      </c>
      <c r="U1399" s="376">
        <v>17.224845592148185</v>
      </c>
      <c r="V1399" s="379">
        <v>8270096276618.9268</v>
      </c>
      <c r="W1399" s="375">
        <v>2365.9155743566116</v>
      </c>
      <c r="X1399" s="378">
        <v>4.2165647692683363E-2</v>
      </c>
      <c r="Y1399" s="379">
        <v>307266344504.01147</v>
      </c>
      <c r="Z1399" s="379">
        <v>0</v>
      </c>
      <c r="AA1399" s="379">
        <v>3059695670.9373012</v>
      </c>
      <c r="AB1399" s="379">
        <v>54437269597.410324</v>
      </c>
      <c r="AC1399" s="379">
        <v>62146589088.995178</v>
      </c>
      <c r="AD1399" s="379">
        <v>7287976540.4111881</v>
      </c>
      <c r="AE1399" s="379">
        <v>434197875401.7655</v>
      </c>
      <c r="AF1399" s="379">
        <v>7478991360234.208</v>
      </c>
      <c r="AG1399" s="379">
        <v>802428199791.67969</v>
      </c>
      <c r="AH1399" s="379">
        <v>5838060545576.2178</v>
      </c>
      <c r="AI1399" s="379">
        <v>0</v>
      </c>
      <c r="AJ1399" s="379">
        <v>30596956709.373013</v>
      </c>
      <c r="AK1399" s="379">
        <v>807905658156.93726</v>
      </c>
      <c r="AL1399" s="379">
        <v>54108.927282707555</v>
      </c>
      <c r="AM1399" s="377">
        <v>0.59949347051748492</v>
      </c>
      <c r="AN1399" s="376">
        <v>5.1221747170415224</v>
      </c>
      <c r="AO1399" s="406">
        <v>2.0000000000000001E-4</v>
      </c>
    </row>
    <row r="1400" spans="1:41" x14ac:dyDescent="0.2">
      <c r="A1400" s="380">
        <v>1396</v>
      </c>
      <c r="B1400" s="377">
        <v>0.42403400521034545</v>
      </c>
      <c r="C1400" s="376">
        <v>6096.7732902806201</v>
      </c>
      <c r="D1400" s="377">
        <v>0.453709960706701</v>
      </c>
      <c r="E1400" s="377">
        <v>4.7209024167419261E-2</v>
      </c>
      <c r="F1400" s="400">
        <v>2025.54</v>
      </c>
      <c r="G1400" s="379">
        <v>384165658487.59436</v>
      </c>
      <c r="H1400" s="376">
        <v>12267817.957732825</v>
      </c>
      <c r="I1400" s="379">
        <v>322924436185.85236</v>
      </c>
      <c r="J1400" s="377">
        <v>0.26799225546156591</v>
      </c>
      <c r="K1400" s="379">
        <v>9713680792.4982662</v>
      </c>
      <c r="L1400" s="379">
        <v>0</v>
      </c>
      <c r="M1400" s="379">
        <v>942575182802.5166</v>
      </c>
      <c r="N1400" s="379">
        <v>21274646541.85231</v>
      </c>
      <c r="O1400" s="376">
        <v>126610.35621728624</v>
      </c>
      <c r="P1400" s="376">
        <v>558694.53556809016</v>
      </c>
      <c r="Q1400" s="376">
        <v>194663.9535075131</v>
      </c>
      <c r="R1400" s="379">
        <v>1296487946322.7195</v>
      </c>
      <c r="S1400" s="377">
        <v>0.66013727309159487</v>
      </c>
      <c r="T1400" s="377">
        <v>0.35572361318132406</v>
      </c>
      <c r="U1400" s="376">
        <v>17.959219014279586</v>
      </c>
      <c r="V1400" s="379">
        <v>9241245862149.1699</v>
      </c>
      <c r="W1400" s="375">
        <v>2643.9567675933686</v>
      </c>
      <c r="X1400" s="378">
        <v>4.0161076124232982E-2</v>
      </c>
      <c r="Y1400" s="379">
        <v>384165658487.59436</v>
      </c>
      <c r="Z1400" s="379">
        <v>0</v>
      </c>
      <c r="AA1400" s="379">
        <v>5948302104.6241646</v>
      </c>
      <c r="AB1400" s="379">
        <v>56827823708.487366</v>
      </c>
      <c r="AC1400" s="379">
        <v>2739792784.287672</v>
      </c>
      <c r="AD1400" s="379">
        <v>11509799626.958744</v>
      </c>
      <c r="AE1400" s="379">
        <v>461191376711.95227</v>
      </c>
      <c r="AF1400" s="379">
        <v>8282636941867.0723</v>
      </c>
      <c r="AG1400" s="379">
        <v>888389103360.79932</v>
      </c>
      <c r="AH1400" s="379">
        <v>7299147511264.293</v>
      </c>
      <c r="AI1400" s="379">
        <v>0</v>
      </c>
      <c r="AJ1400" s="379">
        <v>59483021046.241646</v>
      </c>
      <c r="AK1400" s="379">
        <v>35617306195.739738</v>
      </c>
      <c r="AL1400" s="379">
        <v>26322.891104061586</v>
      </c>
      <c r="AM1400" s="377">
        <v>0.40757030897564245</v>
      </c>
      <c r="AN1400" s="376">
        <v>7.7912175704248767</v>
      </c>
      <c r="AO1400" s="406">
        <v>2.0000000000000001E-4</v>
      </c>
    </row>
    <row r="1401" spans="1:41" x14ac:dyDescent="0.2">
      <c r="A1401" s="380">
        <v>1397</v>
      </c>
      <c r="B1401" s="377">
        <v>0.45528492922670361</v>
      </c>
      <c r="C1401" s="376">
        <v>5657.6645151119783</v>
      </c>
      <c r="D1401" s="377">
        <v>0.13023274109676264</v>
      </c>
      <c r="E1401" s="377">
        <v>0</v>
      </c>
      <c r="F1401" s="400">
        <v>2025.15</v>
      </c>
      <c r="G1401" s="379">
        <v>140476354987.3696</v>
      </c>
      <c r="H1401" s="376">
        <v>3574842.2881961665</v>
      </c>
      <c r="I1401" s="379">
        <v>188754056956.02026</v>
      </c>
      <c r="J1401" s="377">
        <v>0.45528492922670361</v>
      </c>
      <c r="K1401" s="379">
        <v>6719582688.4101477</v>
      </c>
      <c r="L1401" s="379">
        <v>0</v>
      </c>
      <c r="M1401" s="379">
        <v>372194239370.73401</v>
      </c>
      <c r="N1401" s="379">
        <v>156988032740.85721</v>
      </c>
      <c r="O1401" s="376">
        <v>52052.140750472543</v>
      </c>
      <c r="P1401" s="376">
        <v>2091518.6242744552</v>
      </c>
      <c r="Q1401" s="376">
        <v>1252167.2406223901</v>
      </c>
      <c r="R1401" s="379">
        <v>724655911756.02161</v>
      </c>
      <c r="S1401" s="377">
        <v>0.59105668664242306</v>
      </c>
      <c r="T1401" s="377">
        <v>0.33432508235118341</v>
      </c>
      <c r="U1401" s="376">
        <v>16.427855510509083</v>
      </c>
      <c r="V1401" s="379">
        <v>4536395157611.9277</v>
      </c>
      <c r="W1401" s="375">
        <v>1296.4401103863756</v>
      </c>
      <c r="X1401" s="378">
        <v>4.3087353954953285E-2</v>
      </c>
      <c r="Y1401" s="379">
        <v>140476354987.3696</v>
      </c>
      <c r="Z1401" s="379">
        <v>0</v>
      </c>
      <c r="AA1401" s="379">
        <v>4129785429.4308991</v>
      </c>
      <c r="AB1401" s="379">
        <v>61198022848.391022</v>
      </c>
      <c r="AC1401" s="379">
        <v>27678353135.18071</v>
      </c>
      <c r="AD1401" s="379">
        <v>8788130973.7315578</v>
      </c>
      <c r="AE1401" s="379">
        <v>242270647374.10382</v>
      </c>
      <c r="AF1401" s="379">
        <v>3979987189499.2744</v>
      </c>
      <c r="AG1401" s="379">
        <v>909819999687.59351</v>
      </c>
      <c r="AH1401" s="379">
        <v>2669050744760.0225</v>
      </c>
      <c r="AI1401" s="379">
        <v>0</v>
      </c>
      <c r="AJ1401" s="379">
        <v>41297854294.30899</v>
      </c>
      <c r="AK1401" s="379">
        <v>359818590757.34924</v>
      </c>
      <c r="AL1401" s="379">
        <v>52800.666921522818</v>
      </c>
      <c r="AM1401" s="377">
        <v>0.37742753682827523</v>
      </c>
      <c r="AN1401" s="376">
        <v>6.0159592372794872</v>
      </c>
      <c r="AO1401" s="406">
        <v>2.0000000000000001E-4</v>
      </c>
    </row>
    <row r="1402" spans="1:41" x14ac:dyDescent="0.2">
      <c r="A1402" s="380">
        <v>1398</v>
      </c>
      <c r="B1402" s="377">
        <v>0.55042911252414928</v>
      </c>
      <c r="C1402" s="376">
        <v>6431.2060885224073</v>
      </c>
      <c r="D1402" s="377">
        <v>0.26064394118013423</v>
      </c>
      <c r="E1402" s="377">
        <v>1.9140666488831337E-3</v>
      </c>
      <c r="F1402" s="400">
        <v>2025.81</v>
      </c>
      <c r="G1402" s="379">
        <v>330677374139.39258</v>
      </c>
      <c r="H1402" s="376">
        <v>5949266.4488627641</v>
      </c>
      <c r="I1402" s="379">
        <v>275537550373.02332</v>
      </c>
      <c r="J1402" s="377">
        <v>0.47560313403206045</v>
      </c>
      <c r="K1402" s="379">
        <v>9653014384.6069756</v>
      </c>
      <c r="L1402" s="379">
        <v>0</v>
      </c>
      <c r="M1402" s="379">
        <v>763556528204.1947</v>
      </c>
      <c r="N1402" s="379">
        <v>139586772261.77808</v>
      </c>
      <c r="O1402" s="376">
        <v>89583.23749328831</v>
      </c>
      <c r="P1402" s="376">
        <v>1803222.8777301284</v>
      </c>
      <c r="Q1402" s="376">
        <v>1023676.1660098599</v>
      </c>
      <c r="R1402" s="379">
        <v>1188333865223.603</v>
      </c>
      <c r="S1402" s="377">
        <v>0.65915603785723631</v>
      </c>
      <c r="T1402" s="377">
        <v>0.40119877316967884</v>
      </c>
      <c r="U1402" s="376">
        <v>17.126543515794204</v>
      </c>
      <c r="V1402" s="379">
        <v>9165353057783.5859</v>
      </c>
      <c r="W1402" s="375">
        <v>2620.670535811139</v>
      </c>
      <c r="X1402" s="378">
        <v>4.1805735727822119E-2</v>
      </c>
      <c r="Y1402" s="379">
        <v>330677374139.39258</v>
      </c>
      <c r="Z1402" s="379">
        <v>0</v>
      </c>
      <c r="AA1402" s="379">
        <v>5567081571.9930878</v>
      </c>
      <c r="AB1402" s="379">
        <v>103937179015.97858</v>
      </c>
      <c r="AC1402" s="379">
        <v>27302471688.374798</v>
      </c>
      <c r="AD1402" s="379">
        <v>9273982427.9529266</v>
      </c>
      <c r="AE1402" s="379">
        <v>476758088843.69202</v>
      </c>
      <c r="AF1402" s="379">
        <v>8165218155088.3711</v>
      </c>
      <c r="AG1402" s="379">
        <v>1471745098771.1096</v>
      </c>
      <c r="AH1402" s="379">
        <v>6282870108648.459</v>
      </c>
      <c r="AI1402" s="379">
        <v>0</v>
      </c>
      <c r="AJ1402" s="379">
        <v>55670815719.930878</v>
      </c>
      <c r="AK1402" s="379">
        <v>354932131948.87238</v>
      </c>
      <c r="AL1402" s="379">
        <v>46314.541925701422</v>
      </c>
      <c r="AM1402" s="377">
        <v>0.43307517115610455</v>
      </c>
      <c r="AN1402" s="376">
        <v>5.700977102511942</v>
      </c>
      <c r="AO1402" s="406">
        <v>2.0000000000000001E-4</v>
      </c>
    </row>
    <row r="1403" spans="1:41" x14ac:dyDescent="0.2">
      <c r="A1403" s="380">
        <v>1399</v>
      </c>
      <c r="B1403" s="377">
        <v>0.49847755332752514</v>
      </c>
      <c r="C1403" s="376">
        <v>5073.1191703402937</v>
      </c>
      <c r="D1403" s="377">
        <v>0.27019025737452929</v>
      </c>
      <c r="E1403" s="377">
        <v>2.5165767661974141E-2</v>
      </c>
      <c r="F1403" s="400">
        <v>2025.59</v>
      </c>
      <c r="G1403" s="379">
        <v>397023567863.20978</v>
      </c>
      <c r="H1403" s="376">
        <v>6269582.6717852475</v>
      </c>
      <c r="I1403" s="379">
        <v>251038019686.55038</v>
      </c>
      <c r="J1403" s="377">
        <v>0.40040987544153495</v>
      </c>
      <c r="K1403" s="379">
        <v>9182379483.8145638</v>
      </c>
      <c r="L1403" s="379">
        <v>0</v>
      </c>
      <c r="M1403" s="379">
        <v>738426606452.46912</v>
      </c>
      <c r="N1403" s="379">
        <v>113944117118.15413</v>
      </c>
      <c r="O1403" s="376">
        <v>110868.65450072293</v>
      </c>
      <c r="P1403" s="376">
        <v>1513191.3195269227</v>
      </c>
      <c r="Q1403" s="376">
        <v>820825.12661377992</v>
      </c>
      <c r="R1403" s="379">
        <v>1112591122740.9883</v>
      </c>
      <c r="S1403" s="377">
        <v>0.65570385994584435</v>
      </c>
      <c r="T1403" s="377">
        <v>0.45297931398291053</v>
      </c>
      <c r="U1403" s="376">
        <v>17.685245534692918</v>
      </c>
      <c r="V1403" s="379">
        <v>9961545136113.5781</v>
      </c>
      <c r="W1403" s="375">
        <v>2848.8785753249485</v>
      </c>
      <c r="X1403" s="378">
        <v>4.0626210201349017E-2</v>
      </c>
      <c r="Y1403" s="379">
        <v>397023567863.20978</v>
      </c>
      <c r="Z1403" s="379">
        <v>0</v>
      </c>
      <c r="AA1403" s="379">
        <v>6955928437.8179512</v>
      </c>
      <c r="AB1403" s="379">
        <v>70722933316.075745</v>
      </c>
      <c r="AC1403" s="379">
        <v>21132389142.89653</v>
      </c>
      <c r="AD1403" s="379">
        <v>8145944762.6890955</v>
      </c>
      <c r="AE1403" s="379">
        <v>503980763522.68909</v>
      </c>
      <c r="AF1403" s="379">
        <v>8913023547660.7637</v>
      </c>
      <c r="AG1403" s="379">
        <v>1025295415023.943</v>
      </c>
      <c r="AH1403" s="379">
        <v>7543447789400.9854</v>
      </c>
      <c r="AI1403" s="379">
        <v>0</v>
      </c>
      <c r="AJ1403" s="379">
        <v>69559284378.179504</v>
      </c>
      <c r="AK1403" s="379">
        <v>274721058857.65491</v>
      </c>
      <c r="AL1403" s="379">
        <v>40040.626757549071</v>
      </c>
      <c r="AM1403" s="377">
        <v>0.53766151489391834</v>
      </c>
      <c r="AN1403" s="376">
        <v>7.4966689125324262</v>
      </c>
      <c r="AO1403" s="406">
        <v>2.0000000000000001E-4</v>
      </c>
    </row>
    <row r="1404" spans="1:41" x14ac:dyDescent="0.2">
      <c r="A1404" s="380">
        <v>1400</v>
      </c>
      <c r="B1404" s="377">
        <v>0.30071427558402014</v>
      </c>
      <c r="C1404" s="376">
        <v>5521.9442342855482</v>
      </c>
      <c r="D1404" s="377">
        <v>0.90249339836583509</v>
      </c>
      <c r="E1404" s="377">
        <v>1.9443640216973396E-2</v>
      </c>
      <c r="F1404" s="400">
        <v>2026.85</v>
      </c>
      <c r="G1404" s="379">
        <v>204413207430.49225</v>
      </c>
      <c r="H1404" s="376">
        <v>27924932.791116346</v>
      </c>
      <c r="I1404" s="379">
        <v>516457586930.5661</v>
      </c>
      <c r="J1404" s="377">
        <v>-0.11398989951711869</v>
      </c>
      <c r="K1404" s="379">
        <v>7905270547.181818</v>
      </c>
      <c r="L1404" s="379">
        <v>0</v>
      </c>
      <c r="M1404" s="379">
        <v>479351774760.02228</v>
      </c>
      <c r="N1404" s="379">
        <v>7248969071.0422935</v>
      </c>
      <c r="O1404" s="376">
        <v>30000</v>
      </c>
      <c r="P1404" s="376">
        <v>269968.79289075418</v>
      </c>
      <c r="Q1404" s="376">
        <v>42854.35857815083</v>
      </c>
      <c r="R1404" s="379">
        <v>1010963601308.8124</v>
      </c>
      <c r="S1404" s="377">
        <v>0.33559072382315075</v>
      </c>
      <c r="T1404" s="377">
        <v>0.10746682475947271</v>
      </c>
      <c r="U1404" s="376">
        <v>38.786336311305874</v>
      </c>
      <c r="V1404" s="379">
        <v>4388555052510.7393</v>
      </c>
      <c r="W1404" s="375">
        <v>1254.4004283592926</v>
      </c>
      <c r="X1404" s="378">
        <v>2.071146873840642E-2</v>
      </c>
      <c r="Y1404" s="379">
        <v>204413207430.49225</v>
      </c>
      <c r="Z1404" s="379">
        <v>0</v>
      </c>
      <c r="AA1404" s="379">
        <v>4457264057.54634</v>
      </c>
      <c r="AB1404" s="379">
        <v>-122188484501.44095</v>
      </c>
      <c r="AC1404" s="379">
        <v>1660590498.0064623</v>
      </c>
      <c r="AD1404" s="379">
        <v>20302470695.455463</v>
      </c>
      <c r="AE1404" s="379">
        <v>108645048180.05957</v>
      </c>
      <c r="AF1404" s="379">
        <v>4213943377269.8208</v>
      </c>
      <c r="AG1404" s="379">
        <v>263932119040.92102</v>
      </c>
      <c r="AH1404" s="379">
        <v>3883850941179.3525</v>
      </c>
      <c r="AI1404" s="379">
        <v>0</v>
      </c>
      <c r="AJ1404" s="379">
        <v>44572640575.463402</v>
      </c>
      <c r="AK1404" s="379">
        <v>21587676474.084011</v>
      </c>
      <c r="AL1404" s="379">
        <v>18494.497042974614</v>
      </c>
      <c r="AM1404" s="377">
        <v>0.42643673851594177</v>
      </c>
      <c r="AN1404" s="376">
        <v>5.447080961425141</v>
      </c>
      <c r="AO1404" s="406">
        <v>2.0000000000000001E-4</v>
      </c>
    </row>
    <row r="1405" spans="1:41" x14ac:dyDescent="0.2">
      <c r="A1405" s="380">
        <v>1401</v>
      </c>
      <c r="B1405" s="377">
        <v>0.47819386865606317</v>
      </c>
      <c r="C1405" s="376">
        <v>5103.3490612097339</v>
      </c>
      <c r="D1405" s="377">
        <v>0.16675892188226726</v>
      </c>
      <c r="E1405" s="377">
        <v>5.2668729304527095E-2</v>
      </c>
      <c r="F1405" s="400">
        <v>2025.1</v>
      </c>
      <c r="G1405" s="379">
        <v>279808966555.25757</v>
      </c>
      <c r="H1405" s="376">
        <v>4006163.4482012982</v>
      </c>
      <c r="I1405" s="379">
        <v>206560151302.78519</v>
      </c>
      <c r="J1405" s="377">
        <v>0.47819386865606317</v>
      </c>
      <c r="K1405" s="379">
        <v>7182258100.9981298</v>
      </c>
      <c r="L1405" s="379">
        <v>0</v>
      </c>
      <c r="M1405" s="379">
        <v>587155591170.73901</v>
      </c>
      <c r="N1405" s="379">
        <v>85535989451.118179</v>
      </c>
      <c r="O1405" s="376">
        <v>83491.944618888592</v>
      </c>
      <c r="P1405" s="376">
        <v>1187997.2406951375</v>
      </c>
      <c r="Q1405" s="376">
        <v>613754.13986213668</v>
      </c>
      <c r="R1405" s="379">
        <v>886433990025.6405</v>
      </c>
      <c r="S1405" s="377">
        <v>0.6668183132547173</v>
      </c>
      <c r="T1405" s="377">
        <v>0.42326157936414555</v>
      </c>
      <c r="U1405" s="376">
        <v>17.436850389938527</v>
      </c>
      <c r="V1405" s="379">
        <v>7325647504119.2695</v>
      </c>
      <c r="W1405" s="375">
        <v>2093.144841717723</v>
      </c>
      <c r="X1405" s="378">
        <v>4.1144382146137984E-2</v>
      </c>
      <c r="Y1405" s="379">
        <v>279808966555.25757</v>
      </c>
      <c r="Z1405" s="379">
        <v>0</v>
      </c>
      <c r="AA1405" s="379">
        <v>4725530548.141119</v>
      </c>
      <c r="AB1405" s="379">
        <v>72004162945.089066</v>
      </c>
      <c r="AC1405" s="379">
        <v>11925637666.426563</v>
      </c>
      <c r="AD1405" s="379">
        <v>6729152905.3995333</v>
      </c>
      <c r="AE1405" s="379">
        <v>375193450620.31384</v>
      </c>
      <c r="AF1405" s="379">
        <v>6542192065751.2012</v>
      </c>
      <c r="AG1405" s="379">
        <v>1023533106056.3518</v>
      </c>
      <c r="AH1405" s="379">
        <v>5316370364549.8936</v>
      </c>
      <c r="AI1405" s="379">
        <v>0</v>
      </c>
      <c r="AJ1405" s="379">
        <v>47255305481.411194</v>
      </c>
      <c r="AK1405" s="379">
        <v>155033289663.54532</v>
      </c>
      <c r="AL1405" s="379">
        <v>51560.590069166377</v>
      </c>
      <c r="AM1405" s="377">
        <v>0.47654994819574475</v>
      </c>
      <c r="AN1405" s="376">
        <v>5.8438683240588842</v>
      </c>
      <c r="AO1405" s="406">
        <v>2.0000000000000001E-4</v>
      </c>
    </row>
    <row r="1406" spans="1:41" x14ac:dyDescent="0.2">
      <c r="A1406" s="380">
        <v>1402</v>
      </c>
      <c r="B1406" s="377">
        <v>0.66388341450784294</v>
      </c>
      <c r="C1406" s="376">
        <v>5812.454842414093</v>
      </c>
      <c r="D1406" s="377">
        <v>0.61794881268273916</v>
      </c>
      <c r="E1406" s="377">
        <v>2.9443821921406706E-2</v>
      </c>
      <c r="F1406" s="400">
        <v>2025.7</v>
      </c>
      <c r="G1406" s="379">
        <v>366096094925.7832</v>
      </c>
      <c r="H1406" s="376">
        <v>21085419.702410199</v>
      </c>
      <c r="I1406" s="379">
        <v>511297841514.65527</v>
      </c>
      <c r="J1406" s="377">
        <v>0.17680367941658837</v>
      </c>
      <c r="K1406" s="379">
        <v>12247142809.374146</v>
      </c>
      <c r="L1406" s="379">
        <v>0</v>
      </c>
      <c r="M1406" s="379">
        <v>1112099296744.1528</v>
      </c>
      <c r="N1406" s="379">
        <v>236480327565.09656</v>
      </c>
      <c r="O1406" s="376">
        <v>105275.77525495504</v>
      </c>
      <c r="P1406" s="376">
        <v>2805812.0223637894</v>
      </c>
      <c r="Q1406" s="376">
        <v>1674217.0580375833</v>
      </c>
      <c r="R1406" s="379">
        <v>1872124608633.2788</v>
      </c>
      <c r="S1406" s="377">
        <v>0.55788834787290331</v>
      </c>
      <c r="T1406" s="377">
        <v>0.2510649342900047</v>
      </c>
      <c r="U1406" s="376">
        <v>17.621508755651266</v>
      </c>
      <c r="V1406" s="379">
        <v>9154808510466.25</v>
      </c>
      <c r="W1406" s="375">
        <v>2614.7195220308918</v>
      </c>
      <c r="X1406" s="378">
        <v>4.1510049510030601E-2</v>
      </c>
      <c r="Y1406" s="379">
        <v>366096094925.7832</v>
      </c>
      <c r="Z1406" s="379">
        <v>0</v>
      </c>
      <c r="AA1406" s="379">
        <v>8117549191.6498175</v>
      </c>
      <c r="AB1406" s="379">
        <v>49664767671.247047</v>
      </c>
      <c r="AC1406" s="379">
        <v>25567679484.104401</v>
      </c>
      <c r="AD1406" s="379">
        <v>20578750576.43034</v>
      </c>
      <c r="AE1406" s="379">
        <v>470024841849.2149</v>
      </c>
      <c r="AF1406" s="379">
        <v>8282546866019.542</v>
      </c>
      <c r="AG1406" s="379">
        <v>913165737219.80603</v>
      </c>
      <c r="AH1406" s="379">
        <v>6955825803589.8809</v>
      </c>
      <c r="AI1406" s="379">
        <v>0</v>
      </c>
      <c r="AJ1406" s="379">
        <v>81175491916.498169</v>
      </c>
      <c r="AK1406" s="379">
        <v>332379833293.35718</v>
      </c>
      <c r="AL1406" s="379">
        <v>24248.881394388874</v>
      </c>
      <c r="AM1406" s="377">
        <v>0.32919371138673281</v>
      </c>
      <c r="AN1406" s="376">
        <v>6.1717673349420279</v>
      </c>
      <c r="AO1406" s="406">
        <v>2.0000000000000001E-4</v>
      </c>
    </row>
    <row r="1407" spans="1:41" x14ac:dyDescent="0.2">
      <c r="A1407" s="380">
        <v>1403</v>
      </c>
      <c r="B1407" s="377">
        <v>0.4615746740850542</v>
      </c>
      <c r="C1407" s="376">
        <v>6601.4679408094489</v>
      </c>
      <c r="D1407" s="377">
        <v>0.4421695434556554</v>
      </c>
      <c r="E1407" s="377">
        <v>4.0346029192519645E-3</v>
      </c>
      <c r="F1407" s="400">
        <v>2026.1</v>
      </c>
      <c r="G1407" s="379">
        <v>326175307106.75262</v>
      </c>
      <c r="H1407" s="376">
        <v>11670097.652032483</v>
      </c>
      <c r="I1407" s="379">
        <v>172530756642.9653</v>
      </c>
      <c r="J1407" s="377">
        <v>7.6267800189796731E-2</v>
      </c>
      <c r="K1407" s="379">
        <v>6112117724.2828455</v>
      </c>
      <c r="L1407" s="379">
        <v>0</v>
      </c>
      <c r="M1407" s="379">
        <v>681128075060.08594</v>
      </c>
      <c r="N1407" s="379">
        <v>40652420507.176216</v>
      </c>
      <c r="O1407" s="376">
        <v>74180.742410640712</v>
      </c>
      <c r="P1407" s="376">
        <v>657450.13577444921</v>
      </c>
      <c r="Q1407" s="376">
        <v>251822.81469288183</v>
      </c>
      <c r="R1407" s="379">
        <v>900423369934.51038</v>
      </c>
      <c r="S1407" s="377">
        <v>0.63635314222723471</v>
      </c>
      <c r="T1407" s="377">
        <v>0.37527286674789417</v>
      </c>
      <c r="U1407" s="376">
        <v>18.903478634687705</v>
      </c>
      <c r="V1407" s="379">
        <v>7003778359291.4482</v>
      </c>
      <c r="W1407" s="375">
        <v>2003.9583565136645</v>
      </c>
      <c r="X1407" s="378">
        <v>3.8921011495225713E-2</v>
      </c>
      <c r="Y1407" s="379">
        <v>326175307106.75262</v>
      </c>
      <c r="Z1407" s="379">
        <v>0</v>
      </c>
      <c r="AA1407" s="379">
        <v>3572784344.2914033</v>
      </c>
      <c r="AB1407" s="379">
        <v>-2310106404.105011</v>
      </c>
      <c r="AC1407" s="379">
        <v>-1418991024.0653124</v>
      </c>
      <c r="AD1407" s="379">
        <v>11885465299.24968</v>
      </c>
      <c r="AE1407" s="379">
        <v>337904459322.12335</v>
      </c>
      <c r="AF1407" s="379">
        <v>6387569727361.46</v>
      </c>
      <c r="AG1407" s="379">
        <v>154511048890.24585</v>
      </c>
      <c r="AH1407" s="379">
        <v>6197330835028.2998</v>
      </c>
      <c r="AI1407" s="379">
        <v>0</v>
      </c>
      <c r="AJ1407" s="379">
        <v>35727843442.914032</v>
      </c>
      <c r="AK1407" s="379">
        <v>0</v>
      </c>
      <c r="AL1407" s="379">
        <v>25267.205134909393</v>
      </c>
      <c r="AM1407" s="377">
        <v>0.47887514705362716</v>
      </c>
      <c r="AN1407" s="376">
        <v>6.5198767675754885</v>
      </c>
      <c r="AO1407" s="406">
        <v>2.0000000000000001E-4</v>
      </c>
    </row>
    <row r="1408" spans="1:41" x14ac:dyDescent="0.2">
      <c r="A1408" s="380">
        <v>1404</v>
      </c>
      <c r="B1408" s="377">
        <v>0.54123352707156358</v>
      </c>
      <c r="C1408" s="376">
        <v>6003.7056895253236</v>
      </c>
      <c r="D1408" s="377">
        <v>0.29371730853853123</v>
      </c>
      <c r="E1408" s="377">
        <v>6.3343796964630862E-3</v>
      </c>
      <c r="F1408" s="400">
        <v>2025.11</v>
      </c>
      <c r="G1408" s="379">
        <v>396694215006.9386</v>
      </c>
      <c r="H1408" s="376">
        <v>6843326.3074585022</v>
      </c>
      <c r="I1408" s="379">
        <v>297228469884.83252</v>
      </c>
      <c r="J1408" s="377">
        <v>0.44285426187199961</v>
      </c>
      <c r="K1408" s="379">
        <v>7879880941.9908276</v>
      </c>
      <c r="L1408" s="379">
        <v>0</v>
      </c>
      <c r="M1408" s="379">
        <v>815331295095.85913</v>
      </c>
      <c r="N1408" s="379">
        <v>266125827281.84955</v>
      </c>
      <c r="O1408" s="376">
        <v>107032.58036099133</v>
      </c>
      <c r="P1408" s="376">
        <v>3083174.6683059158</v>
      </c>
      <c r="Q1408" s="376">
        <v>1943987.706142066</v>
      </c>
      <c r="R1408" s="379">
        <v>1386565473204.532</v>
      </c>
      <c r="S1408" s="377">
        <v>0.60993345596846305</v>
      </c>
      <c r="T1408" s="377">
        <v>0.39363930506097461</v>
      </c>
      <c r="U1408" s="376">
        <v>17.349032159272728</v>
      </c>
      <c r="V1408" s="379">
        <v>10599960637504.916</v>
      </c>
      <c r="W1408" s="375">
        <v>3029.4007454126404</v>
      </c>
      <c r="X1408" s="378">
        <v>4.1429417132128131E-2</v>
      </c>
      <c r="Y1408" s="379">
        <v>396694215006.9386</v>
      </c>
      <c r="Z1408" s="379">
        <v>0</v>
      </c>
      <c r="AA1408" s="379">
        <v>2144844179.1580763</v>
      </c>
      <c r="AB1408" s="379">
        <v>93587923930.355255</v>
      </c>
      <c r="AC1408" s="379">
        <v>40525756793.074883</v>
      </c>
      <c r="AD1408" s="379">
        <v>12853929384.246609</v>
      </c>
      <c r="AE1408" s="379">
        <v>545806669293.77338</v>
      </c>
      <c r="AF1408" s="379">
        <v>9469217458323.209</v>
      </c>
      <c r="AG1408" s="379">
        <v>1383744093089.8242</v>
      </c>
      <c r="AH1408" s="379">
        <v>7537190085131.833</v>
      </c>
      <c r="AI1408" s="379">
        <v>0</v>
      </c>
      <c r="AJ1408" s="379">
        <v>21448441791.580765</v>
      </c>
      <c r="AK1408" s="379">
        <v>526834838309.97345</v>
      </c>
      <c r="AL1408" s="379">
        <v>43433.33293355965</v>
      </c>
      <c r="AM1408" s="377">
        <v>0.48654358957275023</v>
      </c>
      <c r="AN1408" s="376">
        <v>6.3766880269804567</v>
      </c>
      <c r="AO1408" s="406">
        <v>2.0000000000000001E-4</v>
      </c>
    </row>
    <row r="1409" spans="1:41" x14ac:dyDescent="0.2">
      <c r="A1409" s="380">
        <v>1405</v>
      </c>
      <c r="B1409" s="377">
        <v>0.4424671542546823</v>
      </c>
      <c r="C1409" s="376">
        <v>5607.2358442407622</v>
      </c>
      <c r="D1409" s="377">
        <v>0.43434293356408177</v>
      </c>
      <c r="E1409" s="377">
        <v>1.5969018270281628E-2</v>
      </c>
      <c r="F1409" s="400">
        <v>2025.17</v>
      </c>
      <c r="G1409" s="379">
        <v>355540321192.4599</v>
      </c>
      <c r="H1409" s="376">
        <v>11538491.973456958</v>
      </c>
      <c r="I1409" s="379">
        <v>345602935558.00415</v>
      </c>
      <c r="J1409" s="377">
        <v>0.23666826376006689</v>
      </c>
      <c r="K1409" s="379">
        <v>11378280951.038677</v>
      </c>
      <c r="L1409" s="379">
        <v>0</v>
      </c>
      <c r="M1409" s="379">
        <v>837104027554.51294</v>
      </c>
      <c r="N1409" s="379">
        <v>182676522327.88922</v>
      </c>
      <c r="O1409" s="376">
        <v>97027.809757455645</v>
      </c>
      <c r="P1409" s="376">
        <v>2097319.1392898532</v>
      </c>
      <c r="Q1409" s="376">
        <v>1202209.1779182234</v>
      </c>
      <c r="R1409" s="379">
        <v>1376761766391.4448</v>
      </c>
      <c r="S1409" s="377">
        <v>0.58368758754277683</v>
      </c>
      <c r="T1409" s="377">
        <v>0.30117974171031997</v>
      </c>
      <c r="U1409" s="376">
        <v>18.117334776102602</v>
      </c>
      <c r="V1409" s="379">
        <v>8372730149766.4648</v>
      </c>
      <c r="W1409" s="375">
        <v>2392.8027796800338</v>
      </c>
      <c r="X1409" s="378">
        <v>3.9924441462789444E-2</v>
      </c>
      <c r="Y1409" s="379">
        <v>355540321192.4599</v>
      </c>
      <c r="Z1409" s="379">
        <v>0</v>
      </c>
      <c r="AA1409" s="379">
        <v>3774991068.6000733</v>
      </c>
      <c r="AB1409" s="379">
        <v>27285736575.836315</v>
      </c>
      <c r="AC1409" s="379">
        <v>14649985292.06679</v>
      </c>
      <c r="AD1409" s="379">
        <v>13401719069.456179</v>
      </c>
      <c r="AE1409" s="379">
        <v>414652753198.41925</v>
      </c>
      <c r="AF1409" s="379">
        <v>7512402745528.4102</v>
      </c>
      <c r="AG1409" s="379">
        <v>528936923388.80243</v>
      </c>
      <c r="AH1409" s="379">
        <v>6755266102656.7383</v>
      </c>
      <c r="AI1409" s="379">
        <v>0</v>
      </c>
      <c r="AJ1409" s="379">
        <v>37749910686.000732</v>
      </c>
      <c r="AK1409" s="379">
        <v>190449808796.86826</v>
      </c>
      <c r="AL1409" s="379">
        <v>29952.175410185835</v>
      </c>
      <c r="AM1409" s="377">
        <v>0.42472656860954694</v>
      </c>
      <c r="AN1409" s="376">
        <v>7.2782652938612582</v>
      </c>
      <c r="AO1409" s="406">
        <v>2.0000000000000001E-4</v>
      </c>
    </row>
    <row r="1410" spans="1:41" x14ac:dyDescent="0.2">
      <c r="A1410" s="380">
        <v>1406</v>
      </c>
      <c r="B1410" s="377">
        <v>0.67802192447715637</v>
      </c>
      <c r="C1410" s="376">
        <v>5263.8096937132004</v>
      </c>
      <c r="D1410" s="377">
        <v>0.60794834650546159</v>
      </c>
      <c r="E1410" s="377">
        <v>2.2620865756732632E-2</v>
      </c>
      <c r="F1410" s="400">
        <v>2026.28</v>
      </c>
      <c r="G1410" s="379">
        <v>459224502589.57721</v>
      </c>
      <c r="H1410" s="376">
        <v>20128141.104892328</v>
      </c>
      <c r="I1410" s="379">
        <v>473358595517.95819</v>
      </c>
      <c r="J1410" s="377">
        <v>0.13395447581396402</v>
      </c>
      <c r="K1410" s="379">
        <v>15708100835.26462</v>
      </c>
      <c r="L1410" s="379">
        <v>0</v>
      </c>
      <c r="M1410" s="379">
        <v>925879659119.67554</v>
      </c>
      <c r="N1410" s="379">
        <v>76984753711.302689</v>
      </c>
      <c r="O1410" s="376">
        <v>96970.92490028232</v>
      </c>
      <c r="P1410" s="376">
        <v>1125010.840897596</v>
      </c>
      <c r="Q1410" s="376">
        <v>524342.92373256304</v>
      </c>
      <c r="R1410" s="379">
        <v>1491931109184.2012</v>
      </c>
      <c r="S1410" s="377">
        <v>0.5593067064160353</v>
      </c>
      <c r="T1410" s="377">
        <v>0.33246439158550711</v>
      </c>
      <c r="U1410" s="376">
        <v>18.495355902482387</v>
      </c>
      <c r="V1410" s="379">
        <v>10066944538782.713</v>
      </c>
      <c r="W1410" s="375">
        <v>2878.7270381155195</v>
      </c>
      <c r="X1410" s="378">
        <v>3.9726248986180865E-2</v>
      </c>
      <c r="Y1410" s="379">
        <v>459224502589.57721</v>
      </c>
      <c r="Z1410" s="379">
        <v>0</v>
      </c>
      <c r="AA1410" s="379">
        <v>9857908671.3322906</v>
      </c>
      <c r="AB1410" s="379">
        <v>8679873791.0446625</v>
      </c>
      <c r="AC1410" s="379">
        <v>2310253528.4682708</v>
      </c>
      <c r="AD1410" s="379">
        <v>15941429921.99375</v>
      </c>
      <c r="AE1410" s="379">
        <v>496013968502.4162</v>
      </c>
      <c r="AF1410" s="379">
        <v>9173954880054.877</v>
      </c>
      <c r="AG1410" s="379">
        <v>320076948269.49939</v>
      </c>
      <c r="AH1410" s="379">
        <v>8725265549201.9668</v>
      </c>
      <c r="AI1410" s="379">
        <v>0</v>
      </c>
      <c r="AJ1410" s="379">
        <v>98579086713.322906</v>
      </c>
      <c r="AK1410" s="379">
        <v>30033295870.087521</v>
      </c>
      <c r="AL1410" s="379">
        <v>23517.253433944978</v>
      </c>
      <c r="AM1410" s="377">
        <v>0.4959872463622399</v>
      </c>
      <c r="AN1410" s="376">
        <v>5.8767686515244648</v>
      </c>
      <c r="AO1410" s="406">
        <v>2.0000000000000001E-4</v>
      </c>
    </row>
    <row r="1411" spans="1:41" x14ac:dyDescent="0.2">
      <c r="A1411" s="380">
        <v>1407</v>
      </c>
      <c r="B1411" s="377">
        <v>0.33778207620756007</v>
      </c>
      <c r="C1411" s="376">
        <v>4844.5006932003089</v>
      </c>
      <c r="D1411" s="377">
        <v>0.58946730090601296</v>
      </c>
      <c r="E1411" s="377">
        <v>5.0266115853234081E-3</v>
      </c>
      <c r="F1411" s="400">
        <v>2026.47</v>
      </c>
      <c r="G1411" s="379">
        <v>555424110839.5061</v>
      </c>
      <c r="H1411" s="376">
        <v>19239310.816933658</v>
      </c>
      <c r="I1411" s="379">
        <v>444371493197.55121</v>
      </c>
      <c r="J1411" s="377">
        <v>0.10561605604621793</v>
      </c>
      <c r="K1411" s="379">
        <v>13710622257.846167</v>
      </c>
      <c r="L1411" s="379">
        <v>0</v>
      </c>
      <c r="M1411" s="379">
        <v>1017309811595.9998</v>
      </c>
      <c r="N1411" s="379">
        <v>310097377566.33392</v>
      </c>
      <c r="O1411" s="376">
        <v>130000</v>
      </c>
      <c r="P1411" s="376">
        <v>3422499.389925411</v>
      </c>
      <c r="Q1411" s="376">
        <v>2128046.2819921952</v>
      </c>
      <c r="R1411" s="379">
        <v>1785489304617.7312</v>
      </c>
      <c r="S1411" s="377">
        <v>0.52947465090650303</v>
      </c>
      <c r="T1411" s="377">
        <v>0.29022224718446671</v>
      </c>
      <c r="U1411" s="376">
        <v>20.97367668474471</v>
      </c>
      <c r="V1411" s="379">
        <v>11724498760657.334</v>
      </c>
      <c r="W1411" s="375">
        <v>3350.1269893458293</v>
      </c>
      <c r="X1411" s="378">
        <v>3.5684171492694122E-2</v>
      </c>
      <c r="Y1411" s="379">
        <v>555424110839.5061</v>
      </c>
      <c r="Z1411" s="379">
        <v>0</v>
      </c>
      <c r="AA1411" s="379">
        <v>5753332513.0958033</v>
      </c>
      <c r="AB1411" s="379">
        <v>-25720417919.427673</v>
      </c>
      <c r="AC1411" s="379">
        <v>-37093784695.060989</v>
      </c>
      <c r="AD1411" s="379">
        <v>19825477571.8755</v>
      </c>
      <c r="AE1411" s="379">
        <v>518188718309.98877</v>
      </c>
      <c r="AF1411" s="379">
        <v>10868322639515.955</v>
      </c>
      <c r="AG1411" s="379">
        <v>257731208434.3815</v>
      </c>
      <c r="AH1411" s="379">
        <v>10553058105950.615</v>
      </c>
      <c r="AI1411" s="379">
        <v>0</v>
      </c>
      <c r="AJ1411" s="379">
        <v>57533325130.958031</v>
      </c>
      <c r="AK1411" s="379">
        <v>0</v>
      </c>
      <c r="AL1411" s="379">
        <v>23097.058799342933</v>
      </c>
      <c r="AM1411" s="377">
        <v>0.5459734139083281</v>
      </c>
      <c r="AN1411" s="376">
        <v>6.4789263529124002</v>
      </c>
      <c r="AO1411" s="406">
        <v>2.0000000000000001E-4</v>
      </c>
    </row>
    <row r="1412" spans="1:41" x14ac:dyDescent="0.2">
      <c r="A1412" s="380">
        <v>1408</v>
      </c>
      <c r="B1412" s="377">
        <v>0.63983385761817801</v>
      </c>
      <c r="C1412" s="376">
        <v>6765.6866277896906</v>
      </c>
      <c r="D1412" s="377">
        <v>0.45179202714427669</v>
      </c>
      <c r="E1412" s="377">
        <v>2.1573265466568511E-2</v>
      </c>
      <c r="F1412" s="400">
        <v>2025.82</v>
      </c>
      <c r="G1412" s="379">
        <v>416157415237.36554</v>
      </c>
      <c r="H1412" s="376">
        <v>11769840.293263493</v>
      </c>
      <c r="I1412" s="379">
        <v>334082603273.26917</v>
      </c>
      <c r="J1412" s="377">
        <v>0.25629455599549167</v>
      </c>
      <c r="K1412" s="379">
        <v>6875030089.2179165</v>
      </c>
      <c r="L1412" s="379">
        <v>0</v>
      </c>
      <c r="M1412" s="379">
        <v>902902311493.54297</v>
      </c>
      <c r="N1412" s="379">
        <v>66424311550.026733</v>
      </c>
      <c r="O1412" s="376">
        <v>93402.690091881377</v>
      </c>
      <c r="P1412" s="376">
        <v>1090960.0906808716</v>
      </c>
      <c r="Q1412" s="376">
        <v>517975.4410295288</v>
      </c>
      <c r="R1412" s="379">
        <v>1310284256406.0566</v>
      </c>
      <c r="S1412" s="377">
        <v>0.63167010173547966</v>
      </c>
      <c r="T1412" s="377">
        <v>0.36069039268328712</v>
      </c>
      <c r="U1412" s="376">
        <v>18.268305299695495</v>
      </c>
      <c r="V1412" s="379">
        <v>9529499816825.082</v>
      </c>
      <c r="W1412" s="375">
        <v>2725.0461580174592</v>
      </c>
      <c r="X1412" s="378">
        <v>3.9942261323788447E-2</v>
      </c>
      <c r="Y1412" s="379">
        <v>416157415237.36554</v>
      </c>
      <c r="Z1412" s="379">
        <v>0</v>
      </c>
      <c r="AA1412" s="379">
        <v>2368943034.4514232</v>
      </c>
      <c r="AB1412" s="379">
        <v>35351824657.677162</v>
      </c>
      <c r="AC1412" s="379">
        <v>5591104011.3150549</v>
      </c>
      <c r="AD1412" s="379">
        <v>13137656029.020178</v>
      </c>
      <c r="AE1412" s="379">
        <v>472606942969.82941</v>
      </c>
      <c r="AF1412" s="379">
        <v>8633727920928.6211</v>
      </c>
      <c r="AG1412" s="379">
        <v>630363248927.06543</v>
      </c>
      <c r="AH1412" s="379">
        <v>7906990889509.9453</v>
      </c>
      <c r="AI1412" s="379">
        <v>0</v>
      </c>
      <c r="AJ1412" s="379">
        <v>23689430344.514233</v>
      </c>
      <c r="AK1412" s="379">
        <v>72684352147.095718</v>
      </c>
      <c r="AL1412" s="379">
        <v>28384.633516606205</v>
      </c>
      <c r="AM1412" s="377">
        <v>0.46091078729101431</v>
      </c>
      <c r="AN1412" s="376">
        <v>5.4583253844949287</v>
      </c>
      <c r="AO1412" s="406">
        <v>2.0000000000000001E-4</v>
      </c>
    </row>
    <row r="1413" spans="1:41" x14ac:dyDescent="0.2">
      <c r="A1413" s="380">
        <v>1409</v>
      </c>
      <c r="B1413" s="377">
        <v>0.46275665290670409</v>
      </c>
      <c r="C1413" s="376">
        <v>7713.6383194599694</v>
      </c>
      <c r="D1413" s="377">
        <v>0.1</v>
      </c>
      <c r="E1413" s="377">
        <v>5.541193077425733E-2</v>
      </c>
      <c r="F1413" s="400">
        <v>2025.22</v>
      </c>
      <c r="G1413" s="379">
        <v>167271481176.04572</v>
      </c>
      <c r="H1413" s="376">
        <v>3028283.8903801665</v>
      </c>
      <c r="I1413" s="379">
        <v>163399306146.79437</v>
      </c>
      <c r="J1413" s="377">
        <v>0.46275665290670409</v>
      </c>
      <c r="K1413" s="379">
        <v>6174397063.0339947</v>
      </c>
      <c r="L1413" s="379">
        <v>0</v>
      </c>
      <c r="M1413" s="379">
        <v>356932833858.02637</v>
      </c>
      <c r="N1413" s="379">
        <v>27383297870.115005</v>
      </c>
      <c r="O1413" s="376">
        <v>60153.305613851007</v>
      </c>
      <c r="P1413" s="376">
        <v>481971.85661105986</v>
      </c>
      <c r="Q1413" s="376">
        <v>173166.84345021218</v>
      </c>
      <c r="R1413" s="379">
        <v>553889834937.96973</v>
      </c>
      <c r="S1413" s="377">
        <v>0.67159555059230513</v>
      </c>
      <c r="T1413" s="377">
        <v>0.42528945190298423</v>
      </c>
      <c r="U1413" s="376">
        <v>17.216581233384392</v>
      </c>
      <c r="V1413" s="379">
        <v>4736159647043.0908</v>
      </c>
      <c r="W1413" s="375">
        <v>1353.2586007988061</v>
      </c>
      <c r="X1413" s="378">
        <v>3.9985248780629035E-2</v>
      </c>
      <c r="Y1413" s="379">
        <v>167271481176.04572</v>
      </c>
      <c r="Z1413" s="379">
        <v>0</v>
      </c>
      <c r="AA1413" s="379">
        <v>3452078496.5599313</v>
      </c>
      <c r="AB1413" s="379">
        <v>54986460379.338722</v>
      </c>
      <c r="AC1413" s="379">
        <v>4710152926.5637474</v>
      </c>
      <c r="AD1413" s="379">
        <v>5143331336.8954058</v>
      </c>
      <c r="AE1413" s="379">
        <v>235563504315.40353</v>
      </c>
      <c r="AF1413" s="379">
        <v>4055598207666.8398</v>
      </c>
      <c r="AG1413" s="379">
        <v>781687292311.0437</v>
      </c>
      <c r="AH1413" s="379">
        <v>3178158142344.8687</v>
      </c>
      <c r="AI1413" s="379">
        <v>0</v>
      </c>
      <c r="AJ1413" s="379">
        <v>34520784965.599312</v>
      </c>
      <c r="AK1413" s="379">
        <v>61231988045.32872</v>
      </c>
      <c r="AL1413" s="379">
        <v>53957.723932640103</v>
      </c>
      <c r="AM1413" s="377">
        <v>0.46863573565938638</v>
      </c>
      <c r="AN1413" s="376">
        <v>6.8122707044067923</v>
      </c>
      <c r="AO1413" s="406">
        <v>2.0000000000000001E-4</v>
      </c>
    </row>
    <row r="1414" spans="1:41" x14ac:dyDescent="0.2">
      <c r="A1414" s="380">
        <v>1410</v>
      </c>
      <c r="B1414" s="377">
        <v>0.60885455882350092</v>
      </c>
      <c r="C1414" s="376">
        <v>5376.200926614516</v>
      </c>
      <c r="D1414" s="377">
        <v>0.33950200102620787</v>
      </c>
      <c r="E1414" s="377">
        <v>4.0189485324130983E-2</v>
      </c>
      <c r="F1414" s="400">
        <v>2025.59</v>
      </c>
      <c r="G1414" s="379">
        <v>370934691498.36835</v>
      </c>
      <c r="H1414" s="376">
        <v>8107044.0916279471</v>
      </c>
      <c r="I1414" s="379">
        <v>332461539844.84088</v>
      </c>
      <c r="J1414" s="377">
        <v>0.41991150006422617</v>
      </c>
      <c r="K1414" s="379">
        <v>8142432216.9825945</v>
      </c>
      <c r="L1414" s="379">
        <v>0</v>
      </c>
      <c r="M1414" s="379">
        <v>865894079275.44824</v>
      </c>
      <c r="N1414" s="379">
        <v>202504132875.72531</v>
      </c>
      <c r="O1414" s="376">
        <v>99319.894246899828</v>
      </c>
      <c r="P1414" s="376">
        <v>2334300.6077080127</v>
      </c>
      <c r="Q1414" s="376">
        <v>1387364.6526267952</v>
      </c>
      <c r="R1414" s="379">
        <v>1409002184212.9971</v>
      </c>
      <c r="S1414" s="377">
        <v>0.62504962088199245</v>
      </c>
      <c r="T1414" s="377">
        <v>0.37565218555653884</v>
      </c>
      <c r="U1414" s="376">
        <v>17.182027155200288</v>
      </c>
      <c r="V1414" s="379">
        <v>10134244314914.852</v>
      </c>
      <c r="W1414" s="375">
        <v>2897.9839156973007</v>
      </c>
      <c r="X1414" s="378">
        <v>4.1992897033043014E-2</v>
      </c>
      <c r="Y1414" s="379">
        <v>370934691498.36835</v>
      </c>
      <c r="Z1414" s="379">
        <v>0</v>
      </c>
      <c r="AA1414" s="379">
        <v>4027710526.5074987</v>
      </c>
      <c r="AB1414" s="379">
        <v>110400760441.66438</v>
      </c>
      <c r="AC1414" s="379">
        <v>32697311556.104435</v>
      </c>
      <c r="AD1414" s="379">
        <v>11234275930.904671</v>
      </c>
      <c r="AE1414" s="379">
        <v>529294749953.54932</v>
      </c>
      <c r="AF1414" s="379">
        <v>9094356766806.8301</v>
      </c>
      <c r="AG1414" s="379">
        <v>1581255472843.3977</v>
      </c>
      <c r="AH1414" s="379">
        <v>7047759138468.999</v>
      </c>
      <c r="AI1414" s="379">
        <v>0</v>
      </c>
      <c r="AJ1414" s="379">
        <v>40277105265.074989</v>
      </c>
      <c r="AK1414" s="379">
        <v>425065050229.35767</v>
      </c>
      <c r="AL1414" s="379">
        <v>41008.971468179152</v>
      </c>
      <c r="AM1414" s="377">
        <v>0.42838344824895247</v>
      </c>
      <c r="AN1414" s="376">
        <v>5.9117079482484849</v>
      </c>
      <c r="AO1414" s="406">
        <v>2.0000000000000001E-4</v>
      </c>
    </row>
    <row r="1415" spans="1:41" x14ac:dyDescent="0.2">
      <c r="A1415" s="380">
        <v>1411</v>
      </c>
      <c r="B1415" s="377">
        <v>0.58021854107536519</v>
      </c>
      <c r="C1415" s="376">
        <v>5115.6140430508112</v>
      </c>
      <c r="D1415" s="377">
        <v>0.53120594520315956</v>
      </c>
      <c r="E1415" s="377">
        <v>1.3906573424695867E-2</v>
      </c>
      <c r="F1415" s="400">
        <v>2026.68</v>
      </c>
      <c r="G1415" s="379">
        <v>455147439104.58221</v>
      </c>
      <c r="H1415" s="376">
        <v>15657475.50738216</v>
      </c>
      <c r="I1415" s="379">
        <v>213566533612.01373</v>
      </c>
      <c r="J1415" s="377">
        <v>0.26715760696068647</v>
      </c>
      <c r="K1415" s="379">
        <v>15459354021.037582</v>
      </c>
      <c r="L1415" s="379">
        <v>0</v>
      </c>
      <c r="M1415" s="379">
        <v>850828009507.50562</v>
      </c>
      <c r="N1415" s="379">
        <v>103836409115.72348</v>
      </c>
      <c r="O1415" s="376">
        <v>64178.73395951945</v>
      </c>
      <c r="P1415" s="376">
        <v>1479095.8700092516</v>
      </c>
      <c r="Q1415" s="376">
        <v>763571.0752561891</v>
      </c>
      <c r="R1415" s="379">
        <v>1183690306256.2803</v>
      </c>
      <c r="S1415" s="377">
        <v>0.66119226686454402</v>
      </c>
      <c r="T1415" s="377">
        <v>0.45431926798719485</v>
      </c>
      <c r="U1415" s="376">
        <v>18.011242439752792</v>
      </c>
      <c r="V1415" s="379">
        <v>10590224767085.729</v>
      </c>
      <c r="W1415" s="375">
        <v>3027.8918430699573</v>
      </c>
      <c r="X1415" s="378">
        <v>4.0881076319113932E-2</v>
      </c>
      <c r="Y1415" s="379">
        <v>455147439104.58221</v>
      </c>
      <c r="Z1415" s="379">
        <v>0</v>
      </c>
      <c r="AA1415" s="379">
        <v>11990727746.927265</v>
      </c>
      <c r="AB1415" s="379">
        <v>42942836286.198318</v>
      </c>
      <c r="AC1415" s="379">
        <v>13607793325.370039</v>
      </c>
      <c r="AD1415" s="379">
        <v>14084516998.813906</v>
      </c>
      <c r="AE1415" s="379">
        <v>537773313461.89172</v>
      </c>
      <c r="AF1415" s="379">
        <v>9685965526391.3047</v>
      </c>
      <c r="AG1415" s="379">
        <v>741355592705.15894</v>
      </c>
      <c r="AH1415" s="379">
        <v>8647801342987.0625</v>
      </c>
      <c r="AI1415" s="379">
        <v>0</v>
      </c>
      <c r="AJ1415" s="379">
        <v>119907277469.27264</v>
      </c>
      <c r="AK1415" s="379">
        <v>176901313229.81052</v>
      </c>
      <c r="AL1415" s="379">
        <v>27966.24397925692</v>
      </c>
      <c r="AM1415" s="377">
        <v>0.5349464686382861</v>
      </c>
      <c r="AN1415" s="376">
        <v>5</v>
      </c>
      <c r="AO1415" s="406">
        <v>2.0000000000000001E-4</v>
      </c>
    </row>
    <row r="1416" spans="1:41" x14ac:dyDescent="0.2">
      <c r="A1416" s="380">
        <v>1412</v>
      </c>
      <c r="B1416" s="377">
        <v>0.74948364104607357</v>
      </c>
      <c r="C1416" s="376">
        <v>7315.9059471360379</v>
      </c>
      <c r="D1416" s="377">
        <v>0.49142674908126566</v>
      </c>
      <c r="E1416" s="377">
        <v>3.0166088192286368E-2</v>
      </c>
      <c r="F1416" s="400">
        <v>2027.13</v>
      </c>
      <c r="G1416" s="379">
        <v>209968233433.52505</v>
      </c>
      <c r="H1416" s="376">
        <v>13658726.576086961</v>
      </c>
      <c r="I1416" s="379">
        <v>383533358205.73468</v>
      </c>
      <c r="J1416" s="377">
        <v>0.19823415871979311</v>
      </c>
      <c r="K1416" s="379">
        <v>8858882465.3292637</v>
      </c>
      <c r="L1416" s="379">
        <v>123113136.48133436</v>
      </c>
      <c r="M1416" s="379">
        <v>505404928774.96222</v>
      </c>
      <c r="N1416" s="379">
        <v>171726778879.242</v>
      </c>
      <c r="O1416" s="376">
        <v>93658.221754520389</v>
      </c>
      <c r="P1416" s="376">
        <v>1989012.1241101597</v>
      </c>
      <c r="Q1416" s="376">
        <v>1117279.8446607436</v>
      </c>
      <c r="R1416" s="379">
        <v>1069647061461.7495</v>
      </c>
      <c r="S1416" s="377">
        <v>0.48700177906491043</v>
      </c>
      <c r="T1416" s="377">
        <v>0.2629652173907045</v>
      </c>
      <c r="U1416" s="376">
        <v>17.448051000104261</v>
      </c>
      <c r="V1416" s="379">
        <v>5462070085973.3857</v>
      </c>
      <c r="W1416" s="375">
        <v>1562.6139344263561</v>
      </c>
      <c r="X1416" s="378">
        <v>4.1771629790081248E-2</v>
      </c>
      <c r="Y1416" s="379">
        <v>209917099083.62491</v>
      </c>
      <c r="Z1416" s="379">
        <v>51134349.900167398</v>
      </c>
      <c r="AA1416" s="379">
        <v>2887246540.3333859</v>
      </c>
      <c r="AB1416" s="379">
        <v>35634039316.34288</v>
      </c>
      <c r="AC1416" s="379">
        <v>16550870368.485493</v>
      </c>
      <c r="AD1416" s="379">
        <v>16239582389.930372</v>
      </c>
      <c r="AE1416" s="379">
        <v>281279972048.61719</v>
      </c>
      <c r="AF1416" s="379">
        <v>4907787297612.1738</v>
      </c>
      <c r="AG1416" s="379">
        <v>674357082181.55225</v>
      </c>
      <c r="AH1416" s="379">
        <v>3988424882588.873</v>
      </c>
      <c r="AI1416" s="379">
        <v>971552648.10318053</v>
      </c>
      <c r="AJ1416" s="379">
        <v>28872465403.333858</v>
      </c>
      <c r="AK1416" s="379">
        <v>215161314790.3114</v>
      </c>
      <c r="AL1416" s="379">
        <v>28079.730278604915</v>
      </c>
      <c r="AM1416" s="377">
        <v>0.41534438453625189</v>
      </c>
      <c r="AN1416" s="376">
        <v>5.8430576774290657</v>
      </c>
      <c r="AO1416" s="406">
        <v>2.0000000000000001E-4</v>
      </c>
    </row>
    <row r="1417" spans="1:41" x14ac:dyDescent="0.2">
      <c r="A1417" s="380">
        <v>1413</v>
      </c>
      <c r="B1417" s="377">
        <v>0.56476685229703405</v>
      </c>
      <c r="C1417" s="376">
        <v>6539.0165102751735</v>
      </c>
      <c r="D1417" s="377">
        <v>0.48542157280109599</v>
      </c>
      <c r="E1417" s="377">
        <v>0</v>
      </c>
      <c r="F1417" s="400">
        <v>2026.12</v>
      </c>
      <c r="G1417" s="379">
        <v>276019757729.22705</v>
      </c>
      <c r="H1417" s="376">
        <v>13263919.005623331</v>
      </c>
      <c r="I1417" s="379">
        <v>372274292005.77313</v>
      </c>
      <c r="J1417" s="377">
        <v>0.16134575042587596</v>
      </c>
      <c r="K1417" s="379">
        <v>9305189062.1311932</v>
      </c>
      <c r="L1417" s="379">
        <v>0</v>
      </c>
      <c r="M1417" s="379">
        <v>659303439314.46631</v>
      </c>
      <c r="N1417" s="379">
        <v>89727636978.913254</v>
      </c>
      <c r="O1417" s="376">
        <v>97947.167561686088</v>
      </c>
      <c r="P1417" s="376">
        <v>1115237.154171153</v>
      </c>
      <c r="Q1417" s="376">
        <v>530163.93920899893</v>
      </c>
      <c r="R1417" s="379">
        <v>1130610557361.2839</v>
      </c>
      <c r="S1417" s="377">
        <v>0.54248977699917</v>
      </c>
      <c r="T1417" s="377">
        <v>0.27858244573811836</v>
      </c>
      <c r="U1417" s="376">
        <v>18.217719878882381</v>
      </c>
      <c r="V1417" s="379">
        <v>6390715937194.5615</v>
      </c>
      <c r="W1417" s="375">
        <v>1828.213226207821</v>
      </c>
      <c r="X1417" s="378">
        <v>3.9848149123150767E-2</v>
      </c>
      <c r="Y1417" s="379">
        <v>276019757729.22705</v>
      </c>
      <c r="Z1417" s="379">
        <v>0</v>
      </c>
      <c r="AA1417" s="379">
        <v>4234141657.8944306</v>
      </c>
      <c r="AB1417" s="379">
        <v>15818133076.98756</v>
      </c>
      <c r="AC1417" s="379">
        <v>4801108719.8580017</v>
      </c>
      <c r="AD1417" s="379">
        <v>14095113063.076628</v>
      </c>
      <c r="AE1417" s="379">
        <v>314968254247.04364</v>
      </c>
      <c r="AF1417" s="379">
        <v>5738003426613.2471</v>
      </c>
      <c r="AG1417" s="379">
        <v>388872199820.83441</v>
      </c>
      <c r="AH1417" s="379">
        <v>5244375396855.3145</v>
      </c>
      <c r="AI1417" s="379">
        <v>0</v>
      </c>
      <c r="AJ1417" s="379">
        <v>42341416578.944305</v>
      </c>
      <c r="AK1417" s="379">
        <v>62414413358.154022</v>
      </c>
      <c r="AL1417" s="379">
        <v>28066.689177455384</v>
      </c>
      <c r="AM1417" s="377">
        <v>0.41865359904117622</v>
      </c>
      <c r="AN1417" s="376">
        <v>7.847815503181125</v>
      </c>
      <c r="AO1417" s="406">
        <v>2.0000000000000001E-4</v>
      </c>
    </row>
    <row r="1418" spans="1:41" x14ac:dyDescent="0.2">
      <c r="A1418" s="380">
        <v>1414</v>
      </c>
      <c r="B1418" s="377">
        <v>0.56277695395071448</v>
      </c>
      <c r="C1418" s="376">
        <v>5830.4457908807526</v>
      </c>
      <c r="D1418" s="377">
        <v>0.57635889196788093</v>
      </c>
      <c r="E1418" s="377">
        <v>5.4711786371704083E-2</v>
      </c>
      <c r="F1418" s="400">
        <v>2025.56</v>
      </c>
      <c r="G1418" s="379">
        <v>660851613089.69592</v>
      </c>
      <c r="H1418" s="376">
        <v>18188578.081725433</v>
      </c>
      <c r="I1418" s="379">
        <v>452760695855.32874</v>
      </c>
      <c r="J1418" s="377">
        <v>0.14238238544749571</v>
      </c>
      <c r="K1418" s="379">
        <v>13897242303.39295</v>
      </c>
      <c r="L1418" s="379">
        <v>0</v>
      </c>
      <c r="M1418" s="379">
        <v>1056580501611.4413</v>
      </c>
      <c r="N1418" s="379">
        <v>336437956937.64496</v>
      </c>
      <c r="O1418" s="376">
        <v>109234.16351343461</v>
      </c>
      <c r="P1418" s="376">
        <v>3564018.4469673363</v>
      </c>
      <c r="Q1418" s="376">
        <v>2235122.2216748376</v>
      </c>
      <c r="R1418" s="379">
        <v>1859676396707.8081</v>
      </c>
      <c r="S1418" s="377">
        <v>0.53601312524223121</v>
      </c>
      <c r="T1418" s="377">
        <v>0.38990074479242698</v>
      </c>
      <c r="U1418" s="376">
        <v>18.438888330808751</v>
      </c>
      <c r="V1418" s="379">
        <v>14640436606367.869</v>
      </c>
      <c r="W1418" s="375">
        <v>4170.2611385769369</v>
      </c>
      <c r="X1418" s="378">
        <v>3.990366478935671E-2</v>
      </c>
      <c r="Y1418" s="379">
        <v>660851613089.69592</v>
      </c>
      <c r="Z1418" s="379">
        <v>0</v>
      </c>
      <c r="AA1418" s="379">
        <v>7143474594.7311592</v>
      </c>
      <c r="AB1418" s="379">
        <v>16519761348.475182</v>
      </c>
      <c r="AC1418" s="379">
        <v>19298019302.30603</v>
      </c>
      <c r="AD1418" s="379">
        <v>21276343814.062885</v>
      </c>
      <c r="AE1418" s="379">
        <v>725089212149.27124</v>
      </c>
      <c r="AF1418" s="379">
        <v>13369839012694.508</v>
      </c>
      <c r="AG1418" s="379">
        <v>491349367112.99493</v>
      </c>
      <c r="AH1418" s="379">
        <v>12556180648704.223</v>
      </c>
      <c r="AI1418" s="379">
        <v>0</v>
      </c>
      <c r="AJ1418" s="379">
        <v>71434745947.311584</v>
      </c>
      <c r="AK1418" s="379">
        <v>250874250929.97839</v>
      </c>
      <c r="AL1418" s="379">
        <v>24892.583346591007</v>
      </c>
      <c r="AM1418" s="377">
        <v>0.62546262408003894</v>
      </c>
      <c r="AN1418" s="376">
        <v>7.0856976090160204</v>
      </c>
      <c r="AO1418" s="406">
        <v>2.0000000000000001E-4</v>
      </c>
    </row>
    <row r="1419" spans="1:41" x14ac:dyDescent="0.2">
      <c r="A1419" s="380">
        <v>1415</v>
      </c>
      <c r="B1419" s="377">
        <v>0.62612082263435498</v>
      </c>
      <c r="C1419" s="376">
        <v>5086.5524205398224</v>
      </c>
      <c r="D1419" s="377">
        <v>0.5734701957702889</v>
      </c>
      <c r="E1419" s="377">
        <v>1.094058029225514E-2</v>
      </c>
      <c r="F1419" s="400">
        <v>2025.87</v>
      </c>
      <c r="G1419" s="379">
        <v>355150486679.31128</v>
      </c>
      <c r="H1419" s="376">
        <v>17806480.283192258</v>
      </c>
      <c r="I1419" s="379">
        <v>441803526605.41339</v>
      </c>
      <c r="J1419" s="377">
        <v>0.11593072349415834</v>
      </c>
      <c r="K1419" s="379">
        <v>10329191434.056833</v>
      </c>
      <c r="L1419" s="379">
        <v>0</v>
      </c>
      <c r="M1419" s="379">
        <v>943546023852.53259</v>
      </c>
      <c r="N1419" s="379">
        <v>60419027971.591103</v>
      </c>
      <c r="O1419" s="376">
        <v>97095.354554286285</v>
      </c>
      <c r="P1419" s="376">
        <v>874170.43295948615</v>
      </c>
      <c r="Q1419" s="376">
        <v>371279.68844730966</v>
      </c>
      <c r="R1419" s="379">
        <v>1456097769863.594</v>
      </c>
      <c r="S1419" s="377">
        <v>0.57385115288253852</v>
      </c>
      <c r="T1419" s="377">
        <v>0.25913819851156406</v>
      </c>
      <c r="U1419" s="376">
        <v>18.59222500184595</v>
      </c>
      <c r="V1419" s="379">
        <v>7831466941610.9717</v>
      </c>
      <c r="W1419" s="375">
        <v>2238.199665485628</v>
      </c>
      <c r="X1419" s="378">
        <v>3.8895006087902841E-2</v>
      </c>
      <c r="Y1419" s="379">
        <v>355150486679.31128</v>
      </c>
      <c r="Z1419" s="379">
        <v>0</v>
      </c>
      <c r="AA1419" s="379">
        <v>6928522656.3842278</v>
      </c>
      <c r="AB1419" s="379">
        <v>763131211.27700424</v>
      </c>
      <c r="AC1419" s="379">
        <v>209839427.66024202</v>
      </c>
      <c r="AD1419" s="379">
        <v>14278572964.524998</v>
      </c>
      <c r="AE1419" s="379">
        <v>377330552939.15771</v>
      </c>
      <c r="AF1419" s="379">
        <v>7015414540315.7646</v>
      </c>
      <c r="AG1419" s="379">
        <v>195542154285.42603</v>
      </c>
      <c r="AH1419" s="379">
        <v>6747859246906.9141</v>
      </c>
      <c r="AI1419" s="379">
        <v>0</v>
      </c>
      <c r="AJ1419" s="379">
        <v>69285226563.842285</v>
      </c>
      <c r="AK1419" s="379">
        <v>2727912559.5831461</v>
      </c>
      <c r="AL1419" s="379">
        <v>24811.389987185554</v>
      </c>
      <c r="AM1419" s="377">
        <v>0.37639974913912411</v>
      </c>
      <c r="AN1419" s="376">
        <v>7.0227601450783244</v>
      </c>
      <c r="AO1419" s="406">
        <v>2.0000000000000001E-4</v>
      </c>
    </row>
    <row r="1420" spans="1:41" x14ac:dyDescent="0.2">
      <c r="A1420" s="380">
        <v>1416</v>
      </c>
      <c r="B1420" s="377">
        <v>0.51578215775119085</v>
      </c>
      <c r="C1420" s="376">
        <v>5528.9808063164464</v>
      </c>
      <c r="D1420" s="377">
        <v>0.37464551551325853</v>
      </c>
      <c r="E1420" s="377">
        <v>0</v>
      </c>
      <c r="F1420" s="400">
        <v>2026.12</v>
      </c>
      <c r="G1420" s="379">
        <v>477633495224.79211</v>
      </c>
      <c r="H1420" s="376">
        <v>9442847.2824533265</v>
      </c>
      <c r="I1420" s="379">
        <v>313397642913.35669</v>
      </c>
      <c r="J1420" s="377">
        <v>0.30118892336685255</v>
      </c>
      <c r="K1420" s="379">
        <v>10988817705.612022</v>
      </c>
      <c r="L1420" s="379">
        <v>0</v>
      </c>
      <c r="M1420" s="379">
        <v>663005756613.15979</v>
      </c>
      <c r="N1420" s="379">
        <v>325752974013.40076</v>
      </c>
      <c r="O1420" s="376">
        <v>80687.777969316696</v>
      </c>
      <c r="P1420" s="376">
        <v>3525252.5529837287</v>
      </c>
      <c r="Q1420" s="376">
        <v>2253619.0718433196</v>
      </c>
      <c r="R1420" s="379">
        <v>1313145191245.5293</v>
      </c>
      <c r="S1420" s="377">
        <v>0.52776440836399874</v>
      </c>
      <c r="T1420" s="377">
        <v>0.45372846063868522</v>
      </c>
      <c r="U1420" s="376">
        <v>17.788866530850736</v>
      </c>
      <c r="V1420" s="379">
        <v>11588907063165.639</v>
      </c>
      <c r="W1420" s="375">
        <v>3315.5607040644868</v>
      </c>
      <c r="X1420" s="378">
        <v>4.1345257309738863E-2</v>
      </c>
      <c r="Y1420" s="379">
        <v>477633495224.79211</v>
      </c>
      <c r="Z1420" s="379">
        <v>0</v>
      </c>
      <c r="AA1420" s="379">
        <v>4179985579.9395776</v>
      </c>
      <c r="AB1420" s="379">
        <v>62782745642.091736</v>
      </c>
      <c r="AC1420" s="379">
        <v>38144129715.376968</v>
      </c>
      <c r="AD1420" s="379">
        <v>13070990056.725439</v>
      </c>
      <c r="AE1420" s="379">
        <v>595811346218.9259</v>
      </c>
      <c r="AF1420" s="379">
        <v>10598808515454.971</v>
      </c>
      <c r="AG1420" s="379">
        <v>986098564084.62317</v>
      </c>
      <c r="AH1420" s="379">
        <v>9075036409271.0508</v>
      </c>
      <c r="AI1420" s="379">
        <v>0</v>
      </c>
      <c r="AJ1420" s="379">
        <v>41799855799.395775</v>
      </c>
      <c r="AK1420" s="379">
        <v>495873686299.90057</v>
      </c>
      <c r="AL1420" s="379">
        <v>33188.892453625864</v>
      </c>
      <c r="AM1420" s="377">
        <v>0.72040625659827295</v>
      </c>
      <c r="AN1420" s="376">
        <v>5</v>
      </c>
      <c r="AO1420" s="406">
        <v>2.0000000000000001E-4</v>
      </c>
    </row>
    <row r="1421" spans="1:41" x14ac:dyDescent="0.2">
      <c r="A1421" s="380">
        <v>1417</v>
      </c>
      <c r="B1421" s="377">
        <v>0.56145939685305601</v>
      </c>
      <c r="C1421" s="376">
        <v>7044.0786145532702</v>
      </c>
      <c r="D1421" s="377">
        <v>0.47445630936574335</v>
      </c>
      <c r="E1421" s="377">
        <v>2.0349963354492028E-2</v>
      </c>
      <c r="F1421" s="400">
        <v>2025.41</v>
      </c>
      <c r="G1421" s="379">
        <v>764421966969.37036</v>
      </c>
      <c r="H1421" s="376">
        <v>12921597.953266708</v>
      </c>
      <c r="I1421" s="379">
        <v>121690008149.93253</v>
      </c>
      <c r="J1421" s="377">
        <v>0.31535684985774382</v>
      </c>
      <c r="K1421" s="379">
        <v>13655476561.287077</v>
      </c>
      <c r="L1421" s="379">
        <v>0</v>
      </c>
      <c r="M1421" s="379">
        <v>1390883445171.5073</v>
      </c>
      <c r="N1421" s="379">
        <v>106250807825.34792</v>
      </c>
      <c r="O1421" s="376">
        <v>114178.94141377545</v>
      </c>
      <c r="P1421" s="376">
        <v>1308419.5572757109</v>
      </c>
      <c r="Q1421" s="376">
        <v>657056.05196128832</v>
      </c>
      <c r="R1421" s="379">
        <v>1632479737708.075</v>
      </c>
      <c r="S1421" s="377">
        <v>0.72835649673815994</v>
      </c>
      <c r="T1421" s="377">
        <v>0.51050577749524195</v>
      </c>
      <c r="U1421" s="376">
        <v>18.46854272770927</v>
      </c>
      <c r="V1421" s="379">
        <v>17076057723720.697</v>
      </c>
      <c r="W1421" s="375">
        <v>4877.877393313699</v>
      </c>
      <c r="X1421" s="378">
        <v>3.9209660771606862E-2</v>
      </c>
      <c r="Y1421" s="379">
        <v>764421966969.37036</v>
      </c>
      <c r="Z1421" s="379">
        <v>0</v>
      </c>
      <c r="AA1421" s="379">
        <v>9700377001.2356491</v>
      </c>
      <c r="AB1421" s="379">
        <v>27784481988.54644</v>
      </c>
      <c r="AC1421" s="379">
        <v>17076229858.489759</v>
      </c>
      <c r="AD1421" s="379">
        <v>14407281926.247431</v>
      </c>
      <c r="AE1421" s="379">
        <v>833390337743.88953</v>
      </c>
      <c r="AF1421" s="379">
        <v>15391505061483.082</v>
      </c>
      <c r="AG1421" s="379">
        <v>548492930892.32031</v>
      </c>
      <c r="AH1421" s="379">
        <v>14524017372418.037</v>
      </c>
      <c r="AI1421" s="379">
        <v>0</v>
      </c>
      <c r="AJ1421" s="379">
        <v>97003770012.356491</v>
      </c>
      <c r="AK1421" s="379">
        <v>221990988160.36688</v>
      </c>
      <c r="AL1421" s="379">
        <v>33822.340280077406</v>
      </c>
      <c r="AM1421" s="377">
        <v>0.54959455418287106</v>
      </c>
      <c r="AN1421" s="376">
        <v>5.4070576103001144</v>
      </c>
      <c r="AO1421" s="406">
        <v>2.0000000000000001E-4</v>
      </c>
    </row>
    <row r="1422" spans="1:41" x14ac:dyDescent="0.2">
      <c r="A1422" s="380">
        <v>1418</v>
      </c>
      <c r="B1422" s="377">
        <v>0.57958354398769352</v>
      </c>
      <c r="C1422" s="376">
        <v>5231.4131890520393</v>
      </c>
      <c r="D1422" s="377">
        <v>0.29676045338694029</v>
      </c>
      <c r="E1422" s="377">
        <v>3.2960394168972902E-2</v>
      </c>
      <c r="F1422" s="400">
        <v>2025.41</v>
      </c>
      <c r="G1422" s="379">
        <v>466030613956.89728</v>
      </c>
      <c r="H1422" s="376">
        <v>6856474.0915481681</v>
      </c>
      <c r="I1422" s="379">
        <v>253692551960.96521</v>
      </c>
      <c r="J1422" s="377">
        <v>0.37150093452198307</v>
      </c>
      <c r="K1422" s="379">
        <v>7716141298.3880291</v>
      </c>
      <c r="L1422" s="379">
        <v>0</v>
      </c>
      <c r="M1422" s="379">
        <v>845796238960.88562</v>
      </c>
      <c r="N1422" s="379">
        <v>161836329759.17166</v>
      </c>
      <c r="O1422" s="376">
        <v>112798.83982983846</v>
      </c>
      <c r="P1422" s="376">
        <v>2164560.3796216245</v>
      </c>
      <c r="Q1422" s="376">
        <v>1273573.7202162868</v>
      </c>
      <c r="R1422" s="379">
        <v>1269041261979.4104</v>
      </c>
      <c r="S1422" s="377">
        <v>0.64344445544302964</v>
      </c>
      <c r="T1422" s="377">
        <v>0.45536889453229562</v>
      </c>
      <c r="U1422" s="376">
        <v>17.825168201306411</v>
      </c>
      <c r="V1422" s="379">
        <v>11605067864735.713</v>
      </c>
      <c r="W1422" s="375">
        <v>3317.2101891820666</v>
      </c>
      <c r="X1422" s="378">
        <v>4.0014045809994944E-2</v>
      </c>
      <c r="Y1422" s="379">
        <v>466030613956.89728</v>
      </c>
      <c r="Z1422" s="379">
        <v>0</v>
      </c>
      <c r="AA1422" s="379">
        <v>2602078577.6659966</v>
      </c>
      <c r="AB1422" s="379">
        <v>68535388068.01754</v>
      </c>
      <c r="AC1422" s="379">
        <v>29791681149.625847</v>
      </c>
      <c r="AD1422" s="379">
        <v>10922154831.226788</v>
      </c>
      <c r="AE1422" s="379">
        <v>577881916583.43347</v>
      </c>
      <c r="AF1422" s="379">
        <v>10300842363593.021</v>
      </c>
      <c r="AG1422" s="379">
        <v>1032948057690.1763</v>
      </c>
      <c r="AH1422" s="379">
        <v>8854581665181.0488</v>
      </c>
      <c r="AI1422" s="379">
        <v>0</v>
      </c>
      <c r="AJ1422" s="379">
        <v>26020785776.659966</v>
      </c>
      <c r="AK1422" s="379">
        <v>387291854945.13599</v>
      </c>
      <c r="AL1422" s="379">
        <v>37000.439084818638</v>
      </c>
      <c r="AM1422" s="377">
        <v>0.55099631860440224</v>
      </c>
      <c r="AN1422" s="376">
        <v>6.3466162286943169</v>
      </c>
      <c r="AO1422" s="406">
        <v>2.0000000000000001E-4</v>
      </c>
    </row>
    <row r="1423" spans="1:41" x14ac:dyDescent="0.2">
      <c r="A1423" s="380">
        <v>1419</v>
      </c>
      <c r="B1423" s="377">
        <v>0.57261084656354255</v>
      </c>
      <c r="C1423" s="376">
        <v>5223.6227662794017</v>
      </c>
      <c r="D1423" s="377">
        <v>0.63311372917396302</v>
      </c>
      <c r="E1423" s="377">
        <v>1.1689130765275786E-2</v>
      </c>
      <c r="F1423" s="400">
        <v>2025.85</v>
      </c>
      <c r="G1423" s="379">
        <v>442517260131.66138</v>
      </c>
      <c r="H1423" s="376">
        <v>21556766.054625772</v>
      </c>
      <c r="I1423" s="379">
        <v>392094461365.56207</v>
      </c>
      <c r="J1423" s="377">
        <v>-0.1445768118019648</v>
      </c>
      <c r="K1423" s="379">
        <v>6142527218.5246086</v>
      </c>
      <c r="L1423" s="379">
        <v>0</v>
      </c>
      <c r="M1423" s="379">
        <v>1109374307511.8516</v>
      </c>
      <c r="N1423" s="379">
        <v>98118136648.393478</v>
      </c>
      <c r="O1423" s="376">
        <v>99494.781998163191</v>
      </c>
      <c r="P1423" s="376">
        <v>1294463.0587794525</v>
      </c>
      <c r="Q1423" s="376">
        <v>630527.1556254013</v>
      </c>
      <c r="R1423" s="379">
        <v>1605729432744.3318</v>
      </c>
      <c r="S1423" s="377">
        <v>0.53623004131106489</v>
      </c>
      <c r="T1423" s="377">
        <v>0.23812767634177104</v>
      </c>
      <c r="U1423" s="376">
        <v>23.308025799131663</v>
      </c>
      <c r="V1423" s="379">
        <v>9591608148073.4707</v>
      </c>
      <c r="W1423" s="375">
        <v>2744.3615888450572</v>
      </c>
      <c r="X1423" s="378">
        <v>3.2244821733106811E-2</v>
      </c>
      <c r="Y1423" s="379">
        <v>442517260131.66138</v>
      </c>
      <c r="Z1423" s="379">
        <v>0</v>
      </c>
      <c r="AA1423" s="379">
        <v>2683902271.6669207</v>
      </c>
      <c r="AB1423" s="379">
        <v>-99570287067.574615</v>
      </c>
      <c r="AC1423" s="379">
        <v>19447855085.218224</v>
      </c>
      <c r="AD1423" s="379">
        <v>17289888232.025963</v>
      </c>
      <c r="AE1423" s="379">
        <v>382368618652.99786</v>
      </c>
      <c r="AF1423" s="379">
        <v>8912257628342.4102</v>
      </c>
      <c r="AG1423" s="379">
        <v>224768547016.33752</v>
      </c>
      <c r="AH1423" s="379">
        <v>8407827942501.5664</v>
      </c>
      <c r="AI1423" s="379">
        <v>0</v>
      </c>
      <c r="AJ1423" s="379">
        <v>26839022716.669205</v>
      </c>
      <c r="AK1423" s="379">
        <v>252822116107.83691</v>
      </c>
      <c r="AL1423" s="379">
        <v>18188.927799836853</v>
      </c>
      <c r="AM1423" s="377">
        <v>0.39888904685755389</v>
      </c>
      <c r="AN1423" s="376">
        <v>5.735683711437745</v>
      </c>
      <c r="AO1423" s="406">
        <v>2.0000000000000001E-4</v>
      </c>
    </row>
    <row r="1424" spans="1:41" x14ac:dyDescent="0.2">
      <c r="A1424" s="380">
        <v>1420</v>
      </c>
      <c r="B1424" s="377">
        <v>0.49498605471923324</v>
      </c>
      <c r="C1424" s="376">
        <v>6376.1805748909401</v>
      </c>
      <c r="D1424" s="377">
        <v>0.44357231864343372</v>
      </c>
      <c r="E1424" s="377">
        <v>5.5113286786869775E-2</v>
      </c>
      <c r="F1424" s="400">
        <v>2026.32</v>
      </c>
      <c r="G1424" s="379">
        <v>368052572858.23254</v>
      </c>
      <c r="H1424" s="376">
        <v>11823929.616917394</v>
      </c>
      <c r="I1424" s="379">
        <v>318836736978.82556</v>
      </c>
      <c r="J1424" s="377">
        <v>0.12122411391040278</v>
      </c>
      <c r="K1424" s="379">
        <v>10411919070.310768</v>
      </c>
      <c r="L1424" s="379">
        <v>0</v>
      </c>
      <c r="M1424" s="379">
        <v>728906615900.92432</v>
      </c>
      <c r="N1424" s="379">
        <v>150761997177.14166</v>
      </c>
      <c r="O1424" s="376">
        <v>89652.062423056617</v>
      </c>
      <c r="P1424" s="376">
        <v>1671287.8149374425</v>
      </c>
      <c r="Q1424" s="376">
        <v>904879.12528254406</v>
      </c>
      <c r="R1424" s="379">
        <v>1208917269127.2024</v>
      </c>
      <c r="S1424" s="377">
        <v>0.54682288338531326</v>
      </c>
      <c r="T1424" s="377">
        <v>0.30772632543479411</v>
      </c>
      <c r="U1424" s="376">
        <v>19.423033154171453</v>
      </c>
      <c r="V1424" s="379">
        <v>7888240621135.6348</v>
      </c>
      <c r="W1424" s="375">
        <v>2253.4368316239838</v>
      </c>
      <c r="X1424" s="378">
        <v>3.8044026848484333E-2</v>
      </c>
      <c r="Y1424" s="379">
        <v>368052572858.23254</v>
      </c>
      <c r="Z1424" s="379">
        <v>0</v>
      </c>
      <c r="AA1424" s="379">
        <v>6631364490.4358644</v>
      </c>
      <c r="AB1424" s="379">
        <v>-8649491196.3012772</v>
      </c>
      <c r="AC1424" s="379">
        <v>-6815711270.7871685</v>
      </c>
      <c r="AD1424" s="379">
        <v>12796934101.600111</v>
      </c>
      <c r="AE1424" s="379">
        <v>372015668983.18005</v>
      </c>
      <c r="AF1424" s="379">
        <v>7225672672531.5781</v>
      </c>
      <c r="AG1424" s="379">
        <v>166360143320.80145</v>
      </c>
      <c r="AH1424" s="379">
        <v>6992998884306.418</v>
      </c>
      <c r="AI1424" s="379">
        <v>0</v>
      </c>
      <c r="AJ1424" s="379">
        <v>66313644904.358643</v>
      </c>
      <c r="AK1424" s="379">
        <v>0</v>
      </c>
      <c r="AL1424" s="379">
        <v>26965.378457821807</v>
      </c>
      <c r="AM1424" s="377">
        <v>0.50493789578699555</v>
      </c>
      <c r="AN1424" s="376">
        <v>5.9979179108459357</v>
      </c>
      <c r="AO1424" s="406">
        <v>2.0000000000000001E-4</v>
      </c>
    </row>
    <row r="1425" spans="1:41" x14ac:dyDescent="0.2">
      <c r="A1425" s="380">
        <v>1421</v>
      </c>
      <c r="B1425" s="377">
        <v>0.38348647708951522</v>
      </c>
      <c r="C1425" s="376">
        <v>4717.0469418788807</v>
      </c>
      <c r="D1425" s="377">
        <v>0.35485041161308001</v>
      </c>
      <c r="E1425" s="377">
        <v>5.4978998895184303E-2</v>
      </c>
      <c r="F1425" s="400">
        <v>2025</v>
      </c>
      <c r="G1425" s="379">
        <v>180984877632.99512</v>
      </c>
      <c r="H1425" s="376">
        <v>8531631.5847978443</v>
      </c>
      <c r="I1425" s="379">
        <v>279010799443.50421</v>
      </c>
      <c r="J1425" s="377">
        <v>0.26685441969562995</v>
      </c>
      <c r="K1425" s="379">
        <v>6303786469.4043541</v>
      </c>
      <c r="L1425" s="379">
        <v>0</v>
      </c>
      <c r="M1425" s="379">
        <v>333603891630.9671</v>
      </c>
      <c r="N1425" s="379">
        <v>81478176175.44104</v>
      </c>
      <c r="O1425" s="376">
        <v>50452.332206445812</v>
      </c>
      <c r="P1425" s="376">
        <v>1086639.0133836474</v>
      </c>
      <c r="Q1425" s="376">
        <v>525197.3952608268</v>
      </c>
      <c r="R1425" s="379">
        <v>700396653719.31665</v>
      </c>
      <c r="S1425" s="377">
        <v>0.52024454829564559</v>
      </c>
      <c r="T1425" s="377">
        <v>0.3252079160419788</v>
      </c>
      <c r="U1425" s="376">
        <v>17.746101236142216</v>
      </c>
      <c r="V1425" s="379">
        <v>4599940294326.3984</v>
      </c>
      <c r="W1425" s="375">
        <v>1314.6033079061328</v>
      </c>
      <c r="X1425" s="378">
        <v>4.0020422165340304E-2</v>
      </c>
      <c r="Y1425" s="379">
        <v>180984877632.99512</v>
      </c>
      <c r="Z1425" s="379">
        <v>0</v>
      </c>
      <c r="AA1425" s="379">
        <v>1622752724.2686217</v>
      </c>
      <c r="AB1425" s="379">
        <v>28717364079.776508</v>
      </c>
      <c r="AC1425" s="379">
        <v>6854129596.8001842</v>
      </c>
      <c r="AD1425" s="379">
        <v>9595412124.9940052</v>
      </c>
      <c r="AE1425" s="379">
        <v>227774536158.83444</v>
      </c>
      <c r="AF1425" s="379">
        <v>4042109977690.0122</v>
      </c>
      <c r="AG1425" s="379">
        <v>498066090662.01672</v>
      </c>
      <c r="AH1425" s="379">
        <v>3438712675026.9072</v>
      </c>
      <c r="AI1425" s="379">
        <v>0</v>
      </c>
      <c r="AJ1425" s="379">
        <v>16227527242.686216</v>
      </c>
      <c r="AK1425" s="379">
        <v>89103684758.40239</v>
      </c>
      <c r="AL1425" s="379">
        <v>32703.099831533025</v>
      </c>
      <c r="AM1425" s="377">
        <v>0.5425142876726412</v>
      </c>
      <c r="AN1425" s="376">
        <v>10.28769276396179</v>
      </c>
      <c r="AO1425" s="406">
        <v>2.0000000000000001E-4</v>
      </c>
    </row>
    <row r="1426" spans="1:41" x14ac:dyDescent="0.2">
      <c r="A1426" s="380">
        <v>1422</v>
      </c>
      <c r="B1426" s="377">
        <v>0.44166530706722884</v>
      </c>
      <c r="C1426" s="376">
        <v>6843.0386921532054</v>
      </c>
      <c r="D1426" s="377">
        <v>0.1</v>
      </c>
      <c r="E1426" s="377">
        <v>3.868954125875191E-2</v>
      </c>
      <c r="F1426" s="400">
        <v>2026.52</v>
      </c>
      <c r="G1426" s="379">
        <v>224995348373.63043</v>
      </c>
      <c r="H1426" s="376">
        <v>2984786.7982162512</v>
      </c>
      <c r="I1426" s="379">
        <v>142540990768.87616</v>
      </c>
      <c r="J1426" s="377">
        <v>0.43232618208252627</v>
      </c>
      <c r="K1426" s="379">
        <v>4915935347.5120811</v>
      </c>
      <c r="L1426" s="379">
        <v>0</v>
      </c>
      <c r="M1426" s="379">
        <v>487104065038.3053</v>
      </c>
      <c r="N1426" s="379">
        <v>87640170961.106461</v>
      </c>
      <c r="O1426" s="376">
        <v>124426.8258273431</v>
      </c>
      <c r="P1426" s="376">
        <v>1175103.8738168159</v>
      </c>
      <c r="Q1426" s="376">
        <v>613588.31036290806</v>
      </c>
      <c r="R1426" s="379">
        <v>722201162115.79993</v>
      </c>
      <c r="S1426" s="377">
        <v>0.65423139708635303</v>
      </c>
      <c r="T1426" s="377">
        <v>0.40114141970280276</v>
      </c>
      <c r="U1426" s="376">
        <v>17.620349984963173</v>
      </c>
      <c r="V1426" s="379">
        <v>5791572728871.2227</v>
      </c>
      <c r="W1426" s="375">
        <v>1655.9414249968813</v>
      </c>
      <c r="X1426" s="378">
        <v>4.0218975425384142E-2</v>
      </c>
      <c r="Y1426" s="379">
        <v>224995348373.63043</v>
      </c>
      <c r="Z1426" s="379">
        <v>0</v>
      </c>
      <c r="AA1426" s="379">
        <v>3811508103.5632563</v>
      </c>
      <c r="AB1426" s="379">
        <v>43255621365.595848</v>
      </c>
      <c r="AC1426" s="379">
        <v>11537725125.416334</v>
      </c>
      <c r="AD1426" s="379">
        <v>6104596513.9401207</v>
      </c>
      <c r="AE1426" s="379">
        <v>289704799482.146</v>
      </c>
      <c r="AF1426" s="379">
        <v>5104699959198.9902</v>
      </c>
      <c r="AG1426" s="379">
        <v>641682832433.96753</v>
      </c>
      <c r="AH1426" s="379">
        <v>4274911619098.978</v>
      </c>
      <c r="AI1426" s="379">
        <v>0</v>
      </c>
      <c r="AJ1426" s="379">
        <v>38115081035.632561</v>
      </c>
      <c r="AK1426" s="379">
        <v>149990426630.41235</v>
      </c>
      <c r="AL1426" s="379">
        <v>47755.836649391706</v>
      </c>
      <c r="AM1426" s="377">
        <v>0.46190406634347642</v>
      </c>
      <c r="AN1426" s="376">
        <v>7.0938023661399807</v>
      </c>
      <c r="AO1426" s="406">
        <v>2.0000000000000001E-4</v>
      </c>
    </row>
    <row r="1427" spans="1:41" x14ac:dyDescent="0.2">
      <c r="A1427" s="380">
        <v>1423</v>
      </c>
      <c r="B1427" s="377">
        <v>0.50130492368021351</v>
      </c>
      <c r="C1427" s="376">
        <v>6928.4005805580446</v>
      </c>
      <c r="D1427" s="377">
        <v>0.28733402478076048</v>
      </c>
      <c r="E1427" s="377">
        <v>2.834395878687691E-2</v>
      </c>
      <c r="F1427" s="400">
        <v>2025.85</v>
      </c>
      <c r="G1427" s="379">
        <v>160081127917.10443</v>
      </c>
      <c r="H1427" s="376">
        <v>6598379.6822200697</v>
      </c>
      <c r="I1427" s="379">
        <v>293743356987.09161</v>
      </c>
      <c r="J1427" s="377">
        <v>0.48322404389972606</v>
      </c>
      <c r="K1427" s="379">
        <v>10463504307.746929</v>
      </c>
      <c r="L1427" s="379">
        <v>0</v>
      </c>
      <c r="M1427" s="379">
        <v>272598602959.62097</v>
      </c>
      <c r="N1427" s="379">
        <v>82957132330.014877</v>
      </c>
      <c r="O1427" s="376">
        <v>30000</v>
      </c>
      <c r="P1427" s="376">
        <v>1287175.6451470964</v>
      </c>
      <c r="Q1427" s="376">
        <v>665218.29026652151</v>
      </c>
      <c r="R1427" s="379">
        <v>659762596584.47449</v>
      </c>
      <c r="S1427" s="377">
        <v>0.58787207081057513</v>
      </c>
      <c r="T1427" s="377">
        <v>0.44088114757787139</v>
      </c>
      <c r="U1427" s="376">
        <v>16.246750456811938</v>
      </c>
      <c r="V1427" s="379">
        <v>5354254132917.042</v>
      </c>
      <c r="W1427" s="375">
        <v>1531.3319682536039</v>
      </c>
      <c r="X1427" s="378">
        <v>4.3776118424105087E-2</v>
      </c>
      <c r="Y1427" s="379">
        <v>160081127917.10443</v>
      </c>
      <c r="Z1427" s="379">
        <v>0</v>
      </c>
      <c r="AA1427" s="379">
        <v>5360696570.087904</v>
      </c>
      <c r="AB1427" s="379">
        <v>101990946343.58391</v>
      </c>
      <c r="AC1427" s="379">
        <v>14323687748.167749</v>
      </c>
      <c r="AD1427" s="379">
        <v>9120432132.1753407</v>
      </c>
      <c r="AE1427" s="379">
        <v>290876890711.11932</v>
      </c>
      <c r="AF1427" s="379">
        <v>4725804257036.9141</v>
      </c>
      <c r="AG1427" s="379">
        <v>1444447920184.8701</v>
      </c>
      <c r="AH1427" s="379">
        <v>3041541430424.9844</v>
      </c>
      <c r="AI1427" s="379">
        <v>0</v>
      </c>
      <c r="AJ1427" s="379">
        <v>53606965700.879044</v>
      </c>
      <c r="AK1427" s="379">
        <v>186207940726.18076</v>
      </c>
      <c r="AL1427" s="379">
        <v>44517.498406254133</v>
      </c>
      <c r="AM1427" s="377">
        <v>0.58724118971664963</v>
      </c>
      <c r="AN1427" s="376">
        <v>6.7147690092032439</v>
      </c>
      <c r="AO1427" s="406">
        <v>2.0000000000000001E-4</v>
      </c>
    </row>
    <row r="1428" spans="1:41" x14ac:dyDescent="0.2">
      <c r="A1428" s="380">
        <v>1424</v>
      </c>
      <c r="B1428" s="377">
        <v>0.43071709447711903</v>
      </c>
      <c r="C1428" s="376">
        <v>7776.5650312908729</v>
      </c>
      <c r="D1428" s="377">
        <v>0.24845857615163788</v>
      </c>
      <c r="E1428" s="377">
        <v>4.0864490824497959E-2</v>
      </c>
      <c r="F1428" s="400">
        <v>2025.77</v>
      </c>
      <c r="G1428" s="379">
        <v>467361381111.14917</v>
      </c>
      <c r="H1428" s="376">
        <v>5783632.7966407975</v>
      </c>
      <c r="I1428" s="379">
        <v>172064646359.53503</v>
      </c>
      <c r="J1428" s="377">
        <v>0.20201132209439931</v>
      </c>
      <c r="K1428" s="379">
        <v>4659819373.0910196</v>
      </c>
      <c r="L1428" s="379">
        <v>0</v>
      </c>
      <c r="M1428" s="379">
        <v>805029174781.48718</v>
      </c>
      <c r="N1428" s="379">
        <v>160438072729.03607</v>
      </c>
      <c r="O1428" s="376">
        <v>122461.46847078286</v>
      </c>
      <c r="P1428" s="376">
        <v>2151460.7097207094</v>
      </c>
      <c r="Q1428" s="376">
        <v>1272996.2285035516</v>
      </c>
      <c r="R1428" s="379">
        <v>1142191713243.1494</v>
      </c>
      <c r="S1428" s="377">
        <v>0.63325146055833459</v>
      </c>
      <c r="T1428" s="377">
        <v>0.43850281592927021</v>
      </c>
      <c r="U1428" s="376">
        <v>18.583985724290418</v>
      </c>
      <c r="V1428" s="379">
        <v>10297110865307.82</v>
      </c>
      <c r="W1428" s="375">
        <v>2944.0143881955619</v>
      </c>
      <c r="X1428" s="378">
        <v>3.9082846338176103E-2</v>
      </c>
      <c r="Y1428" s="379">
        <v>467361381111.14917</v>
      </c>
      <c r="Z1428" s="379">
        <v>0</v>
      </c>
      <c r="AA1428" s="379">
        <v>2468374248.2254996</v>
      </c>
      <c r="AB1428" s="379">
        <v>10405938788.649809</v>
      </c>
      <c r="AC1428" s="379">
        <v>11148030413.023014</v>
      </c>
      <c r="AD1428" s="379">
        <v>9470558027.1510735</v>
      </c>
      <c r="AE1428" s="379">
        <v>500854282588.19855</v>
      </c>
      <c r="AF1428" s="379">
        <v>9307868837568.8008</v>
      </c>
      <c r="AG1428" s="379">
        <v>258394458605.41144</v>
      </c>
      <c r="AH1428" s="379">
        <v>8879866241111.834</v>
      </c>
      <c r="AI1428" s="379">
        <v>0</v>
      </c>
      <c r="AJ1428" s="379">
        <v>24683742482.254997</v>
      </c>
      <c r="AK1428" s="379">
        <v>144924395369.29919</v>
      </c>
      <c r="AL1428" s="379">
        <v>29750.271569708268</v>
      </c>
      <c r="AM1428" s="377">
        <v>0.58055210388866618</v>
      </c>
      <c r="AN1428" s="376">
        <v>6.6690218845263782</v>
      </c>
      <c r="AO1428" s="406">
        <v>2.0000000000000001E-4</v>
      </c>
    </row>
    <row r="1429" spans="1:41" x14ac:dyDescent="0.2">
      <c r="A1429" s="380">
        <v>1425</v>
      </c>
      <c r="B1429" s="377">
        <v>0.67241497607292</v>
      </c>
      <c r="C1429" s="376">
        <v>6977.2798829268322</v>
      </c>
      <c r="D1429" s="377">
        <v>0.67241531692599299</v>
      </c>
      <c r="E1429" s="377">
        <v>3.3915170310802469E-2</v>
      </c>
      <c r="F1429" s="400">
        <v>2026.18</v>
      </c>
      <c r="G1429" s="379">
        <v>268028494424.72961</v>
      </c>
      <c r="H1429" s="376">
        <v>22472373.323080581</v>
      </c>
      <c r="I1429" s="379">
        <v>348538331417.51416</v>
      </c>
      <c r="J1429" s="377">
        <v>-0.40824182129155928</v>
      </c>
      <c r="K1429" s="379">
        <v>10651167383.512062</v>
      </c>
      <c r="L1429" s="379">
        <v>0</v>
      </c>
      <c r="M1429" s="379">
        <v>629145869794.52966</v>
      </c>
      <c r="N1429" s="379">
        <v>44519047825.618698</v>
      </c>
      <c r="O1429" s="376">
        <v>64722.544493654321</v>
      </c>
      <c r="P1429" s="376">
        <v>986398.90829475189</v>
      </c>
      <c r="Q1429" s="376">
        <v>260385.8211866325</v>
      </c>
      <c r="R1429" s="379">
        <v>1032854416421.1746</v>
      </c>
      <c r="S1429" s="377">
        <v>0.37370276879362796</v>
      </c>
      <c r="T1429" s="377">
        <v>0.13275597452575824</v>
      </c>
      <c r="U1429" s="376">
        <v>40.576551037479355</v>
      </c>
      <c r="V1429" s="379">
        <v>5810507018356.1006</v>
      </c>
      <c r="W1429" s="375">
        <v>1659.9356439024334</v>
      </c>
      <c r="X1429" s="378">
        <v>1.9564063729407562E-2</v>
      </c>
      <c r="Y1429" s="379">
        <v>268028494424.72961</v>
      </c>
      <c r="Z1429" s="379">
        <v>0</v>
      </c>
      <c r="AA1429" s="379">
        <v>6425381636.0247316</v>
      </c>
      <c r="AB1429" s="379">
        <v>-168641194142.41235</v>
      </c>
      <c r="AC1429" s="379">
        <v>10902883822.675476</v>
      </c>
      <c r="AD1429" s="379">
        <v>20402028854.20887</v>
      </c>
      <c r="AE1429" s="379">
        <v>137117594595.22635</v>
      </c>
      <c r="AF1429" s="379">
        <v>5563759075229.6055</v>
      </c>
      <c r="AG1429" s="379">
        <v>265226375104.7153</v>
      </c>
      <c r="AH1429" s="379">
        <v>5092541394069.8623</v>
      </c>
      <c r="AI1429" s="379">
        <v>0</v>
      </c>
      <c r="AJ1429" s="379">
        <v>64253816360.247314</v>
      </c>
      <c r="AK1429" s="379">
        <v>141737489694.78119</v>
      </c>
      <c r="AL1429" s="379">
        <v>15509.636049857838</v>
      </c>
      <c r="AM1429" s="377">
        <v>0.42601963597450621</v>
      </c>
      <c r="AN1429" s="376">
        <v>7.5680684099775517</v>
      </c>
      <c r="AO1429" s="406">
        <v>2.0000000000000001E-4</v>
      </c>
    </row>
    <row r="1430" spans="1:41" x14ac:dyDescent="0.2">
      <c r="A1430" s="380">
        <v>1426</v>
      </c>
      <c r="B1430" s="377">
        <v>0.44719824227401095</v>
      </c>
      <c r="C1430" s="376">
        <v>5261.2265289646684</v>
      </c>
      <c r="D1430" s="377">
        <v>0.46468917644487917</v>
      </c>
      <c r="E1430" s="377">
        <v>8.2068132073025851E-2</v>
      </c>
      <c r="F1430" s="400">
        <v>2025.47</v>
      </c>
      <c r="G1430" s="379">
        <v>186549207857.82825</v>
      </c>
      <c r="H1430" s="376">
        <v>12571999.734164262</v>
      </c>
      <c r="I1430" s="379">
        <v>430275533758.46381</v>
      </c>
      <c r="J1430" s="377">
        <v>0.35304325046749729</v>
      </c>
      <c r="K1430" s="379">
        <v>7539028812.7207365</v>
      </c>
      <c r="L1430" s="379">
        <v>0</v>
      </c>
      <c r="M1430" s="379">
        <v>644663960342.56445</v>
      </c>
      <c r="N1430" s="379">
        <v>134851061024.32338</v>
      </c>
      <c r="O1430" s="376">
        <v>62711.944384353497</v>
      </c>
      <c r="P1430" s="376">
        <v>1696489.2908118002</v>
      </c>
      <c r="Q1430" s="376">
        <v>919188.71726677311</v>
      </c>
      <c r="R1430" s="379">
        <v>1217329583938.0725</v>
      </c>
      <c r="S1430" s="377">
        <v>0.57997189449732311</v>
      </c>
      <c r="T1430" s="377">
        <v>0.25765189388944232</v>
      </c>
      <c r="U1430" s="376">
        <v>16.516243234318662</v>
      </c>
      <c r="V1430" s="379">
        <v>5902400689557.707</v>
      </c>
      <c r="W1430" s="375">
        <v>1688.0410377752592</v>
      </c>
      <c r="X1430" s="378">
        <v>4.2951689776349201E-2</v>
      </c>
      <c r="Y1430" s="379">
        <v>186549207857.82825</v>
      </c>
      <c r="Z1430" s="379">
        <v>0</v>
      </c>
      <c r="AA1430" s="379">
        <v>5478382079.7086811</v>
      </c>
      <c r="AB1430" s="379">
        <v>90320794473.148712</v>
      </c>
      <c r="AC1430" s="379">
        <v>18065194570.817078</v>
      </c>
      <c r="AD1430" s="379">
        <v>13233693807.788532</v>
      </c>
      <c r="AE1430" s="379">
        <v>313647272789.2912</v>
      </c>
      <c r="AF1430" s="379">
        <v>5180274647168.6299</v>
      </c>
      <c r="AG1430" s="379">
        <v>1346208347652.1841</v>
      </c>
      <c r="AH1430" s="379">
        <v>3544434949298.7368</v>
      </c>
      <c r="AI1430" s="379">
        <v>0</v>
      </c>
      <c r="AJ1430" s="379">
        <v>54783820797.086807</v>
      </c>
      <c r="AK1430" s="379">
        <v>234847529420.62201</v>
      </c>
      <c r="AL1430" s="379">
        <v>34224.907958691336</v>
      </c>
      <c r="AM1430" s="377">
        <v>0.28937433970823945</v>
      </c>
      <c r="AN1430" s="376">
        <v>7.1263439130955994</v>
      </c>
      <c r="AO1430" s="406">
        <v>2.0000000000000001E-4</v>
      </c>
    </row>
    <row r="1431" spans="1:41" x14ac:dyDescent="0.2">
      <c r="A1431" s="380">
        <v>1427</v>
      </c>
      <c r="B1431" s="377">
        <v>0.5764651416185842</v>
      </c>
      <c r="C1431" s="376">
        <v>7901.9436116318066</v>
      </c>
      <c r="D1431" s="377">
        <v>0.29816623650276941</v>
      </c>
      <c r="E1431" s="377">
        <v>2.6193165392614407E-2</v>
      </c>
      <c r="F1431" s="400">
        <v>2025.39</v>
      </c>
      <c r="G1431" s="379">
        <v>515466508209.51837</v>
      </c>
      <c r="H1431" s="376">
        <v>6738546.8586596381</v>
      </c>
      <c r="I1431" s="379">
        <v>262947850723.60156</v>
      </c>
      <c r="J1431" s="377">
        <v>0.37660483403617373</v>
      </c>
      <c r="K1431" s="379">
        <v>7256963707.6377144</v>
      </c>
      <c r="L1431" s="379">
        <v>0</v>
      </c>
      <c r="M1431" s="379">
        <v>726479949146.84583</v>
      </c>
      <c r="N1431" s="379">
        <v>65981975916.834961</v>
      </c>
      <c r="O1431" s="376">
        <v>95015.877484689365</v>
      </c>
      <c r="P1431" s="376">
        <v>965097.02464813343</v>
      </c>
      <c r="Q1431" s="376">
        <v>452708.03396638308</v>
      </c>
      <c r="R1431" s="379">
        <v>1062666739494.92</v>
      </c>
      <c r="S1431" s="377">
        <v>0.66088486503215649</v>
      </c>
      <c r="T1431" s="377">
        <v>0.56190691886432653</v>
      </c>
      <c r="U1431" s="376">
        <v>18.161330555300246</v>
      </c>
      <c r="V1431" s="379">
        <v>11979587304146.564</v>
      </c>
      <c r="W1431" s="375">
        <v>3427.8435861996172</v>
      </c>
      <c r="X1431" s="378">
        <v>4.0016858250639734E-2</v>
      </c>
      <c r="Y1431" s="379">
        <v>515466508209.51837</v>
      </c>
      <c r="Z1431" s="379">
        <v>0</v>
      </c>
      <c r="AA1431" s="379">
        <v>3622138188.7131224</v>
      </c>
      <c r="AB1431" s="379">
        <v>59424148163.120605</v>
      </c>
      <c r="AC1431" s="379">
        <v>9567708147.7498016</v>
      </c>
      <c r="AD1431" s="379">
        <v>9039290660.0885715</v>
      </c>
      <c r="AE1431" s="379">
        <v>597119793369.19043</v>
      </c>
      <c r="AF1431" s="379">
        <v>10844489948490.447</v>
      </c>
      <c r="AG1431" s="379">
        <v>890024704701.71924</v>
      </c>
      <c r="AH1431" s="379">
        <v>9793863655980.8496</v>
      </c>
      <c r="AI1431" s="379">
        <v>0</v>
      </c>
      <c r="AJ1431" s="379">
        <v>36221381887.131226</v>
      </c>
      <c r="AK1431" s="379">
        <v>124380205920.74742</v>
      </c>
      <c r="AL1431" s="379">
        <v>39021.44724061538</v>
      </c>
      <c r="AM1431" s="377">
        <v>0.70953989688891661</v>
      </c>
      <c r="AN1431" s="376">
        <v>6.6518424229978068</v>
      </c>
      <c r="AO1431" s="406">
        <v>2.0000000000000001E-4</v>
      </c>
    </row>
    <row r="1432" spans="1:41" x14ac:dyDescent="0.2">
      <c r="A1432" s="380">
        <v>1428</v>
      </c>
      <c r="B1432" s="377">
        <v>0.51429181686110581</v>
      </c>
      <c r="C1432" s="376">
        <v>5531.7104875566711</v>
      </c>
      <c r="D1432" s="377">
        <v>0.39338424360914659</v>
      </c>
      <c r="E1432" s="377">
        <v>3.9744634141043969E-2</v>
      </c>
      <c r="F1432" s="400">
        <v>2026.48</v>
      </c>
      <c r="G1432" s="379">
        <v>405581579150.93427</v>
      </c>
      <c r="H1432" s="376">
        <v>9952500.0209097508</v>
      </c>
      <c r="I1432" s="379">
        <v>344054749596.98657</v>
      </c>
      <c r="J1432" s="377">
        <v>0.39389486304516463</v>
      </c>
      <c r="K1432" s="379">
        <v>8241058072.9259272</v>
      </c>
      <c r="L1432" s="379">
        <v>0</v>
      </c>
      <c r="M1432" s="379">
        <v>847150646104.81274</v>
      </c>
      <c r="N1432" s="379">
        <v>44363469119.407967</v>
      </c>
      <c r="O1432" s="376">
        <v>122032.14178982953</v>
      </c>
      <c r="P1432" s="376">
        <v>842420.07405442244</v>
      </c>
      <c r="Q1432" s="376">
        <v>366742.69159003382</v>
      </c>
      <c r="R1432" s="379">
        <v>1243809922894.1333</v>
      </c>
      <c r="S1432" s="377">
        <v>0.66974830399639396</v>
      </c>
      <c r="T1432" s="377">
        <v>0.41748330285748514</v>
      </c>
      <c r="U1432" s="376">
        <v>17.659840459051846</v>
      </c>
      <c r="V1432" s="379">
        <v>10136352188480.176</v>
      </c>
      <c r="W1432" s="375">
        <v>2901.0085401139536</v>
      </c>
      <c r="X1432" s="378">
        <v>4.1166239043692342E-2</v>
      </c>
      <c r="Y1432" s="379">
        <v>405581579150.93427</v>
      </c>
      <c r="Z1432" s="379">
        <v>0</v>
      </c>
      <c r="AA1432" s="379">
        <v>4591567813.4939508</v>
      </c>
      <c r="AB1432" s="379">
        <v>93214400409.673203</v>
      </c>
      <c r="AC1432" s="379">
        <v>6098058213.7235241</v>
      </c>
      <c r="AD1432" s="379">
        <v>9784269148.9317837</v>
      </c>
      <c r="AE1432" s="379">
        <v>519269874736.75671</v>
      </c>
      <c r="AF1432" s="379">
        <v>9170223143042.9609</v>
      </c>
      <c r="AG1432" s="379">
        <v>1338982704261.8647</v>
      </c>
      <c r="AH1432" s="379">
        <v>7706050003867.751</v>
      </c>
      <c r="AI1432" s="379">
        <v>0</v>
      </c>
      <c r="AJ1432" s="379">
        <v>45915678134.939507</v>
      </c>
      <c r="AK1432" s="379">
        <v>79274756778.405807</v>
      </c>
      <c r="AL1432" s="379">
        <v>34569.680871554199</v>
      </c>
      <c r="AM1432" s="377">
        <v>0.47875968815675574</v>
      </c>
      <c r="AN1432" s="376">
        <v>6.6144933766691274</v>
      </c>
      <c r="AO1432" s="406">
        <v>2.0000000000000001E-4</v>
      </c>
    </row>
    <row r="1433" spans="1:41" x14ac:dyDescent="0.2">
      <c r="A1433" s="380">
        <v>1429</v>
      </c>
      <c r="B1433" s="377">
        <v>0.5605091669256177</v>
      </c>
      <c r="C1433" s="376">
        <v>6800.8963432212322</v>
      </c>
      <c r="D1433" s="377">
        <v>0.4632481490037107</v>
      </c>
      <c r="E1433" s="377">
        <v>5.631843971749477E-2</v>
      </c>
      <c r="F1433" s="400">
        <v>2025.98</v>
      </c>
      <c r="G1433" s="379">
        <v>595540670994.24536</v>
      </c>
      <c r="H1433" s="376">
        <v>12667306.794501893</v>
      </c>
      <c r="I1433" s="379">
        <v>339847635537.65887</v>
      </c>
      <c r="J1433" s="377">
        <v>0.16534749460341247</v>
      </c>
      <c r="K1433" s="379">
        <v>9729000581.3594055</v>
      </c>
      <c r="L1433" s="379">
        <v>0</v>
      </c>
      <c r="M1433" s="379">
        <v>1207949991717.5198</v>
      </c>
      <c r="N1433" s="379">
        <v>42211026047.212524</v>
      </c>
      <c r="O1433" s="376">
        <v>130000</v>
      </c>
      <c r="P1433" s="376">
        <v>705489.68976910529</v>
      </c>
      <c r="Q1433" s="376">
        <v>278516.07914394274</v>
      </c>
      <c r="R1433" s="379">
        <v>1599737653883.7505</v>
      </c>
      <c r="S1433" s="377">
        <v>0.65110558246644334</v>
      </c>
      <c r="T1433" s="377">
        <v>0.38995692101131685</v>
      </c>
      <c r="U1433" s="376">
        <v>18.695348692907299</v>
      </c>
      <c r="V1433" s="379">
        <v>12950118225397.402</v>
      </c>
      <c r="W1433" s="375">
        <v>3702.0060168689156</v>
      </c>
      <c r="X1433" s="378">
        <v>3.8724941007165288E-2</v>
      </c>
      <c r="Y1433" s="379">
        <v>595540670994.24536</v>
      </c>
      <c r="Z1433" s="379">
        <v>0</v>
      </c>
      <c r="AA1433" s="379">
        <v>6773885507.2544289</v>
      </c>
      <c r="AB1433" s="379">
        <v>7578168927.7773304</v>
      </c>
      <c r="AC1433" s="379">
        <v>1242333568.75249</v>
      </c>
      <c r="AD1433" s="379">
        <v>12693710936.345434</v>
      </c>
      <c r="AE1433" s="379">
        <v>623828769934.375</v>
      </c>
      <c r="AF1433" s="379">
        <v>11662696378590.586</v>
      </c>
      <c r="AG1433" s="379">
        <v>263534438233.59595</v>
      </c>
      <c r="AH1433" s="379">
        <v>11315272748890.662</v>
      </c>
      <c r="AI1433" s="379">
        <v>0</v>
      </c>
      <c r="AJ1433" s="379">
        <v>67738855072.544289</v>
      </c>
      <c r="AK1433" s="379">
        <v>16150336393.782372</v>
      </c>
      <c r="AL1433" s="379">
        <v>26828.720662640462</v>
      </c>
      <c r="AM1433" s="377">
        <v>0.49301765394068825</v>
      </c>
      <c r="AN1433" s="376">
        <v>5</v>
      </c>
      <c r="AO1433" s="406">
        <v>2.0000000000000001E-4</v>
      </c>
    </row>
    <row r="1434" spans="1:41" x14ac:dyDescent="0.2">
      <c r="A1434" s="380">
        <v>1430</v>
      </c>
      <c r="B1434" s="377">
        <v>0.41937311877202271</v>
      </c>
      <c r="C1434" s="376">
        <v>6517.6423354903109</v>
      </c>
      <c r="D1434" s="377">
        <v>0.32983829529707487</v>
      </c>
      <c r="E1434" s="377">
        <v>3.5823590620772748E-2</v>
      </c>
      <c r="F1434" s="400">
        <v>2026.14</v>
      </c>
      <c r="G1434" s="379">
        <v>207844458110.66714</v>
      </c>
      <c r="H1434" s="376">
        <v>7825592.9030201593</v>
      </c>
      <c r="I1434" s="379">
        <v>107157188347.92987</v>
      </c>
      <c r="J1434" s="377">
        <v>0.39671608243220913</v>
      </c>
      <c r="K1434" s="379">
        <v>6793328037.3537664</v>
      </c>
      <c r="L1434" s="379">
        <v>0</v>
      </c>
      <c r="M1434" s="379">
        <v>507291382960.09521</v>
      </c>
      <c r="N1434" s="379">
        <v>72674301225.453949</v>
      </c>
      <c r="O1434" s="376">
        <v>53177.342251245813</v>
      </c>
      <c r="P1434" s="376">
        <v>1094194.1474178187</v>
      </c>
      <c r="Q1434" s="376">
        <v>532772.78275469306</v>
      </c>
      <c r="R1434" s="379">
        <v>693916200570.83289</v>
      </c>
      <c r="S1434" s="377">
        <v>0.67683054827690947</v>
      </c>
      <c r="T1434" s="377">
        <v>0.38944120150795342</v>
      </c>
      <c r="U1434" s="376">
        <v>17.569824116959921</v>
      </c>
      <c r="V1434" s="379">
        <v>5369064195796.1006</v>
      </c>
      <c r="W1434" s="375">
        <v>1534.0814562254507</v>
      </c>
      <c r="X1434" s="378">
        <v>4.0633371732514412E-2</v>
      </c>
      <c r="Y1434" s="379">
        <v>207844458110.66714</v>
      </c>
      <c r="Z1434" s="379">
        <v>0</v>
      </c>
      <c r="AA1434" s="379">
        <v>4039831687.9384227</v>
      </c>
      <c r="AB1434" s="379">
        <v>35820765459.685898</v>
      </c>
      <c r="AC1434" s="379">
        <v>12216347993.313232</v>
      </c>
      <c r="AD1434" s="379">
        <v>10318155644.534472</v>
      </c>
      <c r="AE1434" s="379">
        <v>270239558896.13916</v>
      </c>
      <c r="AF1434" s="379">
        <v>4748061519249.9971</v>
      </c>
      <c r="AG1434" s="379">
        <v>599805974354.86475</v>
      </c>
      <c r="AH1434" s="379">
        <v>3949044704102.6758</v>
      </c>
      <c r="AI1434" s="379">
        <v>0</v>
      </c>
      <c r="AJ1434" s="379">
        <v>40398316879.384224</v>
      </c>
      <c r="AK1434" s="379">
        <v>158812523913.07202</v>
      </c>
      <c r="AL1434" s="379">
        <v>38442.431742756839</v>
      </c>
      <c r="AM1434" s="377">
        <v>0.40971415066795386</v>
      </c>
      <c r="AN1434" s="376">
        <v>5</v>
      </c>
      <c r="AO1434" s="406">
        <v>2.0000000000000001E-4</v>
      </c>
    </row>
    <row r="1435" spans="1:41" x14ac:dyDescent="0.2">
      <c r="A1435" s="380">
        <v>1431</v>
      </c>
      <c r="B1435" s="377">
        <v>0.50312642274575159</v>
      </c>
      <c r="C1435" s="376">
        <v>6879.3260718476777</v>
      </c>
      <c r="D1435" s="377">
        <v>0.5725222268095318</v>
      </c>
      <c r="E1435" s="377">
        <v>1.6475800470240019E-2</v>
      </c>
      <c r="F1435" s="400">
        <v>2026.11</v>
      </c>
      <c r="G1435" s="379">
        <v>296496456440.83582</v>
      </c>
      <c r="H1435" s="376">
        <v>18638091.104994409</v>
      </c>
      <c r="I1435" s="379">
        <v>473549318253.16663</v>
      </c>
      <c r="J1435" s="377">
        <v>0.1425668165379872</v>
      </c>
      <c r="K1435" s="379">
        <v>12297649293.236967</v>
      </c>
      <c r="L1435" s="379">
        <v>0</v>
      </c>
      <c r="M1435" s="379">
        <v>482076178642.11377</v>
      </c>
      <c r="N1435" s="379">
        <v>199578253413.18677</v>
      </c>
      <c r="O1435" s="376">
        <v>51089.070452513137</v>
      </c>
      <c r="P1435" s="376">
        <v>2199891.8004496582</v>
      </c>
      <c r="Q1435" s="376">
        <v>1251917.08954156</v>
      </c>
      <c r="R1435" s="379">
        <v>1167501399601.7041</v>
      </c>
      <c r="S1435" s="377">
        <v>0.43588746670994771</v>
      </c>
      <c r="T1435" s="377">
        <v>0.31873110809895078</v>
      </c>
      <c r="U1435" s="376">
        <v>17.734194659128299</v>
      </c>
      <c r="V1435" s="379">
        <v>7290374779845.0107</v>
      </c>
      <c r="W1435" s="375">
        <v>2082.2283471720207</v>
      </c>
      <c r="X1435" s="378">
        <v>4.1369092211382338E-2</v>
      </c>
      <c r="Y1435" s="379">
        <v>296496456440.83582</v>
      </c>
      <c r="Z1435" s="379">
        <v>0</v>
      </c>
      <c r="AA1435" s="379">
        <v>5764962069.5673952</v>
      </c>
      <c r="AB1435" s="379">
        <v>31089285470.564728</v>
      </c>
      <c r="AC1435" s="379">
        <v>18732548397.884869</v>
      </c>
      <c r="AD1435" s="379">
        <v>20035762423.274319</v>
      </c>
      <c r="AE1435" s="379">
        <v>372119014802.12708</v>
      </c>
      <c r="AF1435" s="379">
        <v>6599231044863.9658</v>
      </c>
      <c r="AG1435" s="379">
        <v>664625622619.90771</v>
      </c>
      <c r="AH1435" s="379">
        <v>5633432672375.8809</v>
      </c>
      <c r="AI1435" s="379">
        <v>0</v>
      </c>
      <c r="AJ1435" s="379">
        <v>57649620695.67395</v>
      </c>
      <c r="AK1435" s="379">
        <v>243523129172.5033</v>
      </c>
      <c r="AL1435" s="379">
        <v>25407.608299879521</v>
      </c>
      <c r="AM1435" s="377">
        <v>0.61504067111548855</v>
      </c>
      <c r="AN1435" s="376">
        <v>6.9810267211667654</v>
      </c>
      <c r="AO1435" s="406">
        <v>2.0000000000000001E-4</v>
      </c>
    </row>
    <row r="1436" spans="1:41" x14ac:dyDescent="0.2">
      <c r="A1436" s="380">
        <v>1432</v>
      </c>
      <c r="B1436" s="377">
        <v>0.54966234020943927</v>
      </c>
      <c r="C1436" s="376">
        <v>6913.674186176082</v>
      </c>
      <c r="D1436" s="377">
        <v>0.12004189716251773</v>
      </c>
      <c r="E1436" s="377">
        <v>0</v>
      </c>
      <c r="F1436" s="400">
        <v>2025.35</v>
      </c>
      <c r="G1436" s="379">
        <v>386930109221.86108</v>
      </c>
      <c r="H1436" s="376">
        <v>3332259.9661751073</v>
      </c>
      <c r="I1436" s="379">
        <v>139188086195.63318</v>
      </c>
      <c r="J1436" s="377">
        <v>0.3413996331976914</v>
      </c>
      <c r="K1436" s="379">
        <v>5021109710.9140272</v>
      </c>
      <c r="L1436" s="379">
        <v>0</v>
      </c>
      <c r="M1436" s="379">
        <v>563466773512.70056</v>
      </c>
      <c r="N1436" s="379">
        <v>226357576572.20071</v>
      </c>
      <c r="O1436" s="376">
        <v>76731.2573792271</v>
      </c>
      <c r="P1436" s="376">
        <v>2403395.4507616935</v>
      </c>
      <c r="Q1436" s="376">
        <v>1481378.0865444983</v>
      </c>
      <c r="R1436" s="379">
        <v>934033545991.44849</v>
      </c>
      <c r="S1436" s="377">
        <v>0.593423337359548</v>
      </c>
      <c r="T1436" s="377">
        <v>0.48873548891675056</v>
      </c>
      <c r="U1436" s="376">
        <v>18.066899902822943</v>
      </c>
      <c r="V1436" s="379">
        <v>9303905447515.3965</v>
      </c>
      <c r="W1436" s="375">
        <v>2655.4265024967567</v>
      </c>
      <c r="X1436" s="378">
        <v>3.9397526625519118E-2</v>
      </c>
      <c r="Y1436" s="379">
        <v>386930109221.86108</v>
      </c>
      <c r="Z1436" s="379">
        <v>0</v>
      </c>
      <c r="AA1436" s="379">
        <v>2854817501.3641391</v>
      </c>
      <c r="AB1436" s="379">
        <v>28592484422.397667</v>
      </c>
      <c r="AC1436" s="379">
        <v>30750982480.640511</v>
      </c>
      <c r="AD1436" s="379">
        <v>7366948138.513401</v>
      </c>
      <c r="AE1436" s="379">
        <v>456495341764.77679</v>
      </c>
      <c r="AF1436" s="379">
        <v>8247455645769.1719</v>
      </c>
      <c r="AG1436" s="379">
        <v>467472623291.84393</v>
      </c>
      <c r="AH1436" s="379">
        <v>7351672075215.3604</v>
      </c>
      <c r="AI1436" s="379">
        <v>0</v>
      </c>
      <c r="AJ1436" s="379">
        <v>28548175013.641392</v>
      </c>
      <c r="AK1436" s="379">
        <v>399762772248.32666</v>
      </c>
      <c r="AL1436" s="379">
        <v>41769.876182679247</v>
      </c>
      <c r="AM1436" s="377">
        <v>0.68669552032270753</v>
      </c>
      <c r="AN1436" s="376">
        <v>5.3941200106954437</v>
      </c>
      <c r="AO1436" s="406">
        <v>2.0000000000000001E-4</v>
      </c>
    </row>
    <row r="1437" spans="1:41" x14ac:dyDescent="0.2">
      <c r="A1437" s="380">
        <v>1433</v>
      </c>
      <c r="B1437" s="377">
        <v>0.38868964151841606</v>
      </c>
      <c r="C1437" s="376">
        <v>7424.3664632443006</v>
      </c>
      <c r="D1437" s="377">
        <v>0.37616914021462933</v>
      </c>
      <c r="E1437" s="377">
        <v>4.6873826137814316E-2</v>
      </c>
      <c r="F1437" s="400">
        <v>2026.72</v>
      </c>
      <c r="G1437" s="379">
        <v>513509636422.16516</v>
      </c>
      <c r="H1437" s="376">
        <v>9377832.5100654811</v>
      </c>
      <c r="I1437" s="379">
        <v>311203557510.88184</v>
      </c>
      <c r="J1437" s="377">
        <v>0.23962465184131909</v>
      </c>
      <c r="K1437" s="379">
        <v>9535871568.239933</v>
      </c>
      <c r="L1437" s="379">
        <v>0</v>
      </c>
      <c r="M1437" s="379">
        <v>949092902808.25037</v>
      </c>
      <c r="N1437" s="379">
        <v>32372775373.819046</v>
      </c>
      <c r="O1437" s="376">
        <v>129297.10775999985</v>
      </c>
      <c r="P1437" s="376">
        <v>523322.45623606816</v>
      </c>
      <c r="Q1437" s="376">
        <v>179514.98556929632</v>
      </c>
      <c r="R1437" s="379">
        <v>1302205107261.1914</v>
      </c>
      <c r="S1437" s="377">
        <v>0.65084596607623202</v>
      </c>
      <c r="T1437" s="377">
        <v>0.44294878275378785</v>
      </c>
      <c r="U1437" s="376">
        <v>18.321714595241886</v>
      </c>
      <c r="V1437" s="379">
        <v>11613689993240.279</v>
      </c>
      <c r="W1437" s="375">
        <v>3319.1572662216195</v>
      </c>
      <c r="X1437" s="378">
        <v>3.9900403403213255E-2</v>
      </c>
      <c r="Y1437" s="379">
        <v>513509636422.16516</v>
      </c>
      <c r="Z1437" s="379">
        <v>0</v>
      </c>
      <c r="AA1437" s="379">
        <v>3812911096.3613563</v>
      </c>
      <c r="AB1437" s="379">
        <v>45151477764.940971</v>
      </c>
      <c r="AC1437" s="379">
        <v>3936551851.3448277</v>
      </c>
      <c r="AD1437" s="379">
        <v>10399590022.298231</v>
      </c>
      <c r="AE1437" s="379">
        <v>576810167157.11047</v>
      </c>
      <c r="AF1437" s="379">
        <v>10568151258286.344</v>
      </c>
      <c r="AG1437" s="379">
        <v>722163881234.10962</v>
      </c>
      <c r="AH1437" s="379">
        <v>9756683092021.1387</v>
      </c>
      <c r="AI1437" s="379">
        <v>0</v>
      </c>
      <c r="AJ1437" s="379">
        <v>38129110963.613564</v>
      </c>
      <c r="AK1437" s="379">
        <v>51175174067.482758</v>
      </c>
      <c r="AL1437" s="379">
        <v>33185.019798216556</v>
      </c>
      <c r="AM1437" s="377">
        <v>0.54105307805247793</v>
      </c>
      <c r="AN1437" s="376">
        <v>5</v>
      </c>
      <c r="AO1437" s="406">
        <v>2.0000000000000001E-4</v>
      </c>
    </row>
    <row r="1438" spans="1:41" x14ac:dyDescent="0.2">
      <c r="A1438" s="380">
        <v>1434</v>
      </c>
      <c r="B1438" s="377">
        <v>0.52004075286509321</v>
      </c>
      <c r="C1438" s="376">
        <v>5686.1390267033566</v>
      </c>
      <c r="D1438" s="377">
        <v>0.63763474227826478</v>
      </c>
      <c r="E1438" s="377">
        <v>5.1807439606896544E-2</v>
      </c>
      <c r="F1438" s="400">
        <v>2026.85</v>
      </c>
      <c r="G1438" s="379">
        <v>385565561877.10468</v>
      </c>
      <c r="H1438" s="376">
        <v>21460258.33282651</v>
      </c>
      <c r="I1438" s="379">
        <v>501196076354.02875</v>
      </c>
      <c r="J1438" s="377">
        <v>0.16944857194553276</v>
      </c>
      <c r="K1438" s="379">
        <v>11961462449.436846</v>
      </c>
      <c r="L1438" s="379">
        <v>0</v>
      </c>
      <c r="M1438" s="379">
        <v>792131748361.61682</v>
      </c>
      <c r="N1438" s="379">
        <v>26679613388.397057</v>
      </c>
      <c r="O1438" s="376">
        <v>96835.692125655711</v>
      </c>
      <c r="P1438" s="376">
        <v>565400.46874999744</v>
      </c>
      <c r="Q1438" s="376">
        <v>195668.15624999741</v>
      </c>
      <c r="R1438" s="379">
        <v>1331968900553.4792</v>
      </c>
      <c r="S1438" s="377">
        <v>0.55216073136995603</v>
      </c>
      <c r="T1438" s="377">
        <v>0.33128706680735842</v>
      </c>
      <c r="U1438" s="376">
        <v>18.212741022663888</v>
      </c>
      <c r="V1438" s="379">
        <v>8847999892626.4941</v>
      </c>
      <c r="W1438" s="375">
        <v>2531.3329186321225</v>
      </c>
      <c r="X1438" s="378">
        <v>4.0273680012648791E-2</v>
      </c>
      <c r="Y1438" s="379">
        <v>385565561877.10468</v>
      </c>
      <c r="Z1438" s="379">
        <v>0</v>
      </c>
      <c r="AA1438" s="379">
        <v>4399350333.5533752</v>
      </c>
      <c r="AB1438" s="379">
        <v>31884059345.984028</v>
      </c>
      <c r="AC1438" s="379">
        <v>2078117020.3276005</v>
      </c>
      <c r="AD1438" s="379">
        <v>17336981566.014549</v>
      </c>
      <c r="AE1438" s="379">
        <v>441264070142.98419</v>
      </c>
      <c r="AF1438" s="379">
        <v>8036628232120.7637</v>
      </c>
      <c r="AG1438" s="379">
        <v>639873531855.98157</v>
      </c>
      <c r="AH1438" s="379">
        <v>7325745675664.9893</v>
      </c>
      <c r="AI1438" s="379">
        <v>0</v>
      </c>
      <c r="AJ1438" s="379">
        <v>43993503335.533752</v>
      </c>
      <c r="AK1438" s="379">
        <v>27015521264.258804</v>
      </c>
      <c r="AL1438" s="379">
        <v>23354.615241857467</v>
      </c>
      <c r="AM1438" s="377">
        <v>0.48674423500204128</v>
      </c>
      <c r="AN1438" s="376">
        <v>7.9350002740289041</v>
      </c>
      <c r="AO1438" s="406">
        <v>2.0000000000000001E-4</v>
      </c>
    </row>
    <row r="1439" spans="1:41" x14ac:dyDescent="0.2">
      <c r="A1439" s="380">
        <v>1435</v>
      </c>
      <c r="B1439" s="377">
        <v>0.49386973794275302</v>
      </c>
      <c r="C1439" s="376">
        <v>6066.7786980550582</v>
      </c>
      <c r="D1439" s="377">
        <v>0.37065913757743341</v>
      </c>
      <c r="E1439" s="377">
        <v>3.6740860068013761E-2</v>
      </c>
      <c r="F1439" s="400">
        <v>2026.07</v>
      </c>
      <c r="G1439" s="379">
        <v>223114034516.7648</v>
      </c>
      <c r="H1439" s="376">
        <v>8957979.131546421</v>
      </c>
      <c r="I1439" s="379">
        <v>148162831728.28226</v>
      </c>
      <c r="J1439" s="377">
        <v>0.28667967971074948</v>
      </c>
      <c r="K1439" s="379">
        <v>9990326767.4237766</v>
      </c>
      <c r="L1439" s="379">
        <v>0</v>
      </c>
      <c r="M1439" s="379">
        <v>487147409925.41528</v>
      </c>
      <c r="N1439" s="379">
        <v>21785024346.851971</v>
      </c>
      <c r="O1439" s="376">
        <v>59900.659549065182</v>
      </c>
      <c r="P1439" s="376">
        <v>521450.14459806582</v>
      </c>
      <c r="Q1439" s="376">
        <v>178796.23086466029</v>
      </c>
      <c r="R1439" s="379">
        <v>667085592767.97327</v>
      </c>
      <c r="S1439" s="377">
        <v>0.66360001064874374</v>
      </c>
      <c r="T1439" s="377">
        <v>0.39354345810420893</v>
      </c>
      <c r="U1439" s="376">
        <v>18.057898933189939</v>
      </c>
      <c r="V1439" s="379">
        <v>5281882028059.2676</v>
      </c>
      <c r="W1439" s="375">
        <v>1509.2916451728893</v>
      </c>
      <c r="X1439" s="378">
        <v>4.0100431930154404E-2</v>
      </c>
      <c r="Y1439" s="379">
        <v>223114034516.7648</v>
      </c>
      <c r="Z1439" s="379">
        <v>0</v>
      </c>
      <c r="AA1439" s="379">
        <v>3616102939.1974297</v>
      </c>
      <c r="AB1439" s="379">
        <v>23752288366.174637</v>
      </c>
      <c r="AC1439" s="379">
        <v>2507666654.192225</v>
      </c>
      <c r="AD1439" s="379">
        <v>9537078553.0751743</v>
      </c>
      <c r="AE1439" s="379">
        <v>262527171029.40427</v>
      </c>
      <c r="AF1439" s="379">
        <v>4740689121665.252</v>
      </c>
      <c r="AG1439" s="379">
        <v>432761769950.2475</v>
      </c>
      <c r="AH1439" s="379">
        <v>4239166655818.5312</v>
      </c>
      <c r="AI1439" s="379">
        <v>0</v>
      </c>
      <c r="AJ1439" s="379">
        <v>36161029391.974297</v>
      </c>
      <c r="AK1439" s="379">
        <v>32599666504.498924</v>
      </c>
      <c r="AL1439" s="379">
        <v>30120.430812933948</v>
      </c>
      <c r="AM1439" s="377">
        <v>0.45800106902123255</v>
      </c>
      <c r="AN1439" s="376">
        <v>6.4963463733309998</v>
      </c>
      <c r="AO1439" s="406">
        <v>2.0000000000000001E-4</v>
      </c>
    </row>
    <row r="1440" spans="1:41" x14ac:dyDescent="0.2">
      <c r="A1440" s="380">
        <v>1436</v>
      </c>
      <c r="B1440" s="377">
        <v>0.56343833439681468</v>
      </c>
      <c r="C1440" s="376">
        <v>5537.7062164442523</v>
      </c>
      <c r="D1440" s="377">
        <v>0.1</v>
      </c>
      <c r="E1440" s="377">
        <v>5.5769313196572794E-2</v>
      </c>
      <c r="F1440" s="400">
        <v>2025.05</v>
      </c>
      <c r="G1440" s="379">
        <v>222479441749.72473</v>
      </c>
      <c r="H1440" s="376">
        <v>3024069.2639948111</v>
      </c>
      <c r="I1440" s="379">
        <v>157899573176.84979</v>
      </c>
      <c r="J1440" s="377">
        <v>0.47997464394310896</v>
      </c>
      <c r="K1440" s="379">
        <v>5327035011.9376678</v>
      </c>
      <c r="L1440" s="379">
        <v>0</v>
      </c>
      <c r="M1440" s="379">
        <v>474012206043.97577</v>
      </c>
      <c r="N1440" s="379">
        <v>54439584187.244934</v>
      </c>
      <c r="O1440" s="376">
        <v>104957.07020824934</v>
      </c>
      <c r="P1440" s="376">
        <v>808184.91556377406</v>
      </c>
      <c r="Q1440" s="376">
        <v>372044.02061799366</v>
      </c>
      <c r="R1440" s="379">
        <v>691678398420.00806</v>
      </c>
      <c r="S1440" s="377">
        <v>0.67860702902063086</v>
      </c>
      <c r="T1440" s="377">
        <v>0.42694370365371775</v>
      </c>
      <c r="U1440" s="376">
        <v>17.500657778849678</v>
      </c>
      <c r="V1440" s="379">
        <v>5973405294098.2236</v>
      </c>
      <c r="W1440" s="375">
        <v>1706.5824785242417</v>
      </c>
      <c r="X1440" s="378">
        <v>3.9726511405101042E-2</v>
      </c>
      <c r="Y1440" s="379">
        <v>222479441749.72473</v>
      </c>
      <c r="Z1440" s="379">
        <v>0</v>
      </c>
      <c r="AA1440" s="379">
        <v>1932528700.1678033</v>
      </c>
      <c r="AB1440" s="379">
        <v>56198685386.539482</v>
      </c>
      <c r="AC1440" s="379">
        <v>8801304034.7766228</v>
      </c>
      <c r="AD1440" s="379">
        <v>5895777287.5014009</v>
      </c>
      <c r="AE1440" s="379">
        <v>295307737158.71002</v>
      </c>
      <c r="AF1440" s="379">
        <v>5168079647461.0752</v>
      </c>
      <c r="AG1440" s="379">
        <v>807228014762.53149</v>
      </c>
      <c r="AH1440" s="379">
        <v>4227109393244.77</v>
      </c>
      <c r="AI1440" s="379">
        <v>0</v>
      </c>
      <c r="AJ1440" s="379">
        <v>19325287001.678032</v>
      </c>
      <c r="AK1440" s="379">
        <v>114416952452.0961</v>
      </c>
      <c r="AL1440" s="379">
        <v>52214.271365022789</v>
      </c>
      <c r="AM1440" s="377">
        <v>0.46935382446477453</v>
      </c>
      <c r="AN1440" s="376">
        <v>8.8445338049078863</v>
      </c>
      <c r="AO1440" s="406">
        <v>2.0000000000000001E-4</v>
      </c>
    </row>
    <row r="1441" spans="1:41" x14ac:dyDescent="0.2">
      <c r="A1441" s="380">
        <v>1437</v>
      </c>
      <c r="B1441" s="377">
        <v>0.54359693908901485</v>
      </c>
      <c r="C1441" s="376">
        <v>6835.4012639626526</v>
      </c>
      <c r="D1441" s="377">
        <v>0.34465898075795981</v>
      </c>
      <c r="E1441" s="377">
        <v>1.9276009522759315E-2</v>
      </c>
      <c r="F1441" s="400">
        <v>2025.98</v>
      </c>
      <c r="G1441" s="379">
        <v>488018190772.27277</v>
      </c>
      <c r="H1441" s="376">
        <v>8276120.0570229236</v>
      </c>
      <c r="I1441" s="379">
        <v>315756607620.66577</v>
      </c>
      <c r="J1441" s="377">
        <v>0.3855667544963699</v>
      </c>
      <c r="K1441" s="379">
        <v>5690718517.439229</v>
      </c>
      <c r="L1441" s="379">
        <v>0</v>
      </c>
      <c r="M1441" s="379">
        <v>864820005428.4906</v>
      </c>
      <c r="N1441" s="379">
        <v>36438314162.905533</v>
      </c>
      <c r="O1441" s="376">
        <v>117145.58823942812</v>
      </c>
      <c r="P1441" s="376">
        <v>643674.24399303645</v>
      </c>
      <c r="Q1441" s="376">
        <v>250551.15283771441</v>
      </c>
      <c r="R1441" s="379">
        <v>1222705645729.501</v>
      </c>
      <c r="S1441" s="377">
        <v>0.67877429006694634</v>
      </c>
      <c r="T1441" s="377">
        <v>0.48927268436439164</v>
      </c>
      <c r="U1441" s="376">
        <v>17.875675114518387</v>
      </c>
      <c r="V1441" s="379">
        <v>11852313484035.564</v>
      </c>
      <c r="W1441" s="375">
        <v>3389.7897567004256</v>
      </c>
      <c r="X1441" s="378">
        <v>4.0529167998460389E-2</v>
      </c>
      <c r="Y1441" s="379">
        <v>488018190772.27277</v>
      </c>
      <c r="Z1441" s="379">
        <v>0</v>
      </c>
      <c r="AA1441" s="379">
        <v>3767486107.1045842</v>
      </c>
      <c r="AB1441" s="379">
        <v>89978013963.779251</v>
      </c>
      <c r="AC1441" s="379">
        <v>7044021797.0809641</v>
      </c>
      <c r="AD1441" s="379">
        <v>9428760833.3323231</v>
      </c>
      <c r="AE1441" s="379">
        <v>598236473473.56982</v>
      </c>
      <c r="AF1441" s="379">
        <v>10693880841468.73</v>
      </c>
      <c r="AG1441" s="379">
        <v>1292288072362.4504</v>
      </c>
      <c r="AH1441" s="379">
        <v>9272345624673.1816</v>
      </c>
      <c r="AI1441" s="379">
        <v>0</v>
      </c>
      <c r="AJ1441" s="379">
        <v>37674861071.045845</v>
      </c>
      <c r="AK1441" s="379">
        <v>91572283362.052536</v>
      </c>
      <c r="AL1441" s="379">
        <v>38152.734064402801</v>
      </c>
      <c r="AM1441" s="377">
        <v>0.56430030261669928</v>
      </c>
      <c r="AN1441" s="376">
        <v>7.1181447237310529</v>
      </c>
      <c r="AO1441" s="406">
        <v>2.0000000000000001E-4</v>
      </c>
    </row>
    <row r="1442" spans="1:41" x14ac:dyDescent="0.2">
      <c r="A1442" s="380">
        <v>1438</v>
      </c>
      <c r="B1442" s="377">
        <v>0.521403074410552</v>
      </c>
      <c r="C1442" s="376">
        <v>6990.9940903162169</v>
      </c>
      <c r="D1442" s="377">
        <v>0.5247991658956952</v>
      </c>
      <c r="E1442" s="377">
        <v>2.1810306983229839E-2</v>
      </c>
      <c r="F1442" s="400">
        <v>2026.94</v>
      </c>
      <c r="G1442" s="379">
        <v>202540574411.38647</v>
      </c>
      <c r="H1442" s="376">
        <v>15067801.179600351</v>
      </c>
      <c r="I1442" s="379">
        <v>319285673377.41046</v>
      </c>
      <c r="J1442" s="377">
        <v>-1.0778602533715764E-2</v>
      </c>
      <c r="K1442" s="379">
        <v>3826395006.6219444</v>
      </c>
      <c r="L1442" s="379">
        <v>45478975.997900605</v>
      </c>
      <c r="M1442" s="379">
        <v>670384315018.1145</v>
      </c>
      <c r="N1442" s="379">
        <v>95834725864.136063</v>
      </c>
      <c r="O1442" s="376">
        <v>102603.81382362462</v>
      </c>
      <c r="P1442" s="376">
        <v>1328136.9866422024</v>
      </c>
      <c r="Q1442" s="376">
        <v>664317.1033620144</v>
      </c>
      <c r="R1442" s="379">
        <v>1089376588242.281</v>
      </c>
      <c r="S1442" s="377">
        <v>0.51881535809775192</v>
      </c>
      <c r="T1442" s="377">
        <v>0.13900024101105718</v>
      </c>
      <c r="U1442" s="376">
        <v>26.929396038688957</v>
      </c>
      <c r="V1442" s="379">
        <v>4351762323538.5845</v>
      </c>
      <c r="W1442" s="375">
        <v>1244.3541648169357</v>
      </c>
      <c r="X1442" s="378">
        <v>2.8546953435980783E-2</v>
      </c>
      <c r="Y1442" s="379">
        <v>202526834959.46356</v>
      </c>
      <c r="Z1442" s="379">
        <v>13739451.922891928</v>
      </c>
      <c r="AA1442" s="379">
        <v>2063807177.5056055</v>
      </c>
      <c r="AB1442" s="379">
        <v>-44708634373.492783</v>
      </c>
      <c r="AC1442" s="379">
        <v>-24536549082.329956</v>
      </c>
      <c r="AD1442" s="379">
        <v>16064410184.41091</v>
      </c>
      <c r="AE1442" s="379">
        <v>151423608317.48026</v>
      </c>
      <c r="AF1442" s="379">
        <v>4077746317988.7407</v>
      </c>
      <c r="AG1442" s="379">
        <v>208837332397.34183</v>
      </c>
      <c r="AH1442" s="379">
        <v>3848009864229.8076</v>
      </c>
      <c r="AI1442" s="379">
        <v>261049586.53494662</v>
      </c>
      <c r="AJ1442" s="379">
        <v>20638071775.056053</v>
      </c>
      <c r="AK1442" s="379">
        <v>0</v>
      </c>
      <c r="AL1442" s="379">
        <v>21189.931402179478</v>
      </c>
      <c r="AM1442" s="377">
        <v>0.30210556903317626</v>
      </c>
      <c r="AN1442" s="376">
        <v>8.8430836319084953</v>
      </c>
      <c r="AO1442" s="406">
        <v>2.0000000000000001E-4</v>
      </c>
    </row>
    <row r="1443" spans="1:41" x14ac:dyDescent="0.2">
      <c r="A1443" s="380">
        <v>1439</v>
      </c>
      <c r="B1443" s="377">
        <v>0.39642287227110151</v>
      </c>
      <c r="C1443" s="376">
        <v>7546.4957041034713</v>
      </c>
      <c r="D1443" s="377">
        <v>0.24803988660863133</v>
      </c>
      <c r="E1443" s="377">
        <v>4.0577811540323624E-2</v>
      </c>
      <c r="F1443" s="400">
        <v>2025</v>
      </c>
      <c r="G1443" s="379">
        <v>469793691191.28741</v>
      </c>
      <c r="H1443" s="376">
        <v>5868941.6757185003</v>
      </c>
      <c r="I1443" s="379">
        <v>262689824466.97162</v>
      </c>
      <c r="J1443" s="377">
        <v>0.39642287227110151</v>
      </c>
      <c r="K1443" s="379">
        <v>12281246313.257013</v>
      </c>
      <c r="L1443" s="379">
        <v>0</v>
      </c>
      <c r="M1443" s="379">
        <v>806336649339.51746</v>
      </c>
      <c r="N1443" s="379">
        <v>245162039741.84818</v>
      </c>
      <c r="O1443" s="376">
        <v>88318.715305312027</v>
      </c>
      <c r="P1443" s="376">
        <v>2480793.2916502692</v>
      </c>
      <c r="Q1443" s="376">
        <v>1511132.7267352976</v>
      </c>
      <c r="R1443" s="379">
        <v>1326469759861.5942</v>
      </c>
      <c r="S1443" s="377">
        <v>0.61284950107386105</v>
      </c>
      <c r="T1443" s="377">
        <v>0.44422595366045348</v>
      </c>
      <c r="U1443" s="376">
        <v>17.761970164831073</v>
      </c>
      <c r="V1443" s="379">
        <v>11776107508882.688</v>
      </c>
      <c r="W1443" s="375">
        <v>3367.7658266820081</v>
      </c>
      <c r="X1443" s="378">
        <v>4.0189721192088593E-2</v>
      </c>
      <c r="Y1443" s="379">
        <v>469793691191.28741</v>
      </c>
      <c r="Z1443" s="379">
        <v>0</v>
      </c>
      <c r="AA1443" s="379">
        <v>4253434399.4218645</v>
      </c>
      <c r="AB1443" s="379">
        <v>68036341261.573784</v>
      </c>
      <c r="AC1443" s="379">
        <v>37277782319.648102</v>
      </c>
      <c r="AD1443" s="379">
        <v>9891044904.3383045</v>
      </c>
      <c r="AE1443" s="379">
        <v>589252294076.26941</v>
      </c>
      <c r="AF1443" s="379">
        <v>10466281666940.963</v>
      </c>
      <c r="AG1443" s="379">
        <v>1013056020156.8572</v>
      </c>
      <c r="AH1443" s="379">
        <v>8926080132634.4609</v>
      </c>
      <c r="AI1443" s="379">
        <v>0</v>
      </c>
      <c r="AJ1443" s="379">
        <v>42534343994.218643</v>
      </c>
      <c r="AK1443" s="379">
        <v>484611170155.42529</v>
      </c>
      <c r="AL1443" s="379">
        <v>44759.317604704607</v>
      </c>
      <c r="AM1443" s="377">
        <v>0.58262723339699685</v>
      </c>
      <c r="AN1443" s="376">
        <v>5</v>
      </c>
      <c r="AO1443" s="406">
        <v>2.0000000000000001E-4</v>
      </c>
    </row>
    <row r="1444" spans="1:41" x14ac:dyDescent="0.2">
      <c r="A1444" s="380">
        <v>1440</v>
      </c>
      <c r="B1444" s="377">
        <v>0.35687338892973408</v>
      </c>
      <c r="C1444" s="376">
        <v>6347.8520501086277</v>
      </c>
      <c r="D1444" s="377">
        <v>0.65608825057519127</v>
      </c>
      <c r="E1444" s="377">
        <v>4.7303654802587816E-2</v>
      </c>
      <c r="F1444" s="400">
        <v>2027.12</v>
      </c>
      <c r="G1444" s="379">
        <v>507713366018.26105</v>
      </c>
      <c r="H1444" s="376">
        <v>22043041.104918871</v>
      </c>
      <c r="I1444" s="379">
        <v>375508279656.27435</v>
      </c>
      <c r="J1444" s="377">
        <v>3.2148351449427959E-2</v>
      </c>
      <c r="K1444" s="379">
        <v>7493281321.0330114</v>
      </c>
      <c r="L1444" s="379">
        <v>314883611.87248272</v>
      </c>
      <c r="M1444" s="379">
        <v>901455974339.19153</v>
      </c>
      <c r="N1444" s="379">
        <v>79891280619.464523</v>
      </c>
      <c r="O1444" s="376">
        <v>130000</v>
      </c>
      <c r="P1444" s="376">
        <v>1174667.3865387528</v>
      </c>
      <c r="Q1444" s="376">
        <v>551254.03096963314</v>
      </c>
      <c r="R1444" s="379">
        <v>1364663699547.8359</v>
      </c>
      <c r="S1444" s="377">
        <v>0.55819843805979885</v>
      </c>
      <c r="T1444" s="377">
        <v>0.3731156945860174</v>
      </c>
      <c r="U1444" s="376">
        <v>19.538852692427884</v>
      </c>
      <c r="V1444" s="379">
        <v>10755534857608.1</v>
      </c>
      <c r="W1444" s="375">
        <v>3072.0446540389921</v>
      </c>
      <c r="X1444" s="378">
        <v>3.8245332333389823E-2</v>
      </c>
      <c r="Y1444" s="379">
        <v>507536080827.59631</v>
      </c>
      <c r="Z1444" s="379">
        <v>177285190.6647459</v>
      </c>
      <c r="AA1444" s="379">
        <v>3500003394.147646</v>
      </c>
      <c r="AB1444" s="379">
        <v>-11967520378.108505</v>
      </c>
      <c r="AC1444" s="379">
        <v>-10621411588.525719</v>
      </c>
      <c r="AD1444" s="379">
        <v>20553006687.340538</v>
      </c>
      <c r="AE1444" s="379">
        <v>509177444133.11499</v>
      </c>
      <c r="AF1444" s="379">
        <v>9948743075223.8633</v>
      </c>
      <c r="AG1444" s="379">
        <v>267189086935.427</v>
      </c>
      <c r="AH1444" s="379">
        <v>9643185535724.3301</v>
      </c>
      <c r="AI1444" s="379">
        <v>3368418622.6301723</v>
      </c>
      <c r="AJ1444" s="379">
        <v>35000033941.476456</v>
      </c>
      <c r="AK1444" s="379">
        <v>0</v>
      </c>
      <c r="AL1444" s="379">
        <v>20788.374349881655</v>
      </c>
      <c r="AM1444" s="377">
        <v>0.56301815648805642</v>
      </c>
      <c r="AN1444" s="376">
        <v>8.323154405905699</v>
      </c>
      <c r="AO1444" s="406">
        <v>2.0000000000000001E-4</v>
      </c>
    </row>
    <row r="1445" spans="1:41" x14ac:dyDescent="0.2">
      <c r="A1445" s="380">
        <v>1441</v>
      </c>
      <c r="B1445" s="377">
        <v>0.43262565828566169</v>
      </c>
      <c r="C1445" s="376">
        <v>6273.0524164400404</v>
      </c>
      <c r="D1445" s="377">
        <v>0.45909192865540482</v>
      </c>
      <c r="E1445" s="377">
        <v>2.9295970088808986E-2</v>
      </c>
      <c r="F1445" s="400">
        <v>2026.12</v>
      </c>
      <c r="G1445" s="379">
        <v>490927963201.63422</v>
      </c>
      <c r="H1445" s="376">
        <v>12341556.111136656</v>
      </c>
      <c r="I1445" s="379">
        <v>336587283810.81866</v>
      </c>
      <c r="J1445" s="377">
        <v>0.1673279184639751</v>
      </c>
      <c r="K1445" s="379">
        <v>11243671011.347103</v>
      </c>
      <c r="L1445" s="379">
        <v>0</v>
      </c>
      <c r="M1445" s="379">
        <v>837635009478.14807</v>
      </c>
      <c r="N1445" s="379">
        <v>69783457511.532425</v>
      </c>
      <c r="O1445" s="376">
        <v>120830.75583621653</v>
      </c>
      <c r="P1445" s="376">
        <v>989412.17374185054</v>
      </c>
      <c r="Q1445" s="376">
        <v>452638.46790423401</v>
      </c>
      <c r="R1445" s="379">
        <v>1255249421811.8464</v>
      </c>
      <c r="S1445" s="377">
        <v>0.60095519771334471</v>
      </c>
      <c r="T1445" s="377">
        <v>0.43183763418496385</v>
      </c>
      <c r="U1445" s="376">
        <v>18.392950255242933</v>
      </c>
      <c r="V1445" s="379">
        <v>11031311523680.217</v>
      </c>
      <c r="W1445" s="375">
        <v>3152.7455963484981</v>
      </c>
      <c r="X1445" s="378">
        <v>3.9535759433656115E-2</v>
      </c>
      <c r="Y1445" s="379">
        <v>490927963201.63422</v>
      </c>
      <c r="Z1445" s="379">
        <v>0</v>
      </c>
      <c r="AA1445" s="379">
        <v>7414637415.3235655</v>
      </c>
      <c r="AB1445" s="379">
        <v>24988344268.587059</v>
      </c>
      <c r="AC1445" s="379">
        <v>5840815639.8924999</v>
      </c>
      <c r="AD1445" s="379">
        <v>12892180101.834232</v>
      </c>
      <c r="AE1445" s="379">
        <v>542063940627.27155</v>
      </c>
      <c r="AF1445" s="379">
        <v>9970155095118.3652</v>
      </c>
      <c r="AG1445" s="379">
        <v>492446816815.47681</v>
      </c>
      <c r="AH1445" s="379">
        <v>9327631300831.0508</v>
      </c>
      <c r="AI1445" s="379">
        <v>0</v>
      </c>
      <c r="AJ1445" s="379">
        <v>74146374153.235657</v>
      </c>
      <c r="AK1445" s="379">
        <v>75930603318.602493</v>
      </c>
      <c r="AL1445" s="379">
        <v>27272.677835746515</v>
      </c>
      <c r="AM1445" s="377">
        <v>0.58608816208325087</v>
      </c>
      <c r="AN1445" s="376">
        <v>7.2062638954005989</v>
      </c>
      <c r="AO1445" s="406">
        <v>2.0000000000000001E-4</v>
      </c>
    </row>
    <row r="1446" spans="1:41" x14ac:dyDescent="0.2">
      <c r="A1446" s="380">
        <v>1442</v>
      </c>
      <c r="B1446" s="377">
        <v>0.53196728760860579</v>
      </c>
      <c r="C1446" s="376">
        <v>5433.8043893404883</v>
      </c>
      <c r="D1446" s="377">
        <v>0.75512372367142855</v>
      </c>
      <c r="E1446" s="377">
        <v>9.2582395486581689E-3</v>
      </c>
      <c r="F1446" s="400">
        <v>2026.23</v>
      </c>
      <c r="G1446" s="379">
        <v>741016711467.88464</v>
      </c>
      <c r="H1446" s="376">
        <v>29382710.996789288</v>
      </c>
      <c r="I1446" s="379">
        <v>419639548452.33643</v>
      </c>
      <c r="J1446" s="377">
        <v>8.7240160656331556E-2</v>
      </c>
      <c r="K1446" s="379">
        <v>6404959851.5505466</v>
      </c>
      <c r="L1446" s="379">
        <v>0</v>
      </c>
      <c r="M1446" s="379">
        <v>1283375969688.5476</v>
      </c>
      <c r="N1446" s="379">
        <v>116106434545.74948</v>
      </c>
      <c r="O1446" s="376">
        <v>115623.54795091419</v>
      </c>
      <c r="P1446" s="376">
        <v>1725959.265471329</v>
      </c>
      <c r="Q1446" s="376">
        <v>901110.80688037537</v>
      </c>
      <c r="R1446" s="379">
        <v>1825526912538.1841</v>
      </c>
      <c r="S1446" s="377">
        <v>0.60485903659631735</v>
      </c>
      <c r="T1446" s="377">
        <v>0.39989564456265736</v>
      </c>
      <c r="U1446" s="376">
        <v>19.789902420571106</v>
      </c>
      <c r="V1446" s="379">
        <v>15573257215575.662</v>
      </c>
      <c r="W1446" s="375">
        <v>4457.0479274114359</v>
      </c>
      <c r="X1446" s="378">
        <v>3.7814832489926897E-2</v>
      </c>
      <c r="Y1446" s="379">
        <v>741016711467.88464</v>
      </c>
      <c r="Z1446" s="379">
        <v>0</v>
      </c>
      <c r="AA1446" s="379">
        <v>4374658695.6496801</v>
      </c>
      <c r="AB1446" s="379">
        <v>-25037735214.08696</v>
      </c>
      <c r="AC1446" s="379">
        <v>-15253806857.163279</v>
      </c>
      <c r="AD1446" s="379">
        <v>24920433263.650925</v>
      </c>
      <c r="AE1446" s="379">
        <v>730020261355.93494</v>
      </c>
      <c r="AF1446" s="379">
        <v>14447029737273.768</v>
      </c>
      <c r="AG1446" s="379">
        <v>323965632427.46204</v>
      </c>
      <c r="AH1446" s="379">
        <v>14079317517889.809</v>
      </c>
      <c r="AI1446" s="379">
        <v>0</v>
      </c>
      <c r="AJ1446" s="379">
        <v>43746586956.496803</v>
      </c>
      <c r="AK1446" s="379">
        <v>0</v>
      </c>
      <c r="AL1446" s="379">
        <v>19508.020978845791</v>
      </c>
      <c r="AM1446" s="377">
        <v>0.57739643640648508</v>
      </c>
      <c r="AN1446" s="376">
        <v>7.4799053394792177</v>
      </c>
      <c r="AO1446" s="406">
        <v>2.0000000000000001E-4</v>
      </c>
    </row>
    <row r="1447" spans="1:41" x14ac:dyDescent="0.2">
      <c r="A1447" s="380">
        <v>1443</v>
      </c>
      <c r="B1447" s="377">
        <v>0.49557383498405072</v>
      </c>
      <c r="C1447" s="376">
        <v>4495.5395899292125</v>
      </c>
      <c r="D1447" s="377">
        <v>0.1</v>
      </c>
      <c r="E1447" s="377">
        <v>3.2236000801950854E-2</v>
      </c>
      <c r="F1447" s="400">
        <v>2025.71</v>
      </c>
      <c r="G1447" s="379">
        <v>285959295999.88617</v>
      </c>
      <c r="H1447" s="376">
        <v>3045447.3521220721</v>
      </c>
      <c r="I1447" s="379">
        <v>159113337449.34119</v>
      </c>
      <c r="J1447" s="377">
        <v>0.47668276214848126</v>
      </c>
      <c r="K1447" s="379">
        <v>4979451074.0563345</v>
      </c>
      <c r="L1447" s="379">
        <v>0</v>
      </c>
      <c r="M1447" s="379">
        <v>735354073642.00806</v>
      </c>
      <c r="N1447" s="379">
        <v>34485060132.24807</v>
      </c>
      <c r="O1447" s="376">
        <v>101284.65998804862</v>
      </c>
      <c r="P1447" s="376">
        <v>562768.90685917647</v>
      </c>
      <c r="Q1447" s="376">
        <v>220385.2095717109</v>
      </c>
      <c r="R1447" s="379">
        <v>933931922297.65356</v>
      </c>
      <c r="S1447" s="377">
        <v>0.72354282461901009</v>
      </c>
      <c r="T1447" s="377">
        <v>0.38311832206125779</v>
      </c>
      <c r="U1447" s="376">
        <v>17.778101130386887</v>
      </c>
      <c r="V1447" s="379">
        <v>7204569443090.5625</v>
      </c>
      <c r="W1447" s="375">
        <v>2060.1160069980001</v>
      </c>
      <c r="X1447" s="378">
        <v>3.9849735655044995E-2</v>
      </c>
      <c r="Y1447" s="379">
        <v>285959295999.88617</v>
      </c>
      <c r="Z1447" s="379">
        <v>0</v>
      </c>
      <c r="AA1447" s="379">
        <v>2040154541.9060903</v>
      </c>
      <c r="AB1447" s="379">
        <v>58024433973.203392</v>
      </c>
      <c r="AC1447" s="379">
        <v>6828755702.2068748</v>
      </c>
      <c r="AD1447" s="379">
        <v>4953790772.9195404</v>
      </c>
      <c r="AE1447" s="379">
        <v>357806430990.12201</v>
      </c>
      <c r="AF1447" s="379">
        <v>6361118915245.1855</v>
      </c>
      <c r="AG1447" s="379">
        <v>818716921699.59814</v>
      </c>
      <c r="AH1447" s="379">
        <v>5433226623997.8369</v>
      </c>
      <c r="AI1447" s="379">
        <v>0</v>
      </c>
      <c r="AJ1447" s="379">
        <v>20401545419.060902</v>
      </c>
      <c r="AK1447" s="379">
        <v>88773824128.689377</v>
      </c>
      <c r="AL1447" s="379">
        <v>52246.293910965418</v>
      </c>
      <c r="AM1447" s="377">
        <v>0.38887293380127458</v>
      </c>
      <c r="AN1447" s="376">
        <v>5.05118780345195</v>
      </c>
      <c r="AO1447" s="406">
        <v>2.0000000000000001E-4</v>
      </c>
    </row>
    <row r="1448" spans="1:41" x14ac:dyDescent="0.2">
      <c r="A1448" s="380">
        <v>1444</v>
      </c>
      <c r="B1448" s="377">
        <v>0.60535887950488398</v>
      </c>
      <c r="C1448" s="376">
        <v>3929.8732295141403</v>
      </c>
      <c r="D1448" s="377">
        <v>0.31606743058903214</v>
      </c>
      <c r="E1448" s="377">
        <v>2.4306756115980811E-2</v>
      </c>
      <c r="F1448" s="400">
        <v>2025.21</v>
      </c>
      <c r="G1448" s="379">
        <v>457443623904.26788</v>
      </c>
      <c r="H1448" s="376">
        <v>7147727.7579054506</v>
      </c>
      <c r="I1448" s="379">
        <v>257020377396.97122</v>
      </c>
      <c r="J1448" s="377">
        <v>0.33969308965736211</v>
      </c>
      <c r="K1448" s="379">
        <v>7990075204.9586554</v>
      </c>
      <c r="L1448" s="379">
        <v>0</v>
      </c>
      <c r="M1448" s="379">
        <v>774049684726.64026</v>
      </c>
      <c r="N1448" s="379">
        <v>24795523033.427067</v>
      </c>
      <c r="O1448" s="376">
        <v>130000</v>
      </c>
      <c r="P1448" s="376">
        <v>502899.75632008677</v>
      </c>
      <c r="Q1448" s="376">
        <v>171674.99176268734</v>
      </c>
      <c r="R1448" s="379">
        <v>1063855660361.9972</v>
      </c>
      <c r="S1448" s="377">
        <v>0.67535518546454221</v>
      </c>
      <c r="T1448" s="377">
        <v>0.49491755807624482</v>
      </c>
      <c r="U1448" s="376">
        <v>18.192319693836374</v>
      </c>
      <c r="V1448" s="379">
        <v>10681258355380.391</v>
      </c>
      <c r="W1448" s="375">
        <v>3052.5531862201015</v>
      </c>
      <c r="X1448" s="378">
        <v>3.955922338046091E-2</v>
      </c>
      <c r="Y1448" s="379">
        <v>457443623904.26788</v>
      </c>
      <c r="Z1448" s="379">
        <v>0</v>
      </c>
      <c r="AA1448" s="379">
        <v>3599062582.3291779</v>
      </c>
      <c r="AB1448" s="379">
        <v>54149406349.569984</v>
      </c>
      <c r="AC1448" s="379">
        <v>4115751478.4033952</v>
      </c>
      <c r="AD1448" s="379">
        <v>7213001257.3801308</v>
      </c>
      <c r="AE1448" s="379">
        <v>526520845571.95056</v>
      </c>
      <c r="AF1448" s="379">
        <v>9578635548113.9766</v>
      </c>
      <c r="AG1448" s="379">
        <v>797711298890.35156</v>
      </c>
      <c r="AH1448" s="379">
        <v>8691428854181.0898</v>
      </c>
      <c r="AI1448" s="379">
        <v>0</v>
      </c>
      <c r="AJ1448" s="379">
        <v>35990625823.291779</v>
      </c>
      <c r="AK1448" s="379">
        <v>53504769219.244141</v>
      </c>
      <c r="AL1448" s="379">
        <v>35958.333347643857</v>
      </c>
      <c r="AM1448" s="377">
        <v>0.59097449805927704</v>
      </c>
      <c r="AN1448" s="376">
        <v>8.9970967773233834</v>
      </c>
      <c r="AO1448" s="406">
        <v>2.0000000000000001E-4</v>
      </c>
    </row>
    <row r="1449" spans="1:41" x14ac:dyDescent="0.2">
      <c r="A1449" s="380">
        <v>1445</v>
      </c>
      <c r="B1449" s="377">
        <v>0.5591487562100772</v>
      </c>
      <c r="C1449" s="376">
        <v>6152.3163648879054</v>
      </c>
      <c r="D1449" s="377">
        <v>0.31133209900024567</v>
      </c>
      <c r="E1449" s="377">
        <v>6.6352205229794473E-2</v>
      </c>
      <c r="F1449" s="400">
        <v>2025.85</v>
      </c>
      <c r="G1449" s="379">
        <v>226733031648.75928</v>
      </c>
      <c r="H1449" s="376">
        <v>7180323.7723901318</v>
      </c>
      <c r="I1449" s="379">
        <v>216824416169.15927</v>
      </c>
      <c r="J1449" s="377">
        <v>0.22683685057731984</v>
      </c>
      <c r="K1449" s="379">
        <v>6571161456.4014654</v>
      </c>
      <c r="L1449" s="379">
        <v>0</v>
      </c>
      <c r="M1449" s="379">
        <v>897053554221.14832</v>
      </c>
      <c r="N1449" s="379">
        <v>58817243270.669487</v>
      </c>
      <c r="O1449" s="376">
        <v>106231.54378806204</v>
      </c>
      <c r="P1449" s="376">
        <v>931040.6020364482</v>
      </c>
      <c r="Q1449" s="376">
        <v>429703.63815067196</v>
      </c>
      <c r="R1449" s="379">
        <v>1179266375117.3784</v>
      </c>
      <c r="S1449" s="377">
        <v>0.66859033525131184</v>
      </c>
      <c r="T1449" s="377">
        <v>0.2250184770482726</v>
      </c>
      <c r="U1449" s="376">
        <v>18.090305501892626</v>
      </c>
      <c r="V1449" s="379">
        <v>5370396958375.2109</v>
      </c>
      <c r="W1449" s="375">
        <v>1534.7935097536135</v>
      </c>
      <c r="X1449" s="378">
        <v>3.9811289551337614E-2</v>
      </c>
      <c r="Y1449" s="379">
        <v>226733031648.75928</v>
      </c>
      <c r="Z1449" s="379">
        <v>0</v>
      </c>
      <c r="AA1449" s="379">
        <v>3217132985.5981221</v>
      </c>
      <c r="AB1449" s="379">
        <v>20499652419.972446</v>
      </c>
      <c r="AC1449" s="379">
        <v>6637614070.3161802</v>
      </c>
      <c r="AD1449" s="379">
        <v>8269292638.5034113</v>
      </c>
      <c r="AE1449" s="379">
        <v>265356723763.14944</v>
      </c>
      <c r="AF1449" s="379">
        <v>4800384199856.7041</v>
      </c>
      <c r="AG1449" s="379">
        <v>373996285760.18616</v>
      </c>
      <c r="AH1449" s="379">
        <v>4307927601326.4263</v>
      </c>
      <c r="AI1449" s="379">
        <v>0</v>
      </c>
      <c r="AJ1449" s="379">
        <v>32171329855.98122</v>
      </c>
      <c r="AK1449" s="379">
        <v>86288982914.110336</v>
      </c>
      <c r="AL1449" s="379">
        <v>30197.024959082646</v>
      </c>
      <c r="AM1449" s="377">
        <v>0.25275306093136929</v>
      </c>
      <c r="AN1449" s="376">
        <v>5</v>
      </c>
      <c r="AO1449" s="406">
        <v>2.0000000000000001E-4</v>
      </c>
    </row>
    <row r="1450" spans="1:41" x14ac:dyDescent="0.2">
      <c r="A1450" s="380">
        <v>1446</v>
      </c>
      <c r="B1450" s="377">
        <v>0.38977104098552812</v>
      </c>
      <c r="C1450" s="376">
        <v>6211.2958977854478</v>
      </c>
      <c r="D1450" s="377">
        <v>0.42457251878667801</v>
      </c>
      <c r="E1450" s="377">
        <v>4.1822793456698731E-2</v>
      </c>
      <c r="F1450" s="400">
        <v>2025.79</v>
      </c>
      <c r="G1450" s="379">
        <v>435685179358.43634</v>
      </c>
      <c r="H1450" s="376">
        <v>11017079.18230826</v>
      </c>
      <c r="I1450" s="379">
        <v>357393067307.57324</v>
      </c>
      <c r="J1450" s="377">
        <v>0.33142811013227724</v>
      </c>
      <c r="K1450" s="379">
        <v>10748969406.95933</v>
      </c>
      <c r="L1450" s="379">
        <v>0</v>
      </c>
      <c r="M1450" s="379">
        <v>954879110925.77148</v>
      </c>
      <c r="N1450" s="379">
        <v>69096482535.014893</v>
      </c>
      <c r="O1450" s="376">
        <v>116217.0550231653</v>
      </c>
      <c r="P1450" s="376">
        <v>1082537.10345911</v>
      </c>
      <c r="Q1450" s="376">
        <v>515321.96324297041</v>
      </c>
      <c r="R1450" s="379">
        <v>1392117630175.3188</v>
      </c>
      <c r="S1450" s="377">
        <v>0.6500076004461024</v>
      </c>
      <c r="T1450" s="377">
        <v>0.39471343545519511</v>
      </c>
      <c r="U1450" s="376">
        <v>17.726315948178719</v>
      </c>
      <c r="V1450" s="379">
        <v>10812371395748.189</v>
      </c>
      <c r="W1450" s="375">
        <v>3094.656392425652</v>
      </c>
      <c r="X1450" s="378">
        <v>4.0864618428840836E-2</v>
      </c>
      <c r="Y1450" s="379">
        <v>435685179358.43634</v>
      </c>
      <c r="Z1450" s="379">
        <v>0</v>
      </c>
      <c r="AA1450" s="379">
        <v>5686462870.7058115</v>
      </c>
      <c r="AB1450" s="379">
        <v>85769535667.251022</v>
      </c>
      <c r="AC1450" s="379">
        <v>10458559491.205114</v>
      </c>
      <c r="AD1450" s="379">
        <v>11887794976.646549</v>
      </c>
      <c r="AE1450" s="379">
        <v>549487532364.24487</v>
      </c>
      <c r="AF1450" s="379">
        <v>9740389608273.6836</v>
      </c>
      <c r="AG1450" s="379">
        <v>1269545298370.6685</v>
      </c>
      <c r="AH1450" s="379">
        <v>8278018407810.29</v>
      </c>
      <c r="AI1450" s="379">
        <v>0</v>
      </c>
      <c r="AJ1450" s="379">
        <v>56864628707.058113</v>
      </c>
      <c r="AK1450" s="379">
        <v>135961273385.66649</v>
      </c>
      <c r="AL1450" s="379">
        <v>32439.910923168431</v>
      </c>
      <c r="AM1450" s="377">
        <v>0.45627260495418331</v>
      </c>
      <c r="AN1450" s="376">
        <v>6.4261521477682306</v>
      </c>
      <c r="AO1450" s="406">
        <v>2.0000000000000001E-4</v>
      </c>
    </row>
    <row r="1451" spans="1:41" x14ac:dyDescent="0.2">
      <c r="A1451" s="380">
        <v>1447</v>
      </c>
      <c r="B1451" s="377">
        <v>0.30643247422547376</v>
      </c>
      <c r="C1451" s="376">
        <v>5384.6233698341039</v>
      </c>
      <c r="D1451" s="377">
        <v>0.37854508343306303</v>
      </c>
      <c r="E1451" s="377">
        <v>0</v>
      </c>
      <c r="F1451" s="400">
        <v>2025.31</v>
      </c>
      <c r="G1451" s="379">
        <v>523246104374.52313</v>
      </c>
      <c r="H1451" s="376">
        <v>9634266.4952451158</v>
      </c>
      <c r="I1451" s="379">
        <v>349728926706.13678</v>
      </c>
      <c r="J1451" s="377">
        <v>0.30643247422547382</v>
      </c>
      <c r="K1451" s="379">
        <v>10808015032.616528</v>
      </c>
      <c r="L1451" s="379">
        <v>0</v>
      </c>
      <c r="M1451" s="379">
        <v>875756456425.41138</v>
      </c>
      <c r="N1451" s="379">
        <v>173126826674.12915</v>
      </c>
      <c r="O1451" s="376">
        <v>98747.928999449083</v>
      </c>
      <c r="P1451" s="376">
        <v>1905590.1303726821</v>
      </c>
      <c r="Q1451" s="376">
        <v>1076622.0605183451</v>
      </c>
      <c r="R1451" s="379">
        <v>1409420224838.2937</v>
      </c>
      <c r="S1451" s="377">
        <v>0.61431549382746775</v>
      </c>
      <c r="T1451" s="377">
        <v>0.46472183964418384</v>
      </c>
      <c r="U1451" s="376">
        <v>17.769270306409886</v>
      </c>
      <c r="V1451" s="379">
        <v>12879492680502.123</v>
      </c>
      <c r="W1451" s="375">
        <v>3682.3258474958661</v>
      </c>
      <c r="X1451" s="378">
        <v>4.0865101600819013E-2</v>
      </c>
      <c r="Y1451" s="379">
        <v>523246104374.52313</v>
      </c>
      <c r="Z1451" s="379">
        <v>0</v>
      </c>
      <c r="AA1451" s="379">
        <v>5220030399.0805063</v>
      </c>
      <c r="AB1451" s="379">
        <v>81673186935.0177</v>
      </c>
      <c r="AC1451" s="379">
        <v>32513044947.754887</v>
      </c>
      <c r="AD1451" s="379">
        <v>12335993062.194843</v>
      </c>
      <c r="AE1451" s="379">
        <v>654988359718.57104</v>
      </c>
      <c r="AF1451" s="379">
        <v>11638665211391.322</v>
      </c>
      <c r="AG1451" s="379">
        <v>1222119339963.7629</v>
      </c>
      <c r="AH1451" s="379">
        <v>9941675983115.9395</v>
      </c>
      <c r="AI1451" s="379">
        <v>0</v>
      </c>
      <c r="AJ1451" s="379">
        <v>52200303990.805061</v>
      </c>
      <c r="AK1451" s="379">
        <v>422669584320.81354</v>
      </c>
      <c r="AL1451" s="379">
        <v>36300.524474669823</v>
      </c>
      <c r="AM1451" s="377">
        <v>0.59747901432581474</v>
      </c>
      <c r="AN1451" s="376">
        <v>6.2548278902503833</v>
      </c>
      <c r="AO1451" s="406">
        <v>2.0000000000000001E-4</v>
      </c>
    </row>
    <row r="1452" spans="1:41" x14ac:dyDescent="0.2">
      <c r="A1452" s="380">
        <v>1448</v>
      </c>
      <c r="B1452" s="377">
        <v>0.55842021913833007</v>
      </c>
      <c r="C1452" s="376">
        <v>5187.072621304711</v>
      </c>
      <c r="D1452" s="377">
        <v>0.40635584706625372</v>
      </c>
      <c r="E1452" s="377">
        <v>7.3860602008030934E-2</v>
      </c>
      <c r="F1452" s="400">
        <v>2025.57</v>
      </c>
      <c r="G1452" s="379">
        <v>349046932408.38391</v>
      </c>
      <c r="H1452" s="376">
        <v>10172359.25146777</v>
      </c>
      <c r="I1452" s="379">
        <v>339696395073.35236</v>
      </c>
      <c r="J1452" s="377">
        <v>0.33677328280718954</v>
      </c>
      <c r="K1452" s="379">
        <v>9257788701.7087574</v>
      </c>
      <c r="L1452" s="379">
        <v>0</v>
      </c>
      <c r="M1452" s="379">
        <v>851310345663.75317</v>
      </c>
      <c r="N1452" s="379">
        <v>31800803653.642757</v>
      </c>
      <c r="O1452" s="376">
        <v>107933.63855757006</v>
      </c>
      <c r="P1452" s="376">
        <v>615344.31562068174</v>
      </c>
      <c r="Q1452" s="376">
        <v>229822.370338929</v>
      </c>
      <c r="R1452" s="379">
        <v>1232065333092.457</v>
      </c>
      <c r="S1452" s="377">
        <v>0.65542199456763606</v>
      </c>
      <c r="T1452" s="377">
        <v>0.37094728942429428</v>
      </c>
      <c r="U1452" s="376">
        <v>17.557932232999637</v>
      </c>
      <c r="V1452" s="379">
        <v>8980602960821.0469</v>
      </c>
      <c r="W1452" s="375">
        <v>2566.4590580032368</v>
      </c>
      <c r="X1452" s="378">
        <v>4.0915607896628105E-2</v>
      </c>
      <c r="Y1452" s="379">
        <v>349046932408.38391</v>
      </c>
      <c r="Z1452" s="379">
        <v>0</v>
      </c>
      <c r="AA1452" s="379">
        <v>3721306756.7148113</v>
      </c>
      <c r="AB1452" s="379">
        <v>89631957083.620987</v>
      </c>
      <c r="AC1452" s="379">
        <v>4920182902.5648603</v>
      </c>
      <c r="AD1452" s="379">
        <v>9710916553.002634</v>
      </c>
      <c r="AE1452" s="379">
        <v>457031295704.28717</v>
      </c>
      <c r="AF1452" s="379">
        <v>8024524518335.8926</v>
      </c>
      <c r="AG1452" s="379">
        <v>1291457357276.1072</v>
      </c>
      <c r="AH1452" s="379">
        <v>6631891715759.2939</v>
      </c>
      <c r="AI1452" s="379">
        <v>0</v>
      </c>
      <c r="AJ1452" s="379">
        <v>37213067567.148117</v>
      </c>
      <c r="AK1452" s="379">
        <v>63962377733.343185</v>
      </c>
      <c r="AL1452" s="379">
        <v>33394.061955129786</v>
      </c>
      <c r="AM1452" s="377">
        <v>0.41001138325910691</v>
      </c>
      <c r="AN1452" s="376">
        <v>7.3063032523911584</v>
      </c>
      <c r="AO1452" s="406">
        <v>2.0000000000000001E-4</v>
      </c>
    </row>
    <row r="1453" spans="1:41" x14ac:dyDescent="0.2">
      <c r="A1453" s="380">
        <v>1449</v>
      </c>
      <c r="B1453" s="377">
        <v>0.36940203591038945</v>
      </c>
      <c r="C1453" s="376">
        <v>4733.7018986411349</v>
      </c>
      <c r="D1453" s="377">
        <v>0.16473329672485371</v>
      </c>
      <c r="E1453" s="377">
        <v>4.4856579395840555E-2</v>
      </c>
      <c r="F1453" s="400">
        <v>2025.93</v>
      </c>
      <c r="G1453" s="379">
        <v>371716117011.2326</v>
      </c>
      <c r="H1453" s="376">
        <v>4053017.7792952186</v>
      </c>
      <c r="I1453" s="379">
        <v>198245825918.59213</v>
      </c>
      <c r="J1453" s="377">
        <v>0.36940203591038945</v>
      </c>
      <c r="K1453" s="379">
        <v>3952448586.9771094</v>
      </c>
      <c r="L1453" s="379">
        <v>0</v>
      </c>
      <c r="M1453" s="379">
        <v>676176771992.24866</v>
      </c>
      <c r="N1453" s="379">
        <v>55420870803.565521</v>
      </c>
      <c r="O1453" s="376">
        <v>90595.987498607006</v>
      </c>
      <c r="P1453" s="376">
        <v>960842.55618936068</v>
      </c>
      <c r="Q1453" s="376">
        <v>463752.47520904092</v>
      </c>
      <c r="R1453" s="379">
        <v>933795917301.38342</v>
      </c>
      <c r="S1453" s="377">
        <v>0.67436498720627769</v>
      </c>
      <c r="T1453" s="377">
        <v>0.4738397052919226</v>
      </c>
      <c r="U1453" s="376">
        <v>18.026924458364029</v>
      </c>
      <c r="V1453" s="379">
        <v>9020326969264.6855</v>
      </c>
      <c r="W1453" s="375">
        <v>2575.7175094515906</v>
      </c>
      <c r="X1453" s="378">
        <v>3.9366038722430774E-2</v>
      </c>
      <c r="Y1453" s="379">
        <v>371716117011.2326</v>
      </c>
      <c r="Z1453" s="379">
        <v>0</v>
      </c>
      <c r="AA1453" s="379">
        <v>2011845646.0438602</v>
      </c>
      <c r="AB1453" s="379">
        <v>54430732614.50354</v>
      </c>
      <c r="AC1453" s="379">
        <v>8117867910.6547127</v>
      </c>
      <c r="AD1453" s="379">
        <v>6193019074.4532995</v>
      </c>
      <c r="AE1453" s="379">
        <v>442469582256.88806</v>
      </c>
      <c r="AF1453" s="379">
        <v>7976365734468.8096</v>
      </c>
      <c r="AG1453" s="379">
        <v>788108771956.43896</v>
      </c>
      <c r="AH1453" s="379">
        <v>7062606223213.4199</v>
      </c>
      <c r="AI1453" s="379">
        <v>0</v>
      </c>
      <c r="AJ1453" s="379">
        <v>20118456460.438602</v>
      </c>
      <c r="AK1453" s="379">
        <v>105532282838.51126</v>
      </c>
      <c r="AL1453" s="379">
        <v>48913.139964825219</v>
      </c>
      <c r="AM1453" s="377">
        <v>0.54973215941155362</v>
      </c>
      <c r="AN1453" s="376">
        <v>5.4302406878601985</v>
      </c>
      <c r="AO1453" s="406">
        <v>2.0000000000000001E-4</v>
      </c>
    </row>
    <row r="1454" spans="1:41" x14ac:dyDescent="0.2">
      <c r="A1454" s="380">
        <v>1450</v>
      </c>
      <c r="B1454" s="377">
        <v>0.46322953059350835</v>
      </c>
      <c r="C1454" s="376">
        <v>4609.4146671284143</v>
      </c>
      <c r="D1454" s="377">
        <v>0.34851568727656101</v>
      </c>
      <c r="E1454" s="377">
        <v>9.4464383618168279E-3</v>
      </c>
      <c r="F1454" s="400">
        <v>2025</v>
      </c>
      <c r="G1454" s="379">
        <v>188493475524.31482</v>
      </c>
      <c r="H1454" s="376">
        <v>8423312.5457725357</v>
      </c>
      <c r="I1454" s="379">
        <v>321562113044.4408</v>
      </c>
      <c r="J1454" s="377">
        <v>0.405893847006633</v>
      </c>
      <c r="K1454" s="379">
        <v>12568989458.665842</v>
      </c>
      <c r="L1454" s="379">
        <v>0</v>
      </c>
      <c r="M1454" s="379">
        <v>671111113323.27563</v>
      </c>
      <c r="N1454" s="379">
        <v>362646976619.22736</v>
      </c>
      <c r="O1454" s="376">
        <v>70991.04657864527</v>
      </c>
      <c r="P1454" s="376">
        <v>4260108.6494006738</v>
      </c>
      <c r="Q1454" s="376">
        <v>2814523.5008384674</v>
      </c>
      <c r="R1454" s="379">
        <v>1367889192445.6096</v>
      </c>
      <c r="S1454" s="377">
        <v>0.55143159571396072</v>
      </c>
      <c r="T1454" s="377">
        <v>0.26802685324933917</v>
      </c>
      <c r="U1454" s="376">
        <v>16.01461963411516</v>
      </c>
      <c r="V1454" s="379">
        <v>6636339650809.8516</v>
      </c>
      <c r="W1454" s="375">
        <v>1897.6049280527002</v>
      </c>
      <c r="X1454" s="378">
        <v>4.458272729749474E-2</v>
      </c>
      <c r="Y1454" s="379">
        <v>188493475524.31482</v>
      </c>
      <c r="Z1454" s="379">
        <v>0</v>
      </c>
      <c r="AA1454" s="379">
        <v>8569244670.5480623</v>
      </c>
      <c r="AB1454" s="379">
        <v>99305113596.83606</v>
      </c>
      <c r="AC1454" s="379">
        <v>57009158365.82209</v>
      </c>
      <c r="AD1454" s="379">
        <v>13254043687.455418</v>
      </c>
      <c r="AE1454" s="379">
        <v>366631035844.97644</v>
      </c>
      <c r="AF1454" s="379">
        <v>5871456585118.9385</v>
      </c>
      <c r="AG1454" s="379">
        <v>1463269044695.7891</v>
      </c>
      <c r="AH1454" s="379">
        <v>3581376034961.9814</v>
      </c>
      <c r="AI1454" s="379">
        <v>0</v>
      </c>
      <c r="AJ1454" s="379">
        <v>85692446705.480621</v>
      </c>
      <c r="AK1454" s="379">
        <v>741119058755.68713</v>
      </c>
      <c r="AL1454" s="379">
        <v>38175.256028677853</v>
      </c>
      <c r="AM1454" s="377">
        <v>0.28086776061703678</v>
      </c>
      <c r="AN1454" s="376">
        <v>5.9594217108780914</v>
      </c>
      <c r="AO1454" s="406">
        <v>2.0000000000000001E-4</v>
      </c>
    </row>
    <row r="1455" spans="1:41" x14ac:dyDescent="0.2">
      <c r="A1455" s="380">
        <v>1451</v>
      </c>
      <c r="B1455" s="377">
        <v>0.30788376698176273</v>
      </c>
      <c r="C1455" s="376">
        <v>6042.3970508966368</v>
      </c>
      <c r="D1455" s="377">
        <v>0.33699988444074869</v>
      </c>
      <c r="E1455" s="377">
        <v>1.818936894263767E-2</v>
      </c>
      <c r="F1455" s="400">
        <v>2025.5</v>
      </c>
      <c r="G1455" s="379">
        <v>356502767082.44037</v>
      </c>
      <c r="H1455" s="376">
        <v>7934542.9447574196</v>
      </c>
      <c r="I1455" s="379">
        <v>233508826885.87988</v>
      </c>
      <c r="J1455" s="377">
        <v>0.17972422738345373</v>
      </c>
      <c r="K1455" s="379">
        <v>6879735745.4600182</v>
      </c>
      <c r="L1455" s="379">
        <v>0</v>
      </c>
      <c r="M1455" s="379">
        <v>640800533974.18713</v>
      </c>
      <c r="N1455" s="379">
        <v>84731419183.215637</v>
      </c>
      <c r="O1455" s="376">
        <v>105701.4211549415</v>
      </c>
      <c r="P1455" s="376">
        <v>1130877.2219988294</v>
      </c>
      <c r="Q1455" s="376">
        <v>555922.11346122844</v>
      </c>
      <c r="R1455" s="379">
        <v>965920515788.74268</v>
      </c>
      <c r="S1455" s="377">
        <v>0.60185403918412339</v>
      </c>
      <c r="T1455" s="377">
        <v>0.40422494573750384</v>
      </c>
      <c r="U1455" s="376">
        <v>18.447806621733054</v>
      </c>
      <c r="V1455" s="379">
        <v>8028910495536.6123</v>
      </c>
      <c r="W1455" s="375">
        <v>2297.4681793529094</v>
      </c>
      <c r="X1455" s="378">
        <v>3.913279361467957E-2</v>
      </c>
      <c r="Y1455" s="379">
        <v>356502767082.44037</v>
      </c>
      <c r="Z1455" s="379">
        <v>0</v>
      </c>
      <c r="AA1455" s="379">
        <v>3975013056.7924728</v>
      </c>
      <c r="AB1455" s="379">
        <v>14537353474.343203</v>
      </c>
      <c r="AC1455" s="379">
        <v>5601221016.3295918</v>
      </c>
      <c r="AD1455" s="379">
        <v>9832813451.5406151</v>
      </c>
      <c r="AE1455" s="379">
        <v>390449168081.44623</v>
      </c>
      <c r="AF1455" s="379">
        <v>7202930748383.0664</v>
      </c>
      <c r="AG1455" s="379">
        <v>316812170036.48962</v>
      </c>
      <c r="AH1455" s="379">
        <v>6773552574566.3672</v>
      </c>
      <c r="AI1455" s="379">
        <v>0</v>
      </c>
      <c r="AJ1455" s="379">
        <v>39750130567.924728</v>
      </c>
      <c r="AK1455" s="379">
        <v>72815873212.284698</v>
      </c>
      <c r="AL1455" s="379">
        <v>29429.398581825797</v>
      </c>
      <c r="AM1455" s="377">
        <v>0.5563396847868437</v>
      </c>
      <c r="AN1455" s="376">
        <v>9.4461509458503539</v>
      </c>
      <c r="AO1455" s="406">
        <v>2.0000000000000001E-4</v>
      </c>
    </row>
    <row r="1456" spans="1:41" x14ac:dyDescent="0.2">
      <c r="A1456" s="380">
        <v>1452</v>
      </c>
      <c r="B1456" s="377">
        <v>0.37188726929465182</v>
      </c>
      <c r="C1456" s="376">
        <v>5570.6334915960942</v>
      </c>
      <c r="D1456" s="377">
        <v>0.50805208690463532</v>
      </c>
      <c r="E1456" s="377">
        <v>3.5017968630402303E-2</v>
      </c>
      <c r="F1456" s="400">
        <v>2025.64</v>
      </c>
      <c r="G1456" s="379">
        <v>462275088126.20245</v>
      </c>
      <c r="H1456" s="376">
        <v>14097396.2586975</v>
      </c>
      <c r="I1456" s="379">
        <v>380408430310.86285</v>
      </c>
      <c r="J1456" s="377">
        <v>0.15748831280887421</v>
      </c>
      <c r="K1456" s="379">
        <v>12076836356.407869</v>
      </c>
      <c r="L1456" s="379">
        <v>0</v>
      </c>
      <c r="M1456" s="379">
        <v>981622721711.33337</v>
      </c>
      <c r="N1456" s="379">
        <v>107712205299.02922</v>
      </c>
      <c r="O1456" s="376">
        <v>90565.2528205415</v>
      </c>
      <c r="P1456" s="376">
        <v>1332106.602263863</v>
      </c>
      <c r="Q1456" s="376">
        <v>668827.73223522841</v>
      </c>
      <c r="R1456" s="379">
        <v>1481820193677.6335</v>
      </c>
      <c r="S1456" s="377">
        <v>0.59195117915368822</v>
      </c>
      <c r="T1456" s="377">
        <v>0.34058589862375876</v>
      </c>
      <c r="U1456" s="376">
        <v>18.47735509588879</v>
      </c>
      <c r="V1456" s="379">
        <v>10338098019695.469</v>
      </c>
      <c r="W1456" s="375">
        <v>2954.2107623837546</v>
      </c>
      <c r="X1456" s="378">
        <v>3.9312317911213208E-2</v>
      </c>
      <c r="Y1456" s="379">
        <v>462275088126.20245</v>
      </c>
      <c r="Z1456" s="379">
        <v>0</v>
      </c>
      <c r="AA1456" s="379">
        <v>3100092148.1365333</v>
      </c>
      <c r="AB1456" s="379">
        <v>17943063301.481853</v>
      </c>
      <c r="AC1456" s="379">
        <v>7581458894.5878572</v>
      </c>
      <c r="AD1456" s="379">
        <v>13787359792.12034</v>
      </c>
      <c r="AE1456" s="379">
        <v>504687062262.52905</v>
      </c>
      <c r="AF1456" s="379">
        <v>9325282061725.6836</v>
      </c>
      <c r="AG1456" s="379">
        <v>412495500216.82855</v>
      </c>
      <c r="AH1456" s="379">
        <v>8783226674397.8467</v>
      </c>
      <c r="AI1456" s="379">
        <v>0</v>
      </c>
      <c r="AJ1456" s="379">
        <v>31000921481.365334</v>
      </c>
      <c r="AK1456" s="379">
        <v>98558965629.642151</v>
      </c>
      <c r="AL1456" s="379">
        <v>26984.30428783378</v>
      </c>
      <c r="AM1456" s="377">
        <v>0.47092949042610294</v>
      </c>
      <c r="AN1456" s="376">
        <v>5.1317042489292222</v>
      </c>
      <c r="AO1456" s="406">
        <v>2.0000000000000001E-4</v>
      </c>
    </row>
    <row r="1457" spans="1:41" x14ac:dyDescent="0.2">
      <c r="A1457" s="380">
        <v>1453</v>
      </c>
      <c r="B1457" s="377">
        <v>0.48974553031448248</v>
      </c>
      <c r="C1457" s="376">
        <v>4618.1451971828001</v>
      </c>
      <c r="D1457" s="377">
        <v>0.27346173892282694</v>
      </c>
      <c r="E1457" s="377">
        <v>9.3857478787691961E-3</v>
      </c>
      <c r="F1457" s="400">
        <v>2026.29</v>
      </c>
      <c r="G1457" s="379">
        <v>616250551588.90088</v>
      </c>
      <c r="H1457" s="376">
        <v>6129618.834216537</v>
      </c>
      <c r="I1457" s="379">
        <v>75800284265.022003</v>
      </c>
      <c r="J1457" s="377">
        <v>0.47529161568190281</v>
      </c>
      <c r="K1457" s="379">
        <v>10323408385.162537</v>
      </c>
      <c r="L1457" s="379">
        <v>0</v>
      </c>
      <c r="M1457" s="379">
        <v>1031892436021.9402</v>
      </c>
      <c r="N1457" s="379">
        <v>83283611191.654266</v>
      </c>
      <c r="O1457" s="376">
        <v>130000</v>
      </c>
      <c r="P1457" s="376">
        <v>1216021.6091802525</v>
      </c>
      <c r="Q1457" s="376">
        <v>619393.92835711618</v>
      </c>
      <c r="R1457" s="379">
        <v>1201299739863.7791</v>
      </c>
      <c r="S1457" s="377">
        <v>0.74067457890876309</v>
      </c>
      <c r="T1457" s="377">
        <v>0.56096636175350434</v>
      </c>
      <c r="U1457" s="376">
        <v>18.460779089417841</v>
      </c>
      <c r="V1457" s="379">
        <v>13595685976048.752</v>
      </c>
      <c r="W1457" s="375">
        <v>3890.0928815822235</v>
      </c>
      <c r="X1457" s="378">
        <v>3.975794583935504E-2</v>
      </c>
      <c r="Y1457" s="379">
        <v>616250551588.90088</v>
      </c>
      <c r="Z1457" s="379">
        <v>0</v>
      </c>
      <c r="AA1457" s="379">
        <v>5848581754.7308617</v>
      </c>
      <c r="AB1457" s="379">
        <v>28590912398.054295</v>
      </c>
      <c r="AC1457" s="379">
        <v>15565320188.961367</v>
      </c>
      <c r="AD1457" s="379">
        <v>7633378516.1677952</v>
      </c>
      <c r="AE1457" s="379">
        <v>673888744446.81531</v>
      </c>
      <c r="AF1457" s="379">
        <v>12440511242077.811</v>
      </c>
      <c r="AG1457" s="379">
        <v>470915781884.88721</v>
      </c>
      <c r="AH1457" s="379">
        <v>11708760480189.117</v>
      </c>
      <c r="AI1457" s="379">
        <v>0</v>
      </c>
      <c r="AJ1457" s="379">
        <v>58485817547.308617</v>
      </c>
      <c r="AK1457" s="379">
        <v>202349162456.49777</v>
      </c>
      <c r="AL1457" s="379">
        <v>45333.196786755099</v>
      </c>
      <c r="AM1457" s="377">
        <v>0.59720425315318248</v>
      </c>
      <c r="AN1457" s="376">
        <v>5</v>
      </c>
      <c r="AO1457" s="406">
        <v>2.0000000000000001E-4</v>
      </c>
    </row>
    <row r="1458" spans="1:41" x14ac:dyDescent="0.2">
      <c r="A1458" s="380">
        <v>1454</v>
      </c>
      <c r="B1458" s="377">
        <v>0.60170661659747848</v>
      </c>
      <c r="C1458" s="376">
        <v>3886.3108611766488</v>
      </c>
      <c r="D1458" s="377">
        <v>0.30097468629284463</v>
      </c>
      <c r="E1458" s="377">
        <v>1.7171301933227516E-2</v>
      </c>
      <c r="F1458" s="400">
        <v>2025.25</v>
      </c>
      <c r="G1458" s="379">
        <v>414644638214.35791</v>
      </c>
      <c r="H1458" s="376">
        <v>6965859.9144759346</v>
      </c>
      <c r="I1458" s="379">
        <v>274236722175.95181</v>
      </c>
      <c r="J1458" s="377">
        <v>0.42306624199070642</v>
      </c>
      <c r="K1458" s="379">
        <v>7505920001.8337021</v>
      </c>
      <c r="L1458" s="379">
        <v>0</v>
      </c>
      <c r="M1458" s="379">
        <v>832655949174.26428</v>
      </c>
      <c r="N1458" s="379">
        <v>84926735378.419281</v>
      </c>
      <c r="O1458" s="376">
        <v>103993.90683541907</v>
      </c>
      <c r="P1458" s="376">
        <v>1294098.0583291701</v>
      </c>
      <c r="Q1458" s="376">
        <v>668163.41770262574</v>
      </c>
      <c r="R1458" s="379">
        <v>1199325326730.469</v>
      </c>
      <c r="S1458" s="377">
        <v>0.6733175457508157</v>
      </c>
      <c r="T1458" s="377">
        <v>0.43160751352053123</v>
      </c>
      <c r="U1458" s="376">
        <v>17.77679352678939</v>
      </c>
      <c r="V1458" s="379">
        <v>10284181051938.539</v>
      </c>
      <c r="W1458" s="375">
        <v>2934.6118885495252</v>
      </c>
      <c r="X1458" s="378">
        <v>4.0408739908555272E-2</v>
      </c>
      <c r="Y1458" s="379">
        <v>414644638214.35791</v>
      </c>
      <c r="Z1458" s="379">
        <v>0</v>
      </c>
      <c r="AA1458" s="379">
        <v>5072943703.9916201</v>
      </c>
      <c r="AB1458" s="379">
        <v>78001867911.049133</v>
      </c>
      <c r="AC1458" s="379">
        <v>12260082608.882185</v>
      </c>
      <c r="AD1458" s="379">
        <v>7658289734.0555401</v>
      </c>
      <c r="AE1458" s="379">
        <v>517637822172.33643</v>
      </c>
      <c r="AF1458" s="379">
        <v>9201940686414.5469</v>
      </c>
      <c r="AG1458" s="379">
        <v>1113582049386.3608</v>
      </c>
      <c r="AH1458" s="379">
        <v>7878248126072.8008</v>
      </c>
      <c r="AI1458" s="379">
        <v>0</v>
      </c>
      <c r="AJ1458" s="379">
        <v>50729437039.916199</v>
      </c>
      <c r="AK1458" s="379">
        <v>159381073915.46841</v>
      </c>
      <c r="AL1458" s="379">
        <v>39368.68176261388</v>
      </c>
      <c r="AM1458" s="377">
        <v>0.49797835303471549</v>
      </c>
      <c r="AN1458" s="376">
        <v>6.0812553084821506</v>
      </c>
      <c r="AO1458" s="406">
        <v>2.0000000000000001E-4</v>
      </c>
    </row>
    <row r="1459" spans="1:41" x14ac:dyDescent="0.2">
      <c r="A1459" s="380">
        <v>1455</v>
      </c>
      <c r="B1459" s="377">
        <v>0.55031294431482447</v>
      </c>
      <c r="C1459" s="376">
        <v>5014.2586380199027</v>
      </c>
      <c r="D1459" s="377">
        <v>0.38965742117078417</v>
      </c>
      <c r="E1459" s="377">
        <v>1.6248064547330097E-2</v>
      </c>
      <c r="F1459" s="400">
        <v>2026.34</v>
      </c>
      <c r="G1459" s="379">
        <v>235932092778.6709</v>
      </c>
      <c r="H1459" s="376">
        <v>9435149.1493312027</v>
      </c>
      <c r="I1459" s="379">
        <v>238440135877.97681</v>
      </c>
      <c r="J1459" s="377">
        <v>7.2909149569471809E-2</v>
      </c>
      <c r="K1459" s="379">
        <v>5492534551.3138771</v>
      </c>
      <c r="L1459" s="379">
        <v>0</v>
      </c>
      <c r="M1459" s="379">
        <v>608834256827.10864</v>
      </c>
      <c r="N1459" s="379">
        <v>54214807824.249214</v>
      </c>
      <c r="O1459" s="376">
        <v>98697.14903979162</v>
      </c>
      <c r="P1459" s="376">
        <v>822448.61427058512</v>
      </c>
      <c r="Q1459" s="376">
        <v>354753.10934445105</v>
      </c>
      <c r="R1459" s="379">
        <v>906981735080.64856</v>
      </c>
      <c r="S1459" s="377">
        <v>0.57533072377595684</v>
      </c>
      <c r="T1459" s="377">
        <v>0.24318230071031718</v>
      </c>
      <c r="U1459" s="376">
        <v>20.957546643653416</v>
      </c>
      <c r="V1459" s="379">
        <v>5096384852860.7002</v>
      </c>
      <c r="W1459" s="375">
        <v>1456.4533987014142</v>
      </c>
      <c r="X1459" s="378">
        <v>3.4968582046503563E-2</v>
      </c>
      <c r="Y1459" s="379">
        <v>235932092778.6709</v>
      </c>
      <c r="Z1459" s="379">
        <v>0</v>
      </c>
      <c r="AA1459" s="379">
        <v>1702347299.5905788</v>
      </c>
      <c r="AB1459" s="379">
        <v>-15971015290.260948</v>
      </c>
      <c r="AC1459" s="379">
        <v>-10540225662.724993</v>
      </c>
      <c r="AD1459" s="379">
        <v>9438705913.8720207</v>
      </c>
      <c r="AE1459" s="379">
        <v>220561905039.14752</v>
      </c>
      <c r="AF1459" s="379">
        <v>4622436412670.9893</v>
      </c>
      <c r="AG1459" s="379">
        <v>122703176880.33627</v>
      </c>
      <c r="AH1459" s="379">
        <v>4482709762794.7471</v>
      </c>
      <c r="AI1459" s="379">
        <v>0</v>
      </c>
      <c r="AJ1459" s="379">
        <v>17023472995.905788</v>
      </c>
      <c r="AK1459" s="379">
        <v>0</v>
      </c>
      <c r="AL1459" s="379">
        <v>25271.475003114105</v>
      </c>
      <c r="AM1459" s="377">
        <v>0.38751448384033488</v>
      </c>
      <c r="AN1459" s="376">
        <v>6.987623596730919</v>
      </c>
      <c r="AO1459" s="406">
        <v>2.0000000000000001E-4</v>
      </c>
    </row>
    <row r="1460" spans="1:41" x14ac:dyDescent="0.2">
      <c r="A1460" s="380">
        <v>1456</v>
      </c>
      <c r="B1460" s="377">
        <v>0.50938622898173269</v>
      </c>
      <c r="C1460" s="376">
        <v>5390.5964101149966</v>
      </c>
      <c r="D1460" s="377">
        <v>0.93213420582570972</v>
      </c>
      <c r="E1460" s="377">
        <v>3.778685860097316E-2</v>
      </c>
      <c r="F1460" s="400">
        <v>2026.54</v>
      </c>
      <c r="G1460" s="379">
        <v>577917106024.85303</v>
      </c>
      <c r="H1460" s="376">
        <v>43480871.284323424</v>
      </c>
      <c r="I1460" s="379">
        <v>682267949492.28638</v>
      </c>
      <c r="J1460" s="377">
        <v>-0.19800113981315559</v>
      </c>
      <c r="K1460" s="379">
        <v>20124498504.496014</v>
      </c>
      <c r="L1460" s="379">
        <v>0</v>
      </c>
      <c r="M1460" s="379">
        <v>1073149287826.0182</v>
      </c>
      <c r="N1460" s="379">
        <v>7962508970.5007</v>
      </c>
      <c r="O1460" s="376">
        <v>68321.721223479573</v>
      </c>
      <c r="P1460" s="376">
        <v>304623.5104075541</v>
      </c>
      <c r="Q1460" s="376">
        <v>49785.302081510818</v>
      </c>
      <c r="R1460" s="379">
        <v>1783504244793.3015</v>
      </c>
      <c r="S1460" s="377">
        <v>0.42322464807003535</v>
      </c>
      <c r="T1460" s="377">
        <v>0.22300031266502265</v>
      </c>
      <c r="U1460" s="376">
        <v>29.002938661861744</v>
      </c>
      <c r="V1460" s="379">
        <v>12085128867861.793</v>
      </c>
      <c r="W1460" s="375">
        <v>3455.0063893801398</v>
      </c>
      <c r="X1460" s="378">
        <v>2.6799940736991719E-2</v>
      </c>
      <c r="Y1460" s="379">
        <v>577917106024.85303</v>
      </c>
      <c r="Z1460" s="379">
        <v>0</v>
      </c>
      <c r="AA1460" s="379">
        <v>15466149453.075829</v>
      </c>
      <c r="AB1460" s="379">
        <v>-226432050026.79492</v>
      </c>
      <c r="AC1460" s="379">
        <v>1721103700.6215801</v>
      </c>
      <c r="AD1460" s="379">
        <v>29049695076.545864</v>
      </c>
      <c r="AE1460" s="379">
        <v>397722004228.30133</v>
      </c>
      <c r="AF1460" s="379">
        <v>11535106893106.141</v>
      </c>
      <c r="AG1460" s="379">
        <v>377646035995.09625</v>
      </c>
      <c r="AH1460" s="379">
        <v>10980425014472.207</v>
      </c>
      <c r="AI1460" s="379">
        <v>0</v>
      </c>
      <c r="AJ1460" s="379">
        <v>154661494530.7583</v>
      </c>
      <c r="AK1460" s="379">
        <v>22374348108.080544</v>
      </c>
      <c r="AL1460" s="379">
        <v>15691.220744655846</v>
      </c>
      <c r="AM1460" s="377">
        <v>0.53852442766429576</v>
      </c>
      <c r="AN1460" s="376">
        <v>5</v>
      </c>
      <c r="AO1460" s="406">
        <v>2.0000000000000001E-4</v>
      </c>
    </row>
    <row r="1461" spans="1:41" x14ac:dyDescent="0.2">
      <c r="A1461" s="380">
        <v>1457</v>
      </c>
      <c r="B1461" s="377">
        <v>0.3931549587970129</v>
      </c>
      <c r="C1461" s="376">
        <v>7429.0402036302285</v>
      </c>
      <c r="D1461" s="377">
        <v>0.33450843703317323</v>
      </c>
      <c r="E1461" s="377">
        <v>2.6266333418931302E-2</v>
      </c>
      <c r="F1461" s="400">
        <v>2025.49</v>
      </c>
      <c r="G1461" s="379">
        <v>485384794155.72577</v>
      </c>
      <c r="H1461" s="376">
        <v>7782116.7611582503</v>
      </c>
      <c r="I1461" s="379">
        <v>284547800411.38422</v>
      </c>
      <c r="J1461" s="377">
        <v>0.3549156618334397</v>
      </c>
      <c r="K1461" s="379">
        <v>12284932049.496441</v>
      </c>
      <c r="L1461" s="379">
        <v>0</v>
      </c>
      <c r="M1461" s="379">
        <v>888097480930.81836</v>
      </c>
      <c r="N1461" s="379">
        <v>72623252538.826035</v>
      </c>
      <c r="O1461" s="376">
        <v>124108.17773728065</v>
      </c>
      <c r="P1461" s="376">
        <v>1058415.4029111194</v>
      </c>
      <c r="Q1461" s="376">
        <v>509057.21242254903</v>
      </c>
      <c r="R1461" s="379">
        <v>1257553465930.5249</v>
      </c>
      <c r="S1461" s="377">
        <v>0.66288563743596818</v>
      </c>
      <c r="T1461" s="377">
        <v>0.46924265368635359</v>
      </c>
      <c r="U1461" s="376">
        <v>17.906071391382834</v>
      </c>
      <c r="V1461" s="379">
        <v>11830018796402.783</v>
      </c>
      <c r="W1461" s="375">
        <v>3381.8226460146775</v>
      </c>
      <c r="X1461" s="378">
        <v>4.0058056469889865E-2</v>
      </c>
      <c r="Y1461" s="379">
        <v>485384794155.72577</v>
      </c>
      <c r="Z1461" s="379">
        <v>0</v>
      </c>
      <c r="AA1461" s="379">
        <v>5749065236.9013395</v>
      </c>
      <c r="AB1461" s="379">
        <v>77971793878.796799</v>
      </c>
      <c r="AC1461" s="379">
        <v>11278954810.16527</v>
      </c>
      <c r="AD1461" s="379">
        <v>9713117424.1216679</v>
      </c>
      <c r="AE1461" s="379">
        <v>590097725505.71094</v>
      </c>
      <c r="AF1461" s="379">
        <v>10566332000797.891</v>
      </c>
      <c r="AG1461" s="379">
        <v>1139903846937.9402</v>
      </c>
      <c r="AH1461" s="379">
        <v>9222311088958.7891</v>
      </c>
      <c r="AI1461" s="379">
        <v>0</v>
      </c>
      <c r="AJ1461" s="379">
        <v>57490652369.013397</v>
      </c>
      <c r="AK1461" s="379">
        <v>146626412532.1485</v>
      </c>
      <c r="AL1461" s="379">
        <v>36564.319084957235</v>
      </c>
      <c r="AM1461" s="377">
        <v>0.54654450055076398</v>
      </c>
      <c r="AN1461" s="376">
        <v>6.3507949671197395</v>
      </c>
      <c r="AO1461" s="406">
        <v>2.0000000000000001E-4</v>
      </c>
    </row>
    <row r="1462" spans="1:41" x14ac:dyDescent="0.2">
      <c r="A1462" s="380">
        <v>1458</v>
      </c>
      <c r="B1462" s="377">
        <v>0.55815545338531258</v>
      </c>
      <c r="C1462" s="376">
        <v>6272.2802148141272</v>
      </c>
      <c r="D1462" s="377">
        <v>0.41430190829963159</v>
      </c>
      <c r="E1462" s="377">
        <v>2.4775555047661997E-2</v>
      </c>
      <c r="F1462" s="400">
        <v>2026.49</v>
      </c>
      <c r="G1462" s="379">
        <v>334616050806.82544</v>
      </c>
      <c r="H1462" s="376">
        <v>10584364.018923171</v>
      </c>
      <c r="I1462" s="379">
        <v>298658967664.3631</v>
      </c>
      <c r="J1462" s="377">
        <v>0.15834334815632756</v>
      </c>
      <c r="K1462" s="379">
        <v>7314435430.0010023</v>
      </c>
      <c r="L1462" s="379">
        <v>0</v>
      </c>
      <c r="M1462" s="379">
        <v>618094315093.3031</v>
      </c>
      <c r="N1462" s="379">
        <v>131142244442.38348</v>
      </c>
      <c r="O1462" s="376">
        <v>99186.018086823518</v>
      </c>
      <c r="P1462" s="376">
        <v>1525481.1615309983</v>
      </c>
      <c r="Q1462" s="376">
        <v>809564.57964668283</v>
      </c>
      <c r="R1462" s="379">
        <v>1055209962630.0508</v>
      </c>
      <c r="S1462" s="377">
        <v>0.54702679091422379</v>
      </c>
      <c r="T1462" s="377">
        <v>0.36349903102199765</v>
      </c>
      <c r="U1462" s="376">
        <v>18.201275214487687</v>
      </c>
      <c r="V1462" s="379">
        <v>7805691731672.8154</v>
      </c>
      <c r="W1462" s="375">
        <v>2232.5457883682702</v>
      </c>
      <c r="X1462" s="378">
        <v>3.9598567511402206E-2</v>
      </c>
      <c r="Y1462" s="379">
        <v>334616050806.82544</v>
      </c>
      <c r="Z1462" s="379">
        <v>0</v>
      </c>
      <c r="AA1462" s="379">
        <v>4218206378.2230158</v>
      </c>
      <c r="AB1462" s="379">
        <v>21408790661.95356</v>
      </c>
      <c r="AC1462" s="379">
        <v>11699084799.046774</v>
      </c>
      <c r="AD1462" s="379">
        <v>11625666294.733047</v>
      </c>
      <c r="AE1462" s="379">
        <v>383567798940.7818</v>
      </c>
      <c r="AF1462" s="379">
        <v>6981423071936.4482</v>
      </c>
      <c r="AG1462" s="379">
        <v>429447940436.9259</v>
      </c>
      <c r="AH1462" s="379">
        <v>6357704965329.6836</v>
      </c>
      <c r="AI1462" s="379">
        <v>0</v>
      </c>
      <c r="AJ1462" s="379">
        <v>42182063782.230156</v>
      </c>
      <c r="AK1462" s="379">
        <v>152088102387.60806</v>
      </c>
      <c r="AL1462" s="379">
        <v>28216.996990126947</v>
      </c>
      <c r="AM1462" s="377">
        <v>0.54136730048441584</v>
      </c>
      <c r="AN1462" s="376">
        <v>7.557527988592061</v>
      </c>
      <c r="AO1462" s="406">
        <v>2.0000000000000001E-4</v>
      </c>
    </row>
    <row r="1463" spans="1:41" x14ac:dyDescent="0.2">
      <c r="A1463" s="380">
        <v>1459</v>
      </c>
      <c r="B1463" s="377">
        <v>0.61233100503419036</v>
      </c>
      <c r="C1463" s="376">
        <v>6969.3286336496758</v>
      </c>
      <c r="D1463" s="377">
        <v>0.27682696533626355</v>
      </c>
      <c r="E1463" s="377">
        <v>1.1995668145764816E-2</v>
      </c>
      <c r="F1463" s="400">
        <v>2025</v>
      </c>
      <c r="G1463" s="379">
        <v>370863891866.00989</v>
      </c>
      <c r="H1463" s="376">
        <v>6353391.0058957655</v>
      </c>
      <c r="I1463" s="379">
        <v>278817379683.13275</v>
      </c>
      <c r="J1463" s="377">
        <v>0.44782454098181013</v>
      </c>
      <c r="K1463" s="379">
        <v>8732286636.4842491</v>
      </c>
      <c r="L1463" s="379">
        <v>0</v>
      </c>
      <c r="M1463" s="379">
        <v>812850094258.65686</v>
      </c>
      <c r="N1463" s="379">
        <v>32587290807.314331</v>
      </c>
      <c r="O1463" s="376">
        <v>95867.93194235547</v>
      </c>
      <c r="P1463" s="376">
        <v>596063.1042916961</v>
      </c>
      <c r="Q1463" s="376">
        <v>227387.80923834213</v>
      </c>
      <c r="R1463" s="379">
        <v>1132987051385.5879</v>
      </c>
      <c r="S1463" s="377">
        <v>0.69825391509280954</v>
      </c>
      <c r="T1463" s="377">
        <v>0.42681071416409949</v>
      </c>
      <c r="U1463" s="376">
        <v>17.56759134982412</v>
      </c>
      <c r="V1463" s="379">
        <v>9536673962578.0078</v>
      </c>
      <c r="W1463" s="375">
        <v>2727.8464129224171</v>
      </c>
      <c r="X1463" s="378">
        <v>4.0721079334054749E-2</v>
      </c>
      <c r="Y1463" s="379">
        <v>370863891866.00989</v>
      </c>
      <c r="Z1463" s="379">
        <v>0</v>
      </c>
      <c r="AA1463" s="379">
        <v>5476192430.0353222</v>
      </c>
      <c r="AB1463" s="379">
        <v>93261234933.963623</v>
      </c>
      <c r="AC1463" s="379">
        <v>5978065148.2665586</v>
      </c>
      <c r="AD1463" s="379">
        <v>7991628162.2846575</v>
      </c>
      <c r="AE1463" s="379">
        <v>483571012540.56006</v>
      </c>
      <c r="AF1463" s="379">
        <v>8495177936933.2334</v>
      </c>
      <c r="AG1463" s="379">
        <v>1316287220251.2275</v>
      </c>
      <c r="AH1463" s="379">
        <v>7046413945454.1875</v>
      </c>
      <c r="AI1463" s="379">
        <v>0</v>
      </c>
      <c r="AJ1463" s="379">
        <v>54761924300.353226</v>
      </c>
      <c r="AK1463" s="379">
        <v>77714846927.465256</v>
      </c>
      <c r="AL1463" s="379">
        <v>43884.813546718309</v>
      </c>
      <c r="AM1463" s="377">
        <v>0.45625127497124629</v>
      </c>
      <c r="AN1463" s="376">
        <v>5.6115417990034562</v>
      </c>
      <c r="AO1463" s="406">
        <v>2.0000000000000001E-4</v>
      </c>
    </row>
    <row r="1464" spans="1:41" x14ac:dyDescent="0.2">
      <c r="A1464" s="380">
        <v>1460</v>
      </c>
      <c r="B1464" s="377">
        <v>0.50702060213949318</v>
      </c>
      <c r="C1464" s="376">
        <v>5256.1816745692386</v>
      </c>
      <c r="D1464" s="377">
        <v>0.43777534828040054</v>
      </c>
      <c r="E1464" s="377">
        <v>2.8405720477827107E-2</v>
      </c>
      <c r="F1464" s="400">
        <v>2026.11</v>
      </c>
      <c r="G1464" s="379">
        <v>525222158987.09314</v>
      </c>
      <c r="H1464" s="376">
        <v>11476298.661831424</v>
      </c>
      <c r="I1464" s="379">
        <v>321847200157.59314</v>
      </c>
      <c r="J1464" s="377">
        <v>0.2084156797134199</v>
      </c>
      <c r="K1464" s="379">
        <v>6344778057.8192196</v>
      </c>
      <c r="L1464" s="379">
        <v>0</v>
      </c>
      <c r="M1464" s="379">
        <v>1001012020607.8458</v>
      </c>
      <c r="N1464" s="379">
        <v>150694689607.51404</v>
      </c>
      <c r="O1464" s="376">
        <v>130000</v>
      </c>
      <c r="P1464" s="376">
        <v>1877124.6952671281</v>
      </c>
      <c r="Q1464" s="376">
        <v>1047637.0213021836</v>
      </c>
      <c r="R1464" s="379">
        <v>1479898688430.7725</v>
      </c>
      <c r="S1464" s="377">
        <v>0.61532592128942143</v>
      </c>
      <c r="T1464" s="377">
        <v>0.38089095109366422</v>
      </c>
      <c r="U1464" s="376">
        <v>18.570530450161936</v>
      </c>
      <c r="V1464" s="379">
        <v>11399532320116.41</v>
      </c>
      <c r="W1464" s="375">
        <v>3261.3237341256777</v>
      </c>
      <c r="X1464" s="378">
        <v>3.9752311638951043E-2</v>
      </c>
      <c r="Y1464" s="379">
        <v>525222158987.09314</v>
      </c>
      <c r="Z1464" s="379">
        <v>0</v>
      </c>
      <c r="AA1464" s="379">
        <v>3778748055.1553545</v>
      </c>
      <c r="AB1464" s="379">
        <v>14867352402.138664</v>
      </c>
      <c r="AC1464" s="379">
        <v>8084980952.8371677</v>
      </c>
      <c r="AD1464" s="379">
        <v>11726778561.43881</v>
      </c>
      <c r="AE1464" s="379">
        <v>563680018958.66321</v>
      </c>
      <c r="AF1464" s="379">
        <v>10467836956219.713</v>
      </c>
      <c r="AG1464" s="379">
        <v>345723702526.5072</v>
      </c>
      <c r="AH1464" s="379">
        <v>9979221020754.7695</v>
      </c>
      <c r="AI1464" s="379">
        <v>0</v>
      </c>
      <c r="AJ1464" s="379">
        <v>37787480551.553543</v>
      </c>
      <c r="AK1464" s="379">
        <v>105104752386.88318</v>
      </c>
      <c r="AL1464" s="379">
        <v>28044.512402593027</v>
      </c>
      <c r="AM1464" s="377">
        <v>0.52469116071969024</v>
      </c>
      <c r="AN1464" s="376">
        <v>5</v>
      </c>
      <c r="AO1464" s="406">
        <v>2.0000000000000001E-4</v>
      </c>
    </row>
    <row r="1465" spans="1:41" x14ac:dyDescent="0.2">
      <c r="A1465" s="380">
        <v>1461</v>
      </c>
      <c r="B1465" s="377">
        <v>0.42925914645586971</v>
      </c>
      <c r="C1465" s="376">
        <v>5578.4904134567278</v>
      </c>
      <c r="D1465" s="377">
        <v>0.61826877965604199</v>
      </c>
      <c r="E1465" s="377">
        <v>9.5035181201109931E-5</v>
      </c>
      <c r="F1465" s="400">
        <v>2026.22</v>
      </c>
      <c r="G1465" s="379">
        <v>441873570851.76703</v>
      </c>
      <c r="H1465" s="376">
        <v>19620549.874814212</v>
      </c>
      <c r="I1465" s="379">
        <v>347930394028.81366</v>
      </c>
      <c r="J1465" s="377">
        <v>0.19271558900661956</v>
      </c>
      <c r="K1465" s="379">
        <v>13942547600.724697</v>
      </c>
      <c r="L1465" s="379">
        <v>0</v>
      </c>
      <c r="M1465" s="379">
        <v>882126143564.43628</v>
      </c>
      <c r="N1465" s="379">
        <v>88450733453.746155</v>
      </c>
      <c r="O1465" s="376">
        <v>78540.083159806309</v>
      </c>
      <c r="P1465" s="376">
        <v>1209364.6074925838</v>
      </c>
      <c r="Q1465" s="376">
        <v>577173.31629799923</v>
      </c>
      <c r="R1465" s="379">
        <v>1332449818647.7207</v>
      </c>
      <c r="S1465" s="377">
        <v>0.59999949866279367</v>
      </c>
      <c r="T1465" s="377">
        <v>0.37342841091106788</v>
      </c>
      <c r="U1465" s="376">
        <v>18.303711707169313</v>
      </c>
      <c r="V1465" s="379">
        <v>10025568938649.098</v>
      </c>
      <c r="W1465" s="375">
        <v>2867.689498543888</v>
      </c>
      <c r="X1465" s="378">
        <v>4.0048203576715749E-2</v>
      </c>
      <c r="Y1465" s="379">
        <v>441873570851.76703</v>
      </c>
      <c r="Z1465" s="379">
        <v>0</v>
      </c>
      <c r="AA1465" s="379">
        <v>4083032110.5102806</v>
      </c>
      <c r="AB1465" s="379">
        <v>26924591106.317322</v>
      </c>
      <c r="AC1465" s="379">
        <v>7018019052.5952845</v>
      </c>
      <c r="AD1465" s="379">
        <v>17675405275.169086</v>
      </c>
      <c r="AE1465" s="379">
        <v>497574618396.35895</v>
      </c>
      <c r="AF1465" s="379">
        <v>9107462367931.7383</v>
      </c>
      <c r="AG1465" s="379">
        <v>579799952959.32324</v>
      </c>
      <c r="AH1465" s="379">
        <v>8395597846183.5732</v>
      </c>
      <c r="AI1465" s="379">
        <v>0</v>
      </c>
      <c r="AJ1465" s="379">
        <v>40830321105.102806</v>
      </c>
      <c r="AK1465" s="379">
        <v>91234247683.738693</v>
      </c>
      <c r="AL1465" s="379">
        <v>26122.617632515881</v>
      </c>
      <c r="AM1465" s="377">
        <v>0.50091880177847792</v>
      </c>
      <c r="AN1465" s="376">
        <v>7.0790069415779895</v>
      </c>
      <c r="AO1465" s="406">
        <v>2.0000000000000001E-4</v>
      </c>
    </row>
    <row r="1466" spans="1:41" x14ac:dyDescent="0.2">
      <c r="A1466" s="380">
        <v>1462</v>
      </c>
      <c r="B1466" s="377">
        <v>0.50719856640926109</v>
      </c>
      <c r="C1466" s="376">
        <v>5615.7410287464218</v>
      </c>
      <c r="D1466" s="377">
        <v>0.10365741209924834</v>
      </c>
      <c r="E1466" s="377">
        <v>4.8465350111273502E-2</v>
      </c>
      <c r="F1466" s="400">
        <v>2026.17</v>
      </c>
      <c r="G1466" s="379">
        <v>225261251215.95795</v>
      </c>
      <c r="H1466" s="376">
        <v>3093637.1281404244</v>
      </c>
      <c r="I1466" s="379">
        <v>157635985414.69034</v>
      </c>
      <c r="J1466" s="377">
        <v>0.45640073199924946</v>
      </c>
      <c r="K1466" s="379">
        <v>6684344596.2284594</v>
      </c>
      <c r="L1466" s="379">
        <v>0</v>
      </c>
      <c r="M1466" s="379">
        <v>476002123834.27228</v>
      </c>
      <c r="N1466" s="379">
        <v>87978670415.08342</v>
      </c>
      <c r="O1466" s="376">
        <v>105400.53048893064</v>
      </c>
      <c r="P1466" s="376">
        <v>1096880.1700497628</v>
      </c>
      <c r="Q1466" s="376">
        <v>560539.55776564032</v>
      </c>
      <c r="R1466" s="379">
        <v>728301124260.27454</v>
      </c>
      <c r="S1466" s="377">
        <v>0.65816406053556575</v>
      </c>
      <c r="T1466" s="377">
        <v>0.41527932600703993</v>
      </c>
      <c r="U1466" s="376">
        <v>17.436190070593664</v>
      </c>
      <c r="V1466" s="379">
        <v>5951971545965.9893</v>
      </c>
      <c r="W1466" s="375">
        <v>1702.2934199957072</v>
      </c>
      <c r="X1466" s="378">
        <v>4.0844511005566894E-2</v>
      </c>
      <c r="Y1466" s="379">
        <v>225261251215.95795</v>
      </c>
      <c r="Z1466" s="379">
        <v>0</v>
      </c>
      <c r="AA1466" s="379">
        <v>3282972763.7474627</v>
      </c>
      <c r="AB1466" s="379">
        <v>51653077706.417282</v>
      </c>
      <c r="AC1466" s="379">
        <v>16075489642.585409</v>
      </c>
      <c r="AD1466" s="379">
        <v>6175608684.2681866</v>
      </c>
      <c r="AE1466" s="379">
        <v>302448400012.97626</v>
      </c>
      <c r="AF1466" s="379">
        <v>5273547789173.1973</v>
      </c>
      <c r="AG1466" s="379">
        <v>751772923078.91113</v>
      </c>
      <c r="AH1466" s="379">
        <v>4279963773103.2012</v>
      </c>
      <c r="AI1466" s="379">
        <v>0</v>
      </c>
      <c r="AJ1466" s="379">
        <v>32829727637.474628</v>
      </c>
      <c r="AK1466" s="379">
        <v>208981365353.61032</v>
      </c>
      <c r="AL1466" s="379">
        <v>50954.904820865282</v>
      </c>
      <c r="AM1466" s="377">
        <v>0.4732358112216874</v>
      </c>
      <c r="AN1466" s="376">
        <v>6.0700581421867659</v>
      </c>
      <c r="AO1466" s="406">
        <v>2.0000000000000001E-4</v>
      </c>
    </row>
    <row r="1467" spans="1:41" x14ac:dyDescent="0.2">
      <c r="A1467" s="380">
        <v>1463</v>
      </c>
      <c r="B1467" s="377">
        <v>0.48567417397191553</v>
      </c>
      <c r="C1467" s="376">
        <v>7540.6594708783714</v>
      </c>
      <c r="D1467" s="377">
        <v>0.53794767195580828</v>
      </c>
      <c r="E1467" s="377">
        <v>6.8567752459429525E-3</v>
      </c>
      <c r="F1467" s="400">
        <v>2025.83</v>
      </c>
      <c r="G1467" s="379">
        <v>242408088345.2569</v>
      </c>
      <c r="H1467" s="376">
        <v>16136285.545355134</v>
      </c>
      <c r="I1467" s="379">
        <v>434860287127.35052</v>
      </c>
      <c r="J1467" s="377">
        <v>0.19257212604384877</v>
      </c>
      <c r="K1467" s="379">
        <v>4391042483.8971577</v>
      </c>
      <c r="L1467" s="379">
        <v>0</v>
      </c>
      <c r="M1467" s="379">
        <v>786837082878.0741</v>
      </c>
      <c r="N1467" s="379">
        <v>87006695157.942612</v>
      </c>
      <c r="O1467" s="376">
        <v>78108.360115515577</v>
      </c>
      <c r="P1467" s="376">
        <v>1184011.0093593192</v>
      </c>
      <c r="Q1467" s="376">
        <v>569051.02689221571</v>
      </c>
      <c r="R1467" s="379">
        <v>1313095107647.2644</v>
      </c>
      <c r="S1467" s="377">
        <v>0.56376860943937324</v>
      </c>
      <c r="T1467" s="377">
        <v>0.2266860615417608</v>
      </c>
      <c r="U1467" s="376">
        <v>17.851056957571902</v>
      </c>
      <c r="V1467" s="379">
        <v>5965905341766.7422</v>
      </c>
      <c r="W1467" s="375">
        <v>1705.6138115908418</v>
      </c>
      <c r="X1467" s="378">
        <v>4.0464860221393568E-2</v>
      </c>
      <c r="Y1467" s="379">
        <v>242408088345.2569</v>
      </c>
      <c r="Z1467" s="379">
        <v>0</v>
      </c>
      <c r="AA1467" s="379">
        <v>3493725849.2258415</v>
      </c>
      <c r="AB1467" s="379">
        <v>28550605395.268528</v>
      </c>
      <c r="AC1467" s="379">
        <v>6573183578.5304146</v>
      </c>
      <c r="AD1467" s="379">
        <v>16634755214.031132</v>
      </c>
      <c r="AE1467" s="379">
        <v>297660358382.31281</v>
      </c>
      <c r="AF1467" s="379">
        <v>5313552011493.9307</v>
      </c>
      <c r="AG1467" s="379">
        <v>587409687920.89563</v>
      </c>
      <c r="AH1467" s="379">
        <v>4605753678559.8809</v>
      </c>
      <c r="AI1467" s="379">
        <v>0</v>
      </c>
      <c r="AJ1467" s="379">
        <v>34937258492.258415</v>
      </c>
      <c r="AK1467" s="379">
        <v>85451386520.895386</v>
      </c>
      <c r="AL1467" s="379">
        <v>26949.218635544414</v>
      </c>
      <c r="AM1467" s="377">
        <v>0.30807913559257061</v>
      </c>
      <c r="AN1467" s="376">
        <v>7.9852267502894989</v>
      </c>
      <c r="AO1467" s="406">
        <v>2.0000000000000001E-4</v>
      </c>
    </row>
    <row r="1468" spans="1:41" x14ac:dyDescent="0.2">
      <c r="A1468" s="380">
        <v>1464</v>
      </c>
      <c r="B1468" s="377">
        <v>0.55235540287309204</v>
      </c>
      <c r="C1468" s="376">
        <v>6524.0205759380551</v>
      </c>
      <c r="D1468" s="377">
        <v>0.30464173557088181</v>
      </c>
      <c r="E1468" s="377">
        <v>4.7450142311777355E-3</v>
      </c>
      <c r="F1468" s="400">
        <v>2026.32</v>
      </c>
      <c r="G1468" s="379">
        <v>107365544978.35181</v>
      </c>
      <c r="H1468" s="376">
        <v>6868379.9620409347</v>
      </c>
      <c r="I1468" s="379">
        <v>314559491100.2738</v>
      </c>
      <c r="J1468" s="377">
        <v>0.43346519404463502</v>
      </c>
      <c r="K1468" s="379">
        <v>11865905533.322395</v>
      </c>
      <c r="L1468" s="379">
        <v>0</v>
      </c>
      <c r="M1468" s="379">
        <v>242255816917.64865</v>
      </c>
      <c r="N1468" s="379">
        <v>64715425718.820923</v>
      </c>
      <c r="O1468" s="376">
        <v>36243.144949856171</v>
      </c>
      <c r="P1468" s="376">
        <v>834284.38228398538</v>
      </c>
      <c r="Q1468" s="376">
        <v>369424.09856834385</v>
      </c>
      <c r="R1468" s="379">
        <v>633396639270.0658</v>
      </c>
      <c r="S1468" s="377">
        <v>0.55995835687092221</v>
      </c>
      <c r="T1468" s="377">
        <v>0.38788637471960796</v>
      </c>
      <c r="U1468" s="376">
        <v>15.531640191284406</v>
      </c>
      <c r="V1468" s="379">
        <v>4396019737149.6416</v>
      </c>
      <c r="W1468" s="375">
        <v>1254.9453940181725</v>
      </c>
      <c r="X1468" s="378">
        <v>4.5082105883825552E-2</v>
      </c>
      <c r="Y1468" s="379">
        <v>107365544978.35181</v>
      </c>
      <c r="Z1468" s="379">
        <v>0</v>
      </c>
      <c r="AA1468" s="379">
        <v>7401634918.4024448</v>
      </c>
      <c r="AB1468" s="379">
        <v>109739425348.1041</v>
      </c>
      <c r="AC1468" s="379">
        <v>12678852334.025438</v>
      </c>
      <c r="AD1468" s="379">
        <v>8500468587.1653137</v>
      </c>
      <c r="AE1468" s="379">
        <v>245685926166.0491</v>
      </c>
      <c r="AF1468" s="379">
        <v>3815905405273.5415</v>
      </c>
      <c r="AG1468" s="379">
        <v>1537118621158.5024</v>
      </c>
      <c r="AH1468" s="379">
        <v>2039945354588.6843</v>
      </c>
      <c r="AI1468" s="379">
        <v>0</v>
      </c>
      <c r="AJ1468" s="379">
        <v>74016349184.024445</v>
      </c>
      <c r="AK1468" s="379">
        <v>164825080342.33069</v>
      </c>
      <c r="AL1468" s="379">
        <v>45798.207559676513</v>
      </c>
      <c r="AM1468" s="377">
        <v>0.44319078214270152</v>
      </c>
      <c r="AN1468" s="376">
        <v>6.7554908835586263</v>
      </c>
      <c r="AO1468" s="406">
        <v>2.0000000000000001E-4</v>
      </c>
    </row>
    <row r="1469" spans="1:41" x14ac:dyDescent="0.2">
      <c r="A1469" s="380">
        <v>1465</v>
      </c>
      <c r="B1469" s="377">
        <v>0.69519468793887906</v>
      </c>
      <c r="C1469" s="376">
        <v>8627.1921672862991</v>
      </c>
      <c r="D1469" s="377">
        <v>0.58449151791554965</v>
      </c>
      <c r="E1469" s="377">
        <v>5.9018866901140929E-2</v>
      </c>
      <c r="F1469" s="400">
        <v>2026</v>
      </c>
      <c r="G1469" s="379">
        <v>385877399575.23157</v>
      </c>
      <c r="H1469" s="376">
        <v>19013553.130377728</v>
      </c>
      <c r="I1469" s="379">
        <v>489126219644.328</v>
      </c>
      <c r="J1469" s="377">
        <v>9.608832225304631E-2</v>
      </c>
      <c r="K1469" s="379">
        <v>10712155016.942551</v>
      </c>
      <c r="L1469" s="379">
        <v>0</v>
      </c>
      <c r="M1469" s="379">
        <v>975553683884.3396</v>
      </c>
      <c r="N1469" s="379">
        <v>192652274051.48834</v>
      </c>
      <c r="O1469" s="376">
        <v>108794.97970065</v>
      </c>
      <c r="P1469" s="376">
        <v>1947687.1765583893</v>
      </c>
      <c r="Q1469" s="376">
        <v>1074735.0478907945</v>
      </c>
      <c r="R1469" s="379">
        <v>1668044332597.0984</v>
      </c>
      <c r="S1469" s="377">
        <v>0.52674601865787574</v>
      </c>
      <c r="T1469" s="377">
        <v>0.25100823484677204</v>
      </c>
      <c r="U1469" s="376">
        <v>18.477771930230752</v>
      </c>
      <c r="V1469" s="379">
        <v>8561776767745.3154</v>
      </c>
      <c r="W1469" s="375">
        <v>2446.5177443195712</v>
      </c>
      <c r="X1469" s="378">
        <v>3.9639489146382746E-2</v>
      </c>
      <c r="Y1469" s="379">
        <v>385877399575.23157</v>
      </c>
      <c r="Z1469" s="379">
        <v>0</v>
      </c>
      <c r="AA1469" s="379">
        <v>7253460664.0877628</v>
      </c>
      <c r="AB1469" s="379">
        <v>1497782339.1239166</v>
      </c>
      <c r="AC1469" s="379">
        <v>1227708984.3926344</v>
      </c>
      <c r="AD1469" s="379">
        <v>22836512008.523666</v>
      </c>
      <c r="AE1469" s="379">
        <v>418692863571.35956</v>
      </c>
      <c r="AF1469" s="379">
        <v>7736511241886.8008</v>
      </c>
      <c r="AG1469" s="379">
        <v>316345826519.41858</v>
      </c>
      <c r="AH1469" s="379">
        <v>7331670591929.3994</v>
      </c>
      <c r="AI1469" s="379">
        <v>0</v>
      </c>
      <c r="AJ1469" s="379">
        <v>72534606640.877625</v>
      </c>
      <c r="AK1469" s="379">
        <v>15960216797.104248</v>
      </c>
      <c r="AL1469" s="379">
        <v>25725.134922985901</v>
      </c>
      <c r="AM1469" s="377">
        <v>0.39554706824415076</v>
      </c>
      <c r="AN1469" s="376">
        <v>6.0092711042879694</v>
      </c>
      <c r="AO1469" s="406">
        <v>2.0000000000000001E-4</v>
      </c>
    </row>
    <row r="1470" spans="1:41" x14ac:dyDescent="0.2">
      <c r="A1470" s="380">
        <v>1466</v>
      </c>
      <c r="B1470" s="377">
        <v>0.63649011684679491</v>
      </c>
      <c r="C1470" s="376">
        <v>4157.774710055628</v>
      </c>
      <c r="D1470" s="377">
        <v>0.33871946583926338</v>
      </c>
      <c r="E1470" s="377">
        <v>1.5502733483920533E-2</v>
      </c>
      <c r="F1470" s="400">
        <v>2025.97</v>
      </c>
      <c r="G1470" s="379">
        <v>323725750856.88208</v>
      </c>
      <c r="H1470" s="376">
        <v>8088537.5018669218</v>
      </c>
      <c r="I1470" s="379">
        <v>262294803652.10071</v>
      </c>
      <c r="J1470" s="377">
        <v>0.23985275683066076</v>
      </c>
      <c r="K1470" s="379">
        <v>5284822279.2082186</v>
      </c>
      <c r="L1470" s="379">
        <v>0</v>
      </c>
      <c r="M1470" s="379">
        <v>727140262702.25488</v>
      </c>
      <c r="N1470" s="379">
        <v>72027745747.32962</v>
      </c>
      <c r="O1470" s="376">
        <v>91195.977791608777</v>
      </c>
      <c r="P1470" s="376">
        <v>946977.69301250891</v>
      </c>
      <c r="Q1470" s="376">
        <v>437189.26786955929</v>
      </c>
      <c r="R1470" s="379">
        <v>1066747634380.8934</v>
      </c>
      <c r="S1470" s="377">
        <v>0.62747626507813103</v>
      </c>
      <c r="T1470" s="377">
        <v>0.35606548534358329</v>
      </c>
      <c r="U1470" s="376">
        <v>18.086908844976968</v>
      </c>
      <c r="V1470" s="379">
        <v>7734322515940.2852</v>
      </c>
      <c r="W1470" s="375">
        <v>2213.1863902302816</v>
      </c>
      <c r="X1470" s="378">
        <v>3.948948389232472E-2</v>
      </c>
      <c r="Y1470" s="379">
        <v>323725750856.88208</v>
      </c>
      <c r="Z1470" s="379">
        <v>0</v>
      </c>
      <c r="AA1470" s="379">
        <v>3394557543.1042824</v>
      </c>
      <c r="AB1470" s="379">
        <v>35007225002.438423</v>
      </c>
      <c r="AC1470" s="379">
        <v>9224835415.9946308</v>
      </c>
      <c r="AD1470" s="379">
        <v>8479645356.5327396</v>
      </c>
      <c r="AE1470" s="379">
        <v>379832014174.95215</v>
      </c>
      <c r="AF1470" s="379">
        <v>6869987016786.3584</v>
      </c>
      <c r="AG1470" s="379">
        <v>565329314666.62512</v>
      </c>
      <c r="AH1470" s="379">
        <v>6150789266280.7598</v>
      </c>
      <c r="AI1470" s="379">
        <v>0</v>
      </c>
      <c r="AJ1470" s="379">
        <v>33945575431.042824</v>
      </c>
      <c r="AK1470" s="379">
        <v>119922860407.93021</v>
      </c>
      <c r="AL1470" s="379">
        <v>32427.964090116446</v>
      </c>
      <c r="AM1470" s="377">
        <v>0.44520399634291657</v>
      </c>
      <c r="AN1470" s="376">
        <v>6.9499138050705778</v>
      </c>
      <c r="AO1470" s="406">
        <v>2.0000000000000001E-4</v>
      </c>
    </row>
    <row r="1471" spans="1:41" x14ac:dyDescent="0.2">
      <c r="A1471" s="380">
        <v>1467</v>
      </c>
      <c r="B1471" s="377">
        <v>0.41008557945049517</v>
      </c>
      <c r="C1471" s="376">
        <v>6286.0032731036426</v>
      </c>
      <c r="D1471" s="377">
        <v>0.47329935109552562</v>
      </c>
      <c r="E1471" s="377">
        <v>6.0802908856401619E-2</v>
      </c>
      <c r="F1471" s="400">
        <v>2025.68</v>
      </c>
      <c r="G1471" s="379">
        <v>588828764983.56409</v>
      </c>
      <c r="H1471" s="376">
        <v>13454651.544259643</v>
      </c>
      <c r="I1471" s="379">
        <v>396917702601.73535</v>
      </c>
      <c r="J1471" s="377">
        <v>0.17879497024935453</v>
      </c>
      <c r="K1471" s="379">
        <v>13371763408.412024</v>
      </c>
      <c r="L1471" s="379">
        <v>0</v>
      </c>
      <c r="M1471" s="379">
        <v>964205866552.97168</v>
      </c>
      <c r="N1471" s="379">
        <v>199675846189.74274</v>
      </c>
      <c r="O1471" s="376">
        <v>102276.04634957733</v>
      </c>
      <c r="P1471" s="376">
        <v>1972715.5879323659</v>
      </c>
      <c r="Q1471" s="376">
        <v>1108717.3467495251</v>
      </c>
      <c r="R1471" s="379">
        <v>1574171178752.8618</v>
      </c>
      <c r="S1471" s="377">
        <v>0.5743553301840757</v>
      </c>
      <c r="T1471" s="377">
        <v>0.4157029215374563</v>
      </c>
      <c r="U1471" s="376">
        <v>18.370226614984325</v>
      </c>
      <c r="V1471" s="379">
        <v>13560006071038.344</v>
      </c>
      <c r="W1471" s="375">
        <v>3878.1282915659717</v>
      </c>
      <c r="X1471" s="378">
        <v>3.8829433335640991E-2</v>
      </c>
      <c r="Y1471" s="379">
        <v>588828764983.56409</v>
      </c>
      <c r="Z1471" s="379">
        <v>0</v>
      </c>
      <c r="AA1471" s="379">
        <v>6254369791.4109354</v>
      </c>
      <c r="AB1471" s="379">
        <v>25963463372.736176</v>
      </c>
      <c r="AC1471" s="379">
        <v>18007346110.248615</v>
      </c>
      <c r="AD1471" s="379">
        <v>15333613749.666193</v>
      </c>
      <c r="AE1471" s="379">
        <v>654387558007.62598</v>
      </c>
      <c r="AF1471" s="379">
        <v>12021247734626.289</v>
      </c>
      <c r="AG1471" s="379">
        <v>536862002591.23077</v>
      </c>
      <c r="AH1471" s="379">
        <v>11187746534687.717</v>
      </c>
      <c r="AI1471" s="379">
        <v>0</v>
      </c>
      <c r="AJ1471" s="379">
        <v>62543697914.109352</v>
      </c>
      <c r="AK1471" s="379">
        <v>234095499433.23199</v>
      </c>
      <c r="AL1471" s="379">
        <v>29500.407446157773</v>
      </c>
      <c r="AM1471" s="377">
        <v>0.61068780579879922</v>
      </c>
      <c r="AN1471" s="376">
        <v>5.8340756961163898</v>
      </c>
      <c r="AO1471" s="406">
        <v>2.0000000000000001E-4</v>
      </c>
    </row>
    <row r="1472" spans="1:41" x14ac:dyDescent="0.2">
      <c r="A1472" s="380">
        <v>1468</v>
      </c>
      <c r="B1472" s="377">
        <v>0.32623697327034279</v>
      </c>
      <c r="C1472" s="376">
        <v>5490.6289310960574</v>
      </c>
      <c r="D1472" s="377">
        <v>0.72976792859079476</v>
      </c>
      <c r="E1472" s="377">
        <v>2.5580292759464211E-2</v>
      </c>
      <c r="F1472" s="400">
        <v>2027.18</v>
      </c>
      <c r="G1472" s="379">
        <v>155248471291.91614</v>
      </c>
      <c r="H1472" s="376">
        <v>20415855.443288278</v>
      </c>
      <c r="I1472" s="379">
        <v>431555506764.87555</v>
      </c>
      <c r="J1472" s="377">
        <v>-0.12163795848649195</v>
      </c>
      <c r="K1472" s="379">
        <v>11482706047.650007</v>
      </c>
      <c r="L1472" s="379">
        <v>66465980.779923633</v>
      </c>
      <c r="M1472" s="379">
        <v>423364450852.31335</v>
      </c>
      <c r="N1472" s="379">
        <v>17531509370.237957</v>
      </c>
      <c r="O1472" s="376">
        <v>55243.309685173357</v>
      </c>
      <c r="P1472" s="376">
        <v>413214.12499999901</v>
      </c>
      <c r="Q1472" s="376">
        <v>86963.624999999709</v>
      </c>
      <c r="R1472" s="379">
        <v>884000639015.85669</v>
      </c>
      <c r="S1472" s="377">
        <v>0.33963584474074748</v>
      </c>
      <c r="T1472" s="377">
        <v>8.3231571676595076E-2</v>
      </c>
      <c r="U1472" s="376">
        <v>44.351837752474538</v>
      </c>
      <c r="V1472" s="379">
        <v>3381339717648.6841</v>
      </c>
      <c r="W1472" s="375">
        <v>966.69904566298271</v>
      </c>
      <c r="X1472" s="378">
        <v>1.833306421676309E-2</v>
      </c>
      <c r="Y1472" s="379">
        <v>155224101928.46442</v>
      </c>
      <c r="Z1472" s="379">
        <v>24369363.451720826</v>
      </c>
      <c r="AA1472" s="379">
        <v>5921246176.2516947</v>
      </c>
      <c r="AB1472" s="379">
        <v>-107156894811.32071</v>
      </c>
      <c r="AC1472" s="379">
        <v>3243925039.3480897</v>
      </c>
      <c r="AD1472" s="379">
        <v>16320014852.208914</v>
      </c>
      <c r="AE1472" s="379">
        <v>73576762548.404129</v>
      </c>
      <c r="AF1472" s="379">
        <v>3263264634899.165</v>
      </c>
      <c r="AG1472" s="379">
        <v>212160193078.71588</v>
      </c>
      <c r="AH1472" s="379">
        <v>2949257936640.8237</v>
      </c>
      <c r="AI1472" s="379">
        <v>463017905.58269572</v>
      </c>
      <c r="AJ1472" s="379">
        <v>59212461762.516945</v>
      </c>
      <c r="AK1472" s="379">
        <v>42171025511.525169</v>
      </c>
      <c r="AL1472" s="379">
        <v>21138.252470667332</v>
      </c>
      <c r="AM1472" s="377">
        <v>0.36664415639047804</v>
      </c>
      <c r="AN1472" s="376">
        <v>6.3124344752086987</v>
      </c>
      <c r="AO1472" s="406">
        <v>2.0000000000000001E-4</v>
      </c>
    </row>
    <row r="1473" spans="1:41" x14ac:dyDescent="0.2">
      <c r="A1473" s="380">
        <v>1469</v>
      </c>
      <c r="B1473" s="377">
        <v>0.34827726567811773</v>
      </c>
      <c r="C1473" s="376">
        <v>6286.562243478169</v>
      </c>
      <c r="D1473" s="377">
        <v>0.52281490109569229</v>
      </c>
      <c r="E1473" s="377">
        <v>1.0053873351287171E-2</v>
      </c>
      <c r="F1473" s="400">
        <v>2025.28</v>
      </c>
      <c r="G1473" s="379">
        <v>654854863270.96973</v>
      </c>
      <c r="H1473" s="376">
        <v>15539227.365282737</v>
      </c>
      <c r="I1473" s="379">
        <v>398942645850.61517</v>
      </c>
      <c r="J1473" s="377">
        <v>0.15534207375581943</v>
      </c>
      <c r="K1473" s="379">
        <v>11467743696.819443</v>
      </c>
      <c r="L1473" s="379">
        <v>0</v>
      </c>
      <c r="M1473" s="379">
        <v>935869516953.80603</v>
      </c>
      <c r="N1473" s="379">
        <v>229270356281.84961</v>
      </c>
      <c r="O1473" s="376">
        <v>100493.26647686938</v>
      </c>
      <c r="P1473" s="376">
        <v>2590892.0230962555</v>
      </c>
      <c r="Q1473" s="376">
        <v>1537600.9160282759</v>
      </c>
      <c r="R1473" s="379">
        <v>1575550262783.0901</v>
      </c>
      <c r="S1473" s="377">
        <v>0.55428439822180997</v>
      </c>
      <c r="T1473" s="377">
        <v>0.455515474788386</v>
      </c>
      <c r="U1473" s="376">
        <v>18.447881326808709</v>
      </c>
      <c r="V1473" s="379">
        <v>14530695630486.627</v>
      </c>
      <c r="W1473" s="375">
        <v>4157.8220267562019</v>
      </c>
      <c r="X1473" s="378">
        <v>3.9745633380299003E-2</v>
      </c>
      <c r="Y1473" s="379">
        <v>654854863270.96973</v>
      </c>
      <c r="Z1473" s="379">
        <v>0</v>
      </c>
      <c r="AA1473" s="379">
        <v>6417569407.2627821</v>
      </c>
      <c r="AB1473" s="379">
        <v>22771656646.531731</v>
      </c>
      <c r="AC1473" s="379">
        <v>16236889991.992779</v>
      </c>
      <c r="AD1473" s="379">
        <v>17406546687.848526</v>
      </c>
      <c r="AE1473" s="379">
        <v>717687526004.60559</v>
      </c>
      <c r="AF1473" s="379">
        <v>13239814309463.902</v>
      </c>
      <c r="AG1473" s="379">
        <v>522316643346.94336</v>
      </c>
      <c r="AH1473" s="379">
        <v>12442242402148.426</v>
      </c>
      <c r="AI1473" s="379">
        <v>0</v>
      </c>
      <c r="AJ1473" s="379">
        <v>64175694072.627823</v>
      </c>
      <c r="AK1473" s="379">
        <v>211079569895.90613</v>
      </c>
      <c r="AL1473" s="379">
        <v>25673.261383762267</v>
      </c>
      <c r="AM1473" s="377">
        <v>0.6997288098478508</v>
      </c>
      <c r="AN1473" s="376">
        <v>7.1214613883834321</v>
      </c>
      <c r="AO1473" s="406">
        <v>2.0000000000000001E-4</v>
      </c>
    </row>
    <row r="1474" spans="1:41" x14ac:dyDescent="0.2">
      <c r="A1474" s="380">
        <v>1470</v>
      </c>
      <c r="B1474" s="377">
        <v>0.52742664890599411</v>
      </c>
      <c r="C1474" s="376">
        <v>6031.2924735823426</v>
      </c>
      <c r="D1474" s="377">
        <v>0.17005301832929506</v>
      </c>
      <c r="E1474" s="377">
        <v>5.7672594826353521E-2</v>
      </c>
      <c r="F1474" s="400">
        <v>2025.73</v>
      </c>
      <c r="G1474" s="379">
        <v>360201470560.65192</v>
      </c>
      <c r="H1474" s="376">
        <v>4101897.8307460202</v>
      </c>
      <c r="I1474" s="379">
        <v>203352054979.79724</v>
      </c>
      <c r="J1474" s="377">
        <v>0.46837360878892798</v>
      </c>
      <c r="K1474" s="379">
        <v>7900473406.8483763</v>
      </c>
      <c r="L1474" s="379">
        <v>0</v>
      </c>
      <c r="M1474" s="379">
        <v>667469403307.95972</v>
      </c>
      <c r="N1474" s="379">
        <v>46745302159.81617</v>
      </c>
      <c r="O1474" s="376">
        <v>109691.92557322045</v>
      </c>
      <c r="P1474" s="376">
        <v>709351.79346410464</v>
      </c>
      <c r="Q1474" s="376">
        <v>303660.52981989208</v>
      </c>
      <c r="R1474" s="379">
        <v>925467233854.42151</v>
      </c>
      <c r="S1474" s="377">
        <v>0.69609504567791536</v>
      </c>
      <c r="T1474" s="377">
        <v>0.48718618395453384</v>
      </c>
      <c r="U1474" s="376">
        <v>17.771844547412591</v>
      </c>
      <c r="V1474" s="379">
        <v>9008662255640.0801</v>
      </c>
      <c r="W1474" s="375">
        <v>2577.8473963276251</v>
      </c>
      <c r="X1474" s="378">
        <v>4.0164871019067849E-2</v>
      </c>
      <c r="Y1474" s="379">
        <v>360201470560.65192</v>
      </c>
      <c r="Z1474" s="379">
        <v>0</v>
      </c>
      <c r="AA1474" s="379">
        <v>3234709550.5991616</v>
      </c>
      <c r="AB1474" s="379">
        <v>73224484375.821747</v>
      </c>
      <c r="AC1474" s="379">
        <v>8002053110.045783</v>
      </c>
      <c r="AD1474" s="379">
        <v>6212132439.3751602</v>
      </c>
      <c r="AE1474" s="379">
        <v>450874850036.49377</v>
      </c>
      <c r="AF1474" s="379">
        <v>8012877745186.5322</v>
      </c>
      <c r="AG1474" s="379">
        <v>1032676018597.5597</v>
      </c>
      <c r="AH1474" s="379">
        <v>6843827940652.3867</v>
      </c>
      <c r="AI1474" s="379">
        <v>0</v>
      </c>
      <c r="AJ1474" s="379">
        <v>32347095505.991615</v>
      </c>
      <c r="AK1474" s="379">
        <v>104026690430.59518</v>
      </c>
      <c r="AL1474" s="379">
        <v>49575.114586121519</v>
      </c>
      <c r="AM1474" s="377">
        <v>0.53965240769914469</v>
      </c>
      <c r="AN1474" s="376">
        <v>6.9643175838346538</v>
      </c>
      <c r="AO1474" s="406">
        <v>2.0000000000000001E-4</v>
      </c>
    </row>
    <row r="1475" spans="1:41" x14ac:dyDescent="0.2">
      <c r="A1475" s="380">
        <v>1471</v>
      </c>
      <c r="B1475" s="377">
        <v>0.52009401723603021</v>
      </c>
      <c r="C1475" s="376">
        <v>5660.991218722771</v>
      </c>
      <c r="D1475" s="377">
        <v>0.43781662417588818</v>
      </c>
      <c r="E1475" s="377">
        <v>1.378143082115494E-2</v>
      </c>
      <c r="F1475" s="400">
        <v>2026.57</v>
      </c>
      <c r="G1475" s="379">
        <v>403053676242.69604</v>
      </c>
      <c r="H1475" s="376">
        <v>11152969.014643013</v>
      </c>
      <c r="I1475" s="379">
        <v>356074672905.15997</v>
      </c>
      <c r="J1475" s="377">
        <v>0.2866702184576404</v>
      </c>
      <c r="K1475" s="379">
        <v>13503944219.413034</v>
      </c>
      <c r="L1475" s="379">
        <v>0</v>
      </c>
      <c r="M1475" s="379">
        <v>662829667371.91711</v>
      </c>
      <c r="N1475" s="379">
        <v>47706334223.556473</v>
      </c>
      <c r="O1475" s="376">
        <v>90587.643301365417</v>
      </c>
      <c r="P1475" s="376">
        <v>765325.67222472769</v>
      </c>
      <c r="Q1475" s="376">
        <v>316095.29588999052</v>
      </c>
      <c r="R1475" s="379">
        <v>1080114618720.0468</v>
      </c>
      <c r="S1475" s="377">
        <v>0.6070210900157238</v>
      </c>
      <c r="T1475" s="377">
        <v>0.47118000431599733</v>
      </c>
      <c r="U1475" s="376">
        <v>17.699745448400627</v>
      </c>
      <c r="V1475" s="379">
        <v>10011098049533.203</v>
      </c>
      <c r="W1475" s="375">
        <v>2864.6111962909504</v>
      </c>
      <c r="X1475" s="378">
        <v>4.0877098858097226E-2</v>
      </c>
      <c r="Y1475" s="379">
        <v>403053676242.69604</v>
      </c>
      <c r="Z1475" s="379">
        <v>0</v>
      </c>
      <c r="AA1475" s="379">
        <v>8829358552.9191895</v>
      </c>
      <c r="AB1475" s="379">
        <v>77253402499.248779</v>
      </c>
      <c r="AC1475" s="379">
        <v>8805926474.6745281</v>
      </c>
      <c r="AD1475" s="379">
        <v>10986046940.744911</v>
      </c>
      <c r="AE1475" s="379">
        <v>508928410710.28345</v>
      </c>
      <c r="AF1475" s="379">
        <v>9007903321031.1035</v>
      </c>
      <c r="AG1475" s="379">
        <v>1147112842719.918</v>
      </c>
      <c r="AH1475" s="379">
        <v>7658019848611.2246</v>
      </c>
      <c r="AI1475" s="379">
        <v>0</v>
      </c>
      <c r="AJ1475" s="379">
        <v>88293585529.191895</v>
      </c>
      <c r="AK1475" s="379">
        <v>114477044170.76886</v>
      </c>
      <c r="AL1475" s="379">
        <v>31926.446889403225</v>
      </c>
      <c r="AM1475" s="377">
        <v>0.6080803200025453</v>
      </c>
      <c r="AN1475" s="376">
        <v>6.484696209473392</v>
      </c>
      <c r="AO1475" s="406">
        <v>2.0000000000000001E-4</v>
      </c>
    </row>
    <row r="1476" spans="1:41" x14ac:dyDescent="0.2">
      <c r="A1476" s="380">
        <v>1472</v>
      </c>
      <c r="B1476" s="377">
        <v>0.62717762500258489</v>
      </c>
      <c r="C1476" s="376">
        <v>3897.6336017801364</v>
      </c>
      <c r="D1476" s="377">
        <v>0.34865753265421939</v>
      </c>
      <c r="E1476" s="377">
        <v>5.3596878854288238E-2</v>
      </c>
      <c r="F1476" s="400">
        <v>2026.36</v>
      </c>
      <c r="G1476" s="379">
        <v>325082983654.23853</v>
      </c>
      <c r="H1476" s="376">
        <v>8648203.0691404045</v>
      </c>
      <c r="I1476" s="379">
        <v>297107307970.49677</v>
      </c>
      <c r="J1476" s="377">
        <v>0.30627436708603839</v>
      </c>
      <c r="K1476" s="379">
        <v>3610490867.8383665</v>
      </c>
      <c r="L1476" s="379">
        <v>0</v>
      </c>
      <c r="M1476" s="379">
        <v>680883305512.04175</v>
      </c>
      <c r="N1476" s="379">
        <v>186576771908.98743</v>
      </c>
      <c r="O1476" s="376">
        <v>91422.002543741706</v>
      </c>
      <c r="P1476" s="376">
        <v>2097875.2114284323</v>
      </c>
      <c r="Q1476" s="376">
        <v>1216975.2315369877</v>
      </c>
      <c r="R1476" s="379">
        <v>1168177876259.3643</v>
      </c>
      <c r="S1476" s="377">
        <v>0.57970366693080033</v>
      </c>
      <c r="T1476" s="377">
        <v>0.33671316545291713</v>
      </c>
      <c r="U1476" s="376">
        <v>17.946344374729396</v>
      </c>
      <c r="V1476" s="379">
        <v>7814685859123.3398</v>
      </c>
      <c r="W1476" s="375">
        <v>2234.4787362277916</v>
      </c>
      <c r="X1476" s="378">
        <v>4.0517160231313257E-2</v>
      </c>
      <c r="Y1476" s="379">
        <v>325082983654.23853</v>
      </c>
      <c r="Z1476" s="379">
        <v>0</v>
      </c>
      <c r="AA1476" s="379">
        <v>1632833213.7590938</v>
      </c>
      <c r="AB1476" s="379">
        <v>40146047488.263733</v>
      </c>
      <c r="AC1476" s="379">
        <v>16250464001.495802</v>
      </c>
      <c r="AD1476" s="379">
        <v>10228542169.599524</v>
      </c>
      <c r="AE1476" s="379">
        <v>393340870527.35669</v>
      </c>
      <c r="AF1476" s="379">
        <v>7059030719139.791</v>
      </c>
      <c r="AG1476" s="379">
        <v>654869665552.22241</v>
      </c>
      <c r="AH1476" s="379">
        <v>6176576689430.5322</v>
      </c>
      <c r="AI1476" s="379">
        <v>0</v>
      </c>
      <c r="AJ1476" s="379">
        <v>16328332137.590939</v>
      </c>
      <c r="AK1476" s="379">
        <v>211256032019.44543</v>
      </c>
      <c r="AL1476" s="379">
        <v>34354.802447998947</v>
      </c>
      <c r="AM1476" s="377">
        <v>0.4774430229417474</v>
      </c>
      <c r="AN1476" s="376">
        <v>5.1866198324982999</v>
      </c>
      <c r="AO1476" s="406">
        <v>2.0000000000000001E-4</v>
      </c>
    </row>
    <row r="1477" spans="1:41" x14ac:dyDescent="0.2">
      <c r="A1477" s="380">
        <v>1473</v>
      </c>
      <c r="B1477" s="377">
        <v>0.48851267945671267</v>
      </c>
      <c r="C1477" s="376">
        <v>5816.9986468373918</v>
      </c>
      <c r="D1477" s="377">
        <v>0.45275779846207109</v>
      </c>
      <c r="E1477" s="377">
        <v>4.5405032361833041E-2</v>
      </c>
      <c r="F1477" s="400">
        <v>2026.46</v>
      </c>
      <c r="G1477" s="379">
        <v>509283744691.8562</v>
      </c>
      <c r="H1477" s="376">
        <v>12090160.355137762</v>
      </c>
      <c r="I1477" s="379">
        <v>189975735041.2168</v>
      </c>
      <c r="J1477" s="377">
        <v>0.15718347222771423</v>
      </c>
      <c r="K1477" s="379">
        <v>3270125783.8022685</v>
      </c>
      <c r="L1477" s="379">
        <v>0</v>
      </c>
      <c r="M1477" s="379">
        <v>1089306131535.7117</v>
      </c>
      <c r="N1477" s="379">
        <v>151748845757.12112</v>
      </c>
      <c r="O1477" s="376">
        <v>127868.92353424823</v>
      </c>
      <c r="P1477" s="376">
        <v>1836781.0121473896</v>
      </c>
      <c r="Q1477" s="376">
        <v>1017427.8149295937</v>
      </c>
      <c r="R1477" s="379">
        <v>1434300838117.8518</v>
      </c>
      <c r="S1477" s="377">
        <v>0.65152452649838355</v>
      </c>
      <c r="T1477" s="377">
        <v>0.36687110686054386</v>
      </c>
      <c r="U1477" s="376">
        <v>18.798474521658321</v>
      </c>
      <c r="V1477" s="379">
        <v>10750303975817.158</v>
      </c>
      <c r="W1477" s="375">
        <v>3074.5331565191791</v>
      </c>
      <c r="X1477" s="378">
        <v>3.9400766041569606E-2</v>
      </c>
      <c r="Y1477" s="379">
        <v>509283744691.8562</v>
      </c>
      <c r="Z1477" s="379">
        <v>0</v>
      </c>
      <c r="AA1477" s="379">
        <v>1508223717.0489726</v>
      </c>
      <c r="AB1477" s="379">
        <v>894934268.47477531</v>
      </c>
      <c r="AC1477" s="379">
        <v>803429568.61351824</v>
      </c>
      <c r="AD1477" s="379">
        <v>13713203805.308601</v>
      </c>
      <c r="AE1477" s="379">
        <v>526203536051.30206</v>
      </c>
      <c r="AF1477" s="379">
        <v>9891823765666.918</v>
      </c>
      <c r="AG1477" s="379">
        <v>189905794959.1839</v>
      </c>
      <c r="AH1477" s="379">
        <v>9676391149145.2676</v>
      </c>
      <c r="AI1477" s="379">
        <v>0</v>
      </c>
      <c r="AJ1477" s="379">
        <v>15082237170.489727</v>
      </c>
      <c r="AK1477" s="379">
        <v>10444584391.975737</v>
      </c>
      <c r="AL1477" s="379">
        <v>26715.440371150467</v>
      </c>
      <c r="AM1477" s="377">
        <v>0.46753041220273339</v>
      </c>
      <c r="AN1477" s="376">
        <v>6.4677961847445307</v>
      </c>
      <c r="AO1477" s="406">
        <v>2.0000000000000001E-4</v>
      </c>
    </row>
    <row r="1478" spans="1:41" x14ac:dyDescent="0.2">
      <c r="A1478" s="380">
        <v>1474</v>
      </c>
      <c r="B1478" s="377">
        <v>0.53360942799296474</v>
      </c>
      <c r="C1478" s="376">
        <v>4863.5279128618049</v>
      </c>
      <c r="D1478" s="377">
        <v>0.69707778663542608</v>
      </c>
      <c r="E1478" s="377">
        <v>2.5517499986675258E-2</v>
      </c>
      <c r="F1478" s="400">
        <v>2026.94</v>
      </c>
      <c r="G1478" s="379">
        <v>696570382277.65698</v>
      </c>
      <c r="H1478" s="376">
        <v>25972152.125791658</v>
      </c>
      <c r="I1478" s="379">
        <v>365985857664.66083</v>
      </c>
      <c r="J1478" s="377">
        <v>-1.9903904497444946E-2</v>
      </c>
      <c r="K1478" s="379">
        <v>15731715851.473907</v>
      </c>
      <c r="L1478" s="379">
        <v>0</v>
      </c>
      <c r="M1478" s="379">
        <v>1093778701522.286</v>
      </c>
      <c r="N1478" s="379">
        <v>127919215440.58928</v>
      </c>
      <c r="O1478" s="376">
        <v>90932.141678835877</v>
      </c>
      <c r="P1478" s="376">
        <v>1544916.8955922993</v>
      </c>
      <c r="Q1478" s="376">
        <v>787540.63880254421</v>
      </c>
      <c r="R1478" s="379">
        <v>1603415490479.01</v>
      </c>
      <c r="S1478" s="377">
        <v>0.56511351987202652</v>
      </c>
      <c r="T1478" s="377">
        <v>0.43733764401920872</v>
      </c>
      <c r="U1478" s="376">
        <v>19.869909540809353</v>
      </c>
      <c r="V1478" s="379">
        <v>14902808331477.014</v>
      </c>
      <c r="W1478" s="375">
        <v>4257.2752809086132</v>
      </c>
      <c r="X1478" s="378">
        <v>3.7903342072298396E-2</v>
      </c>
      <c r="Y1478" s="379">
        <v>696570382277.65698</v>
      </c>
      <c r="Z1478" s="379">
        <v>0</v>
      </c>
      <c r="AA1478" s="379">
        <v>7813027702.9840021</v>
      </c>
      <c r="AB1478" s="379">
        <v>-50879277956.032913</v>
      </c>
      <c r="AC1478" s="379">
        <v>27921709359.79076</v>
      </c>
      <c r="AD1478" s="379">
        <v>19808111605.595505</v>
      </c>
      <c r="AE1478" s="379">
        <v>701233952989.99426</v>
      </c>
      <c r="AF1478" s="379">
        <v>13933455212855.344</v>
      </c>
      <c r="AG1478" s="379">
        <v>257505450872.74158</v>
      </c>
      <c r="AH1478" s="379">
        <v>13234837263275.482</v>
      </c>
      <c r="AI1478" s="379">
        <v>0</v>
      </c>
      <c r="AJ1478" s="379">
        <v>78130277029.840027</v>
      </c>
      <c r="AK1478" s="379">
        <v>362982221677.27991</v>
      </c>
      <c r="AL1478" s="379">
        <v>20297.543388767492</v>
      </c>
      <c r="AM1478" s="377">
        <v>0.63684763774261899</v>
      </c>
      <c r="AN1478" s="376">
        <v>7.1442614050654196</v>
      </c>
      <c r="AO1478" s="406">
        <v>2.0000000000000001E-4</v>
      </c>
    </row>
    <row r="1479" spans="1:41" x14ac:dyDescent="0.2">
      <c r="A1479" s="380">
        <v>1475</v>
      </c>
      <c r="B1479" s="377">
        <v>0.55696476018721397</v>
      </c>
      <c r="C1479" s="376">
        <v>5796.9204964948067</v>
      </c>
      <c r="D1479" s="377">
        <v>0.25234504681041475</v>
      </c>
      <c r="E1479" s="377">
        <v>9.9460013396729594E-3</v>
      </c>
      <c r="F1479" s="400">
        <v>2026.18</v>
      </c>
      <c r="G1479" s="379">
        <v>112025022125.61716</v>
      </c>
      <c r="H1479" s="376">
        <v>5872681.4653522512</v>
      </c>
      <c r="I1479" s="379">
        <v>242522389542.22852</v>
      </c>
      <c r="J1479" s="377">
        <v>0.42361751982713058</v>
      </c>
      <c r="K1479" s="379">
        <v>8249605481.0366735</v>
      </c>
      <c r="L1479" s="379">
        <v>20802409.679356445</v>
      </c>
      <c r="M1479" s="379">
        <v>317837895361.31616</v>
      </c>
      <c r="N1479" s="379">
        <v>38794379025.250175</v>
      </c>
      <c r="O1479" s="376">
        <v>65448.639062933471</v>
      </c>
      <c r="P1479" s="376">
        <v>697701.34700747579</v>
      </c>
      <c r="Q1479" s="376">
        <v>289777.97508154676</v>
      </c>
      <c r="R1479" s="379">
        <v>607425071819.51086</v>
      </c>
      <c r="S1479" s="377">
        <v>0.60967932293530713</v>
      </c>
      <c r="T1479" s="377">
        <v>0.34752758592109484</v>
      </c>
      <c r="U1479" s="376">
        <v>16.119987979251558</v>
      </c>
      <c r="V1479" s="379">
        <v>3915607595422.8896</v>
      </c>
      <c r="W1479" s="375">
        <v>1120.1699203449873</v>
      </c>
      <c r="X1479" s="378">
        <v>4.3472607053429396E-2</v>
      </c>
      <c r="Y1479" s="379">
        <v>112017690596.16417</v>
      </c>
      <c r="Z1479" s="379">
        <v>7331529.4529867209</v>
      </c>
      <c r="AA1479" s="379">
        <v>4510042508.2097731</v>
      </c>
      <c r="AB1479" s="379">
        <v>81551845613.367584</v>
      </c>
      <c r="AC1479" s="379">
        <v>5821109422.3306475</v>
      </c>
      <c r="AD1479" s="379">
        <v>7188949167.8570986</v>
      </c>
      <c r="AE1479" s="379">
        <v>211096968837.38226</v>
      </c>
      <c r="AF1479" s="379">
        <v>3402880600115.043</v>
      </c>
      <c r="AG1479" s="379">
        <v>1153630332155.9209</v>
      </c>
      <c r="AH1479" s="379">
        <v>2128336121327.1191</v>
      </c>
      <c r="AI1479" s="379">
        <v>139299059.60674769</v>
      </c>
      <c r="AJ1479" s="379">
        <v>45100425082.097733</v>
      </c>
      <c r="AK1479" s="379">
        <v>75674422490.298416</v>
      </c>
      <c r="AL1479" s="379">
        <v>41296.704235206074</v>
      </c>
      <c r="AM1479" s="377">
        <v>0.35243654778428213</v>
      </c>
      <c r="AN1479" s="376">
        <v>8.6271450762536528</v>
      </c>
      <c r="AO1479" s="406">
        <v>2.0000000000000001E-4</v>
      </c>
    </row>
    <row r="1480" spans="1:41" x14ac:dyDescent="0.2">
      <c r="A1480" s="380">
        <v>1476</v>
      </c>
      <c r="B1480" s="377">
        <v>0.49482576613709794</v>
      </c>
      <c r="C1480" s="376">
        <v>5905.0859637822959</v>
      </c>
      <c r="D1480" s="377">
        <v>0.60137048969284024</v>
      </c>
      <c r="E1480" s="377">
        <v>3.6510840945421126E-2</v>
      </c>
      <c r="F1480" s="400">
        <v>2026.67</v>
      </c>
      <c r="G1480" s="379">
        <v>452824922825.70447</v>
      </c>
      <c r="H1480" s="376">
        <v>19462155.353680354</v>
      </c>
      <c r="I1480" s="379">
        <v>418634708384.51154</v>
      </c>
      <c r="J1480" s="377">
        <v>8.1474639030039153E-2</v>
      </c>
      <c r="K1480" s="379">
        <v>4263780075.2811484</v>
      </c>
      <c r="L1480" s="379">
        <v>0</v>
      </c>
      <c r="M1480" s="379">
        <v>829200975814.98828</v>
      </c>
      <c r="N1480" s="379">
        <v>131026009973.80273</v>
      </c>
      <c r="O1480" s="376">
        <v>94785.609818711309</v>
      </c>
      <c r="P1480" s="376">
        <v>1799756.0420878907</v>
      </c>
      <c r="Q1480" s="376">
        <v>970923.98067848268</v>
      </c>
      <c r="R1480" s="379">
        <v>1383125474248.5837</v>
      </c>
      <c r="S1480" s="377">
        <v>0.53593581830189019</v>
      </c>
      <c r="T1480" s="377">
        <v>0.30867569460012856</v>
      </c>
      <c r="U1480" s="376">
        <v>20.785382660545999</v>
      </c>
      <c r="V1480" s="379">
        <v>9533875669739.4199</v>
      </c>
      <c r="W1480" s="375">
        <v>2723.5781719253346</v>
      </c>
      <c r="X1480" s="378">
        <v>3.6208049432215235E-2</v>
      </c>
      <c r="Y1480" s="379">
        <v>452824922825.70447</v>
      </c>
      <c r="Z1480" s="379">
        <v>0</v>
      </c>
      <c r="AA1480" s="379">
        <v>2669598680.1518416</v>
      </c>
      <c r="AB1480" s="379">
        <v>-26943924082.654278</v>
      </c>
      <c r="AC1480" s="379">
        <v>-20358296027.599682</v>
      </c>
      <c r="AD1480" s="379">
        <v>18744915087.211441</v>
      </c>
      <c r="AE1480" s="379">
        <v>426937216482.81378</v>
      </c>
      <c r="AF1480" s="379">
        <v>8874053416623.6504</v>
      </c>
      <c r="AG1480" s="379">
        <v>243683896133.74872</v>
      </c>
      <c r="AH1480" s="379">
        <v>8603673533688.3848</v>
      </c>
      <c r="AI1480" s="379">
        <v>0</v>
      </c>
      <c r="AJ1480" s="379">
        <v>26695986801.518417</v>
      </c>
      <c r="AK1480" s="379">
        <v>0</v>
      </c>
      <c r="AL1480" s="379">
        <v>21510.19251345902</v>
      </c>
      <c r="AM1480" s="377">
        <v>0.5460979135735351</v>
      </c>
      <c r="AN1480" s="376">
        <v>7.4401782323530083</v>
      </c>
      <c r="AO1480" s="406">
        <v>2.0000000000000001E-4</v>
      </c>
    </row>
    <row r="1481" spans="1:41" x14ac:dyDescent="0.2">
      <c r="A1481" s="380">
        <v>1477</v>
      </c>
      <c r="B1481" s="377">
        <v>0.56237812882055183</v>
      </c>
      <c r="C1481" s="376">
        <v>5745.1276963249929</v>
      </c>
      <c r="D1481" s="377">
        <v>0.14412559059349023</v>
      </c>
      <c r="E1481" s="377">
        <v>0</v>
      </c>
      <c r="F1481" s="400">
        <v>2025.56</v>
      </c>
      <c r="G1481" s="379">
        <v>259011403473.4588</v>
      </c>
      <c r="H1481" s="376">
        <v>3772731.4544546767</v>
      </c>
      <c r="I1481" s="379">
        <v>194906494212.26868</v>
      </c>
      <c r="J1481" s="377">
        <v>0.47469163378827761</v>
      </c>
      <c r="K1481" s="379">
        <v>6290900744.1176081</v>
      </c>
      <c r="L1481" s="379">
        <v>0</v>
      </c>
      <c r="M1481" s="379">
        <v>540059719232.41193</v>
      </c>
      <c r="N1481" s="379">
        <v>156155080720.19708</v>
      </c>
      <c r="O1481" s="376">
        <v>72268.279255888498</v>
      </c>
      <c r="P1481" s="376">
        <v>1729342.7782251504</v>
      </c>
      <c r="Q1481" s="376">
        <v>990779.70243437774</v>
      </c>
      <c r="R1481" s="379">
        <v>897412194908.99536</v>
      </c>
      <c r="S1481" s="377">
        <v>0.62609798672688199</v>
      </c>
      <c r="T1481" s="377">
        <v>0.4053181765062473</v>
      </c>
      <c r="U1481" s="376">
        <v>17.235075248250315</v>
      </c>
      <c r="V1481" s="379">
        <v>7070070917082.1963</v>
      </c>
      <c r="W1481" s="375">
        <v>2022.9880963030275</v>
      </c>
      <c r="X1481" s="378">
        <v>4.1343262776346416E-2</v>
      </c>
      <c r="Y1481" s="379">
        <v>259011403473.4588</v>
      </c>
      <c r="Z1481" s="379">
        <v>0</v>
      </c>
      <c r="AA1481" s="379">
        <v>4537615361.5921412</v>
      </c>
      <c r="AB1481" s="379">
        <v>69395121781.859695</v>
      </c>
      <c r="AC1481" s="379">
        <v>23558552596.335621</v>
      </c>
      <c r="AD1481" s="379">
        <v>7234781201.7366667</v>
      </c>
      <c r="AE1481" s="379">
        <v>363737474414.98297</v>
      </c>
      <c r="AF1481" s="379">
        <v>6269042742150.7549</v>
      </c>
      <c r="AG1481" s="379">
        <v>996188738786.75269</v>
      </c>
      <c r="AH1481" s="379">
        <v>4921216665995.7168</v>
      </c>
      <c r="AI1481" s="379">
        <v>0</v>
      </c>
      <c r="AJ1481" s="379">
        <v>45376153615.92141</v>
      </c>
      <c r="AK1481" s="379">
        <v>306261183752.3631</v>
      </c>
      <c r="AL1481" s="379">
        <v>51661.90505876892</v>
      </c>
      <c r="AM1481" s="377">
        <v>0.4795977079008823</v>
      </c>
      <c r="AN1481" s="376">
        <v>5.4249066051611585</v>
      </c>
      <c r="AO1481" s="406">
        <v>2.0000000000000001E-4</v>
      </c>
    </row>
    <row r="1482" spans="1:41" x14ac:dyDescent="0.2">
      <c r="A1482" s="380">
        <v>1478</v>
      </c>
      <c r="B1482" s="377">
        <v>0.55885111889759775</v>
      </c>
      <c r="C1482" s="376">
        <v>5719.2340552064561</v>
      </c>
      <c r="D1482" s="377">
        <v>0.14956359225426025</v>
      </c>
      <c r="E1482" s="377">
        <v>2.6846144765208798E-2</v>
      </c>
      <c r="F1482" s="400">
        <v>2026.25</v>
      </c>
      <c r="G1482" s="379">
        <v>289577877779.45105</v>
      </c>
      <c r="H1482" s="376">
        <v>3825322.833893043</v>
      </c>
      <c r="I1482" s="379">
        <v>73031035348.766281</v>
      </c>
      <c r="J1482" s="377">
        <v>0.49317665356474683</v>
      </c>
      <c r="K1482" s="379">
        <v>8194751676.2468529</v>
      </c>
      <c r="L1482" s="379">
        <v>0</v>
      </c>
      <c r="M1482" s="379">
        <v>475077157261.91064</v>
      </c>
      <c r="N1482" s="379">
        <v>67892265619.119736</v>
      </c>
      <c r="O1482" s="376">
        <v>85838.106959340774</v>
      </c>
      <c r="P1482" s="376">
        <v>891302.46979005274</v>
      </c>
      <c r="Q1482" s="376">
        <v>420340.00868461817</v>
      </c>
      <c r="R1482" s="379">
        <v>624195209906.04358</v>
      </c>
      <c r="S1482" s="377">
        <v>0.69716550035669655</v>
      </c>
      <c r="T1482" s="377">
        <v>0.54474396452607532</v>
      </c>
      <c r="U1482" s="376">
        <v>18.076516188855699</v>
      </c>
      <c r="V1482" s="379">
        <v>6854429346003.2949</v>
      </c>
      <c r="W1482" s="375">
        <v>1961.353311480947</v>
      </c>
      <c r="X1482" s="378">
        <v>3.9846333263857753E-2</v>
      </c>
      <c r="Y1482" s="379">
        <v>289577877779.45105</v>
      </c>
      <c r="Z1482" s="379">
        <v>0</v>
      </c>
      <c r="AA1482" s="379">
        <v>3772287589.1512408</v>
      </c>
      <c r="AB1482" s="379">
        <v>29180846927.778831</v>
      </c>
      <c r="AC1482" s="379">
        <v>11390715796.46105</v>
      </c>
      <c r="AD1482" s="379">
        <v>6104845189.5617876</v>
      </c>
      <c r="AE1482" s="379">
        <v>340026573282.40393</v>
      </c>
      <c r="AF1482" s="379">
        <v>6146495856580.5039</v>
      </c>
      <c r="AG1482" s="379">
        <v>458713997525.4281</v>
      </c>
      <c r="AH1482" s="379">
        <v>5501979677809.5703</v>
      </c>
      <c r="AI1482" s="379">
        <v>0</v>
      </c>
      <c r="AJ1482" s="379">
        <v>37722875891.512405</v>
      </c>
      <c r="AK1482" s="379">
        <v>148079305353.99365</v>
      </c>
      <c r="AL1482" s="379">
        <v>53283.676230088131</v>
      </c>
      <c r="AM1482" s="377">
        <v>0.60953862620636667</v>
      </c>
      <c r="AN1482" s="376">
        <v>6.8658161079245614</v>
      </c>
      <c r="AO1482" s="406">
        <v>2.0000000000000001E-4</v>
      </c>
    </row>
    <row r="1483" spans="1:41" x14ac:dyDescent="0.2">
      <c r="A1483" s="380">
        <v>1479</v>
      </c>
      <c r="B1483" s="377">
        <v>0.62857227898565682</v>
      </c>
      <c r="C1483" s="376">
        <v>5768.3183354946277</v>
      </c>
      <c r="D1483" s="377">
        <v>0.11398387780155073</v>
      </c>
      <c r="E1483" s="377">
        <v>2.9771928468191902E-2</v>
      </c>
      <c r="F1483" s="400">
        <v>2025.61</v>
      </c>
      <c r="G1483" s="379">
        <v>185532846827.7157</v>
      </c>
      <c r="H1483" s="376">
        <v>3159445.9497428788</v>
      </c>
      <c r="I1483" s="379">
        <v>163773567441.29855</v>
      </c>
      <c r="J1483" s="377">
        <v>0.48094785056470413</v>
      </c>
      <c r="K1483" s="379">
        <v>7658249407.2352934</v>
      </c>
      <c r="L1483" s="379">
        <v>0</v>
      </c>
      <c r="M1483" s="379">
        <v>390145225435.56482</v>
      </c>
      <c r="N1483" s="379">
        <v>41597521652.769394</v>
      </c>
      <c r="O1483" s="376">
        <v>89835.892053228934</v>
      </c>
      <c r="P1483" s="376">
        <v>666006.94498970488</v>
      </c>
      <c r="Q1483" s="376">
        <v>281713.78244382155</v>
      </c>
      <c r="R1483" s="379">
        <v>603174563936.86816</v>
      </c>
      <c r="S1483" s="377">
        <v>0.67281239955219474</v>
      </c>
      <c r="T1483" s="377">
        <v>0.44121770669966209</v>
      </c>
      <c r="U1483" s="376">
        <v>17.120735637102275</v>
      </c>
      <c r="V1483" s="379">
        <v>5282937552699.3945</v>
      </c>
      <c r="W1483" s="375">
        <v>1511.7570107515508</v>
      </c>
      <c r="X1483" s="378">
        <v>4.0495494345047386E-2</v>
      </c>
      <c r="Y1483" s="379">
        <v>185532846827.7157</v>
      </c>
      <c r="Z1483" s="379">
        <v>0</v>
      </c>
      <c r="AA1483" s="379">
        <v>5513452603.192215</v>
      </c>
      <c r="AB1483" s="379">
        <v>62852373151.783333</v>
      </c>
      <c r="AC1483" s="379">
        <v>6818490983.050005</v>
      </c>
      <c r="AD1483" s="379">
        <v>5414134274.0524416</v>
      </c>
      <c r="AE1483" s="379">
        <v>266131297839.79367</v>
      </c>
      <c r="AF1483" s="379">
        <v>4556363595074.0352</v>
      </c>
      <c r="AG1483" s="379">
        <v>887464596535.86511</v>
      </c>
      <c r="AH1483" s="379">
        <v>3525124089726.5981</v>
      </c>
      <c r="AI1483" s="379">
        <v>0</v>
      </c>
      <c r="AJ1483" s="379">
        <v>55134526031.92215</v>
      </c>
      <c r="AK1483" s="379">
        <v>88640382779.65007</v>
      </c>
      <c r="AL1483" s="379">
        <v>51836.166861669757</v>
      </c>
      <c r="AM1483" s="377">
        <v>0.47554816702058483</v>
      </c>
      <c r="AN1483" s="376">
        <v>9.6636222242008252</v>
      </c>
      <c r="AO1483" s="406">
        <v>2.0000000000000001E-4</v>
      </c>
    </row>
    <row r="1484" spans="1:41" x14ac:dyDescent="0.2">
      <c r="A1484" s="380">
        <v>1480</v>
      </c>
      <c r="B1484" s="377">
        <v>0.54244134003440514</v>
      </c>
      <c r="C1484" s="376">
        <v>6817.0042036883906</v>
      </c>
      <c r="D1484" s="377">
        <v>0.48979176937307234</v>
      </c>
      <c r="E1484" s="377">
        <v>2.3365530666270076E-3</v>
      </c>
      <c r="F1484" s="400">
        <v>2026.21</v>
      </c>
      <c r="G1484" s="379">
        <v>365749318490.58887</v>
      </c>
      <c r="H1484" s="376">
        <v>14224772.188309303</v>
      </c>
      <c r="I1484" s="379">
        <v>464278020896.10236</v>
      </c>
      <c r="J1484" s="377">
        <v>0.33158673444529763</v>
      </c>
      <c r="K1484" s="379">
        <v>14681396227.95455</v>
      </c>
      <c r="L1484" s="379">
        <v>0</v>
      </c>
      <c r="M1484" s="379">
        <v>723007300679.33948</v>
      </c>
      <c r="N1484" s="379">
        <v>159615864140.92242</v>
      </c>
      <c r="O1484" s="376">
        <v>83801.493806049708</v>
      </c>
      <c r="P1484" s="376">
        <v>1931088.7914310163</v>
      </c>
      <c r="Q1484" s="376">
        <v>1077253.7011315972</v>
      </c>
      <c r="R1484" s="379">
        <v>1361582581944.3188</v>
      </c>
      <c r="S1484" s="377">
        <v>0.57284974826344093</v>
      </c>
      <c r="T1484" s="377">
        <v>0.37204473523018211</v>
      </c>
      <c r="U1484" s="376">
        <v>17.277821243080965</v>
      </c>
      <c r="V1484" s="379">
        <v>9657649464953.3379</v>
      </c>
      <c r="W1484" s="375">
        <v>2761.6705511053688</v>
      </c>
      <c r="X1484" s="378">
        <v>4.2260914552107474E-2</v>
      </c>
      <c r="Y1484" s="379">
        <v>365749318490.58887</v>
      </c>
      <c r="Z1484" s="379">
        <v>0</v>
      </c>
      <c r="AA1484" s="379">
        <v>9160527174.7603283</v>
      </c>
      <c r="AB1484" s="379">
        <v>97680101005.008392</v>
      </c>
      <c r="AC1484" s="379">
        <v>18921129749.022045</v>
      </c>
      <c r="AD1484" s="379">
        <v>15058554774.1222</v>
      </c>
      <c r="AE1484" s="379">
        <v>506569631193.50183</v>
      </c>
      <c r="AF1484" s="379">
        <v>8752419534934.7754</v>
      </c>
      <c r="AG1484" s="379">
        <v>1465602525128.6975</v>
      </c>
      <c r="AH1484" s="379">
        <v>6949237051321.1885</v>
      </c>
      <c r="AI1484" s="379">
        <v>0</v>
      </c>
      <c r="AJ1484" s="379">
        <v>91605271747.603287</v>
      </c>
      <c r="AK1484" s="379">
        <v>245974686737.28659</v>
      </c>
      <c r="AL1484" s="379">
        <v>32638.696405814604</v>
      </c>
      <c r="AM1484" s="377">
        <v>0.50587223413502169</v>
      </c>
      <c r="AN1484" s="376">
        <v>6.1491561628230054</v>
      </c>
      <c r="AO1484" s="406">
        <v>2.0000000000000001E-4</v>
      </c>
    </row>
    <row r="1485" spans="1:41" x14ac:dyDescent="0.2">
      <c r="A1485" s="380">
        <v>1481</v>
      </c>
      <c r="B1485" s="377">
        <v>0.55274589586958567</v>
      </c>
      <c r="C1485" s="376">
        <v>6573.0169646928398</v>
      </c>
      <c r="D1485" s="377">
        <v>0.16872561250872295</v>
      </c>
      <c r="E1485" s="377">
        <v>1.9457054217977512E-2</v>
      </c>
      <c r="F1485" s="400">
        <v>2025.72</v>
      </c>
      <c r="G1485" s="379">
        <v>142984920338.73468</v>
      </c>
      <c r="H1485" s="376">
        <v>4101714.1383342398</v>
      </c>
      <c r="I1485" s="379">
        <v>217267299228.87146</v>
      </c>
      <c r="J1485" s="377">
        <v>0.50080992355892129</v>
      </c>
      <c r="K1485" s="379">
        <v>7686035055.3664083</v>
      </c>
      <c r="L1485" s="379">
        <v>0</v>
      </c>
      <c r="M1485" s="379">
        <v>351561980648.62012</v>
      </c>
      <c r="N1485" s="379">
        <v>116735400406.96953</v>
      </c>
      <c r="O1485" s="376">
        <v>73883.100343712998</v>
      </c>
      <c r="P1485" s="376">
        <v>1430692.0940420288</v>
      </c>
      <c r="Q1485" s="376">
        <v>778574.2624628396</v>
      </c>
      <c r="R1485" s="379">
        <v>693250715339.82751</v>
      </c>
      <c r="S1485" s="377">
        <v>0.60854373312827048</v>
      </c>
      <c r="T1485" s="377">
        <v>0.3647031794327959</v>
      </c>
      <c r="U1485" s="376">
        <v>16.351561032458058</v>
      </c>
      <c r="V1485" s="379">
        <v>4887958170299.0127</v>
      </c>
      <c r="W1485" s="375">
        <v>1397.0862563054063</v>
      </c>
      <c r="X1485" s="378">
        <v>4.1674412582488288E-2</v>
      </c>
      <c r="Y1485" s="379">
        <v>142984920338.73468</v>
      </c>
      <c r="Z1485" s="379">
        <v>0</v>
      </c>
      <c r="AA1485" s="379">
        <v>3510621981.7898779</v>
      </c>
      <c r="AB1485" s="379">
        <v>78918721724.584473</v>
      </c>
      <c r="AC1485" s="379">
        <v>19892810464.099312</v>
      </c>
      <c r="AD1485" s="379">
        <v>7523665519.2868872</v>
      </c>
      <c r="AE1485" s="379">
        <v>252830740028.49524</v>
      </c>
      <c r="AF1485" s="379">
        <v>4134177276457.4766</v>
      </c>
      <c r="AG1485" s="379">
        <v>1123751034170.3276</v>
      </c>
      <c r="AH1485" s="379">
        <v>2716713486435.959</v>
      </c>
      <c r="AI1485" s="379">
        <v>0</v>
      </c>
      <c r="AJ1485" s="379">
        <v>35106219817.898781</v>
      </c>
      <c r="AK1485" s="379">
        <v>258606536033.29105</v>
      </c>
      <c r="AL1485" s="379">
        <v>52969.878421880123</v>
      </c>
      <c r="AM1485" s="377">
        <v>0.40671326312058054</v>
      </c>
      <c r="AN1485" s="376">
        <v>10.362371676592787</v>
      </c>
      <c r="AO1485" s="406">
        <v>2.0000000000000001E-4</v>
      </c>
    </row>
    <row r="1486" spans="1:41" x14ac:dyDescent="0.2">
      <c r="A1486" s="380">
        <v>1482</v>
      </c>
      <c r="B1486" s="377">
        <v>0.30277311922835082</v>
      </c>
      <c r="C1486" s="376">
        <v>6847.6912154225747</v>
      </c>
      <c r="D1486" s="377">
        <v>0.25591246390633926</v>
      </c>
      <c r="E1486" s="377">
        <v>6.9233514178875591E-3</v>
      </c>
      <c r="F1486" s="400">
        <v>2025.64</v>
      </c>
      <c r="G1486" s="379">
        <v>132504564406.6655</v>
      </c>
      <c r="H1486" s="376">
        <v>5777567.0166093456</v>
      </c>
      <c r="I1486" s="379">
        <v>259643622818.70798</v>
      </c>
      <c r="J1486" s="377">
        <v>0.30277311922835082</v>
      </c>
      <c r="K1486" s="379">
        <v>8147926920.1917076</v>
      </c>
      <c r="L1486" s="379">
        <v>0</v>
      </c>
      <c r="M1486" s="379">
        <v>312720551275.18427</v>
      </c>
      <c r="N1486" s="379">
        <v>266040348906.84888</v>
      </c>
      <c r="O1486" s="376">
        <v>30000</v>
      </c>
      <c r="P1486" s="376">
        <v>3010843.7318020142</v>
      </c>
      <c r="Q1486" s="376">
        <v>1899148.9263772378</v>
      </c>
      <c r="R1486" s="379">
        <v>846552449920.93274</v>
      </c>
      <c r="S1486" s="377">
        <v>0.45863842399186372</v>
      </c>
      <c r="T1486" s="377">
        <v>0.25629434005579782</v>
      </c>
      <c r="U1486" s="376">
        <v>16.602760818845557</v>
      </c>
      <c r="V1486" s="379">
        <v>4002287603505.1343</v>
      </c>
      <c r="W1486" s="375">
        <v>1144.9364844819202</v>
      </c>
      <c r="X1486" s="378">
        <v>4.3944074640139934E-2</v>
      </c>
      <c r="Y1486" s="379">
        <v>132504564406.6655</v>
      </c>
      <c r="Z1486" s="379">
        <v>0</v>
      </c>
      <c r="AA1486" s="379">
        <v>4449538549.1363735</v>
      </c>
      <c r="AB1486" s="379">
        <v>40290117593.108841</v>
      </c>
      <c r="AC1486" s="379">
        <v>27518980927.928623</v>
      </c>
      <c r="AD1486" s="379">
        <v>12203399998.264935</v>
      </c>
      <c r="AE1486" s="379">
        <v>216966601475.10428</v>
      </c>
      <c r="AF1486" s="379">
        <v>3602244589968.9399</v>
      </c>
      <c r="AG1486" s="379">
        <v>682415728687.85913</v>
      </c>
      <c r="AH1486" s="379">
        <v>2517586723726.6445</v>
      </c>
      <c r="AI1486" s="379">
        <v>0</v>
      </c>
      <c r="AJ1486" s="379">
        <v>44495385491.363739</v>
      </c>
      <c r="AK1486" s="379">
        <v>357746752063.07208</v>
      </c>
      <c r="AL1486" s="379">
        <v>44939.958649079221</v>
      </c>
      <c r="AM1486" s="377">
        <v>0.4237155628766644</v>
      </c>
      <c r="AN1486" s="376">
        <v>5</v>
      </c>
      <c r="AO1486" s="406">
        <v>2.0000000000000001E-4</v>
      </c>
    </row>
    <row r="1487" spans="1:41" x14ac:dyDescent="0.2">
      <c r="A1487" s="380">
        <v>1483</v>
      </c>
      <c r="B1487" s="377">
        <v>0.61550810215913832</v>
      </c>
      <c r="C1487" s="376">
        <v>6088.5676393520034</v>
      </c>
      <c r="D1487" s="377">
        <v>0.74030209196864982</v>
      </c>
      <c r="E1487" s="377">
        <v>5.3286865975334455E-4</v>
      </c>
      <c r="F1487" s="400">
        <v>2027.22</v>
      </c>
      <c r="G1487" s="379">
        <v>499643626808.80475</v>
      </c>
      <c r="H1487" s="376">
        <v>30707967.085000414</v>
      </c>
      <c r="I1487" s="379">
        <v>467163365899.41278</v>
      </c>
      <c r="J1487" s="377">
        <v>7.3003801363813126E-2</v>
      </c>
      <c r="K1487" s="379">
        <v>12790748020.275278</v>
      </c>
      <c r="L1487" s="379">
        <v>50694198.939452872</v>
      </c>
      <c r="M1487" s="379">
        <v>770355574303.49988</v>
      </c>
      <c r="N1487" s="379">
        <v>136205529869.49501</v>
      </c>
      <c r="O1487" s="376">
        <v>69492.92512433161</v>
      </c>
      <c r="P1487" s="376">
        <v>1856580.2612453722</v>
      </c>
      <c r="Q1487" s="376">
        <v>990962.70070558134</v>
      </c>
      <c r="R1487" s="379">
        <v>1386565912291.6226</v>
      </c>
      <c r="S1487" s="377">
        <v>0.50396466080192026</v>
      </c>
      <c r="T1487" s="377">
        <v>0.38046729494930659</v>
      </c>
      <c r="U1487" s="376">
        <v>18.799130910082578</v>
      </c>
      <c r="V1487" s="379">
        <v>10696362244855.271</v>
      </c>
      <c r="W1487" s="375">
        <v>3059.6293227767214</v>
      </c>
      <c r="X1487" s="378">
        <v>3.9918407766806968E-2</v>
      </c>
      <c r="Y1487" s="379">
        <v>499610749307.08673</v>
      </c>
      <c r="Z1487" s="379">
        <v>32877501.718036834</v>
      </c>
      <c r="AA1487" s="379">
        <v>9362815692.1952953</v>
      </c>
      <c r="AB1487" s="379">
        <v>-4417297770.7058754</v>
      </c>
      <c r="AC1487" s="379">
        <v>-2468663695.7962918</v>
      </c>
      <c r="AD1487" s="379">
        <v>25422500884.013157</v>
      </c>
      <c r="AE1487" s="379">
        <v>527542981918.51111</v>
      </c>
      <c r="AF1487" s="379">
        <v>9917349577781.416</v>
      </c>
      <c r="AG1487" s="379">
        <v>330492511492.17102</v>
      </c>
      <c r="AH1487" s="379">
        <v>9492604236834.6484</v>
      </c>
      <c r="AI1487" s="379">
        <v>624672532.64269984</v>
      </c>
      <c r="AJ1487" s="379">
        <v>93628156921.952957</v>
      </c>
      <c r="AK1487" s="379">
        <v>0</v>
      </c>
      <c r="AL1487" s="379">
        <v>19701.778167745157</v>
      </c>
      <c r="AM1487" s="377">
        <v>0.6485456404450618</v>
      </c>
      <c r="AN1487" s="376">
        <v>5</v>
      </c>
      <c r="AO1487" s="406">
        <v>2.0000000000000001E-4</v>
      </c>
    </row>
    <row r="1488" spans="1:41" x14ac:dyDescent="0.2">
      <c r="A1488" s="380">
        <v>1484</v>
      </c>
      <c r="B1488" s="377">
        <v>0.47714719269264466</v>
      </c>
      <c r="C1488" s="376">
        <v>5683.2803788682922</v>
      </c>
      <c r="D1488" s="377">
        <v>0.70017904977023127</v>
      </c>
      <c r="E1488" s="377">
        <v>3.6205799865336973E-2</v>
      </c>
      <c r="F1488" s="400">
        <v>2026.19</v>
      </c>
      <c r="G1488" s="379">
        <v>574211223804.3363</v>
      </c>
      <c r="H1488" s="376">
        <v>26761125.054553542</v>
      </c>
      <c r="I1488" s="379">
        <v>549835089249.37683</v>
      </c>
      <c r="J1488" s="377">
        <v>-7.0845062135467485E-2</v>
      </c>
      <c r="K1488" s="379">
        <v>12581477992.203886</v>
      </c>
      <c r="L1488" s="379">
        <v>0</v>
      </c>
      <c r="M1488" s="379">
        <v>968928641827.56287</v>
      </c>
      <c r="N1488" s="379">
        <v>288161149436.3244</v>
      </c>
      <c r="O1488" s="376">
        <v>99946.55041785416</v>
      </c>
      <c r="P1488" s="376">
        <v>2726526.7729856437</v>
      </c>
      <c r="Q1488" s="376">
        <v>1602652.3760617089</v>
      </c>
      <c r="R1488" s="379">
        <v>1819506358505.468</v>
      </c>
      <c r="S1488" s="377">
        <v>0.4456940252058727</v>
      </c>
      <c r="T1488" s="377">
        <v>0.30629760144759621</v>
      </c>
      <c r="U1488" s="376">
        <v>21.730314710019488</v>
      </c>
      <c r="V1488" s="379">
        <v>12969045616235.633</v>
      </c>
      <c r="W1488" s="375">
        <v>3705.230544845102</v>
      </c>
      <c r="X1488" s="378">
        <v>3.4742251077536597E-2</v>
      </c>
      <c r="Y1488" s="379">
        <v>574211223804.3363</v>
      </c>
      <c r="Z1488" s="379">
        <v>0</v>
      </c>
      <c r="AA1488" s="379">
        <v>5190172393.302619</v>
      </c>
      <c r="AB1488" s="379">
        <v>-110446049951.17946</v>
      </c>
      <c r="AC1488" s="379">
        <v>64117947854.960464</v>
      </c>
      <c r="AD1488" s="379">
        <v>24237139327.455139</v>
      </c>
      <c r="AE1488" s="379">
        <v>557310433428.875</v>
      </c>
      <c r="AF1488" s="379">
        <v>12110531109586.818</v>
      </c>
      <c r="AG1488" s="379">
        <v>315082811256.91681</v>
      </c>
      <c r="AH1488" s="379">
        <v>10910013252282.391</v>
      </c>
      <c r="AI1488" s="379">
        <v>0</v>
      </c>
      <c r="AJ1488" s="379">
        <v>51901723933.026192</v>
      </c>
      <c r="AK1488" s="379">
        <v>833533322114.48608</v>
      </c>
      <c r="AL1488" s="379">
        <v>20546.037886244234</v>
      </c>
      <c r="AM1488" s="377">
        <v>0.59262488383177225</v>
      </c>
      <c r="AN1488" s="376">
        <v>6.9119111032920575</v>
      </c>
      <c r="AO1488" s="406">
        <v>2.0000000000000001E-4</v>
      </c>
    </row>
    <row r="1489" spans="1:41" x14ac:dyDescent="0.2">
      <c r="A1489" s="380">
        <v>1485</v>
      </c>
      <c r="B1489" s="377">
        <v>0.51978914960700184</v>
      </c>
      <c r="C1489" s="376">
        <v>6853.3056452689543</v>
      </c>
      <c r="D1489" s="377">
        <v>0.22821223781995578</v>
      </c>
      <c r="E1489" s="377">
        <v>3.2656199597790869E-2</v>
      </c>
      <c r="F1489" s="400">
        <v>2025.32</v>
      </c>
      <c r="G1489" s="379">
        <v>283191350440.15424</v>
      </c>
      <c r="H1489" s="376">
        <v>5127914.1468690466</v>
      </c>
      <c r="I1489" s="379">
        <v>257486055096.98581</v>
      </c>
      <c r="J1489" s="377">
        <v>0.46490231576214236</v>
      </c>
      <c r="K1489" s="379">
        <v>8245961978.1416626</v>
      </c>
      <c r="L1489" s="379">
        <v>0</v>
      </c>
      <c r="M1489" s="379">
        <v>672518568894.44727</v>
      </c>
      <c r="N1489" s="379">
        <v>54391410699.752007</v>
      </c>
      <c r="O1489" s="376">
        <v>95395.468334101461</v>
      </c>
      <c r="P1489" s="376">
        <v>728362.27099866001</v>
      </c>
      <c r="Q1489" s="376">
        <v>310461.98403291567</v>
      </c>
      <c r="R1489" s="379">
        <v>992641996669.32666</v>
      </c>
      <c r="S1489" s="377">
        <v>0.68169198180961144</v>
      </c>
      <c r="T1489" s="377">
        <v>0.40127452176973105</v>
      </c>
      <c r="U1489" s="376">
        <v>17.228427125796511</v>
      </c>
      <c r="V1489" s="379">
        <v>7756805562106.3301</v>
      </c>
      <c r="W1489" s="375">
        <v>2217.8619631129691</v>
      </c>
      <c r="X1489" s="378">
        <v>4.125030603750849E-2</v>
      </c>
      <c r="Y1489" s="379">
        <v>283191350440.15424</v>
      </c>
      <c r="Z1489" s="379">
        <v>0</v>
      </c>
      <c r="AA1489" s="379">
        <v>4957598721.7873182</v>
      </c>
      <c r="AB1489" s="379">
        <v>92715044890.107742</v>
      </c>
      <c r="AC1489" s="379">
        <v>10207021906.455027</v>
      </c>
      <c r="AD1489" s="379">
        <v>7250926543.530736</v>
      </c>
      <c r="AE1489" s="379">
        <v>398321942502.03503</v>
      </c>
      <c r="AF1489" s="379">
        <v>6862460559002.0186</v>
      </c>
      <c r="AG1489" s="379">
        <v>1299557628637.3</v>
      </c>
      <c r="AH1489" s="379">
        <v>5380635658362.9307</v>
      </c>
      <c r="AI1489" s="379">
        <v>0</v>
      </c>
      <c r="AJ1489" s="379">
        <v>49575987217.873184</v>
      </c>
      <c r="AK1489" s="379">
        <v>132691284783.91534</v>
      </c>
      <c r="AL1489" s="379">
        <v>50212.629876847532</v>
      </c>
      <c r="AM1489" s="377">
        <v>0.42109075278871821</v>
      </c>
      <c r="AN1489" s="376">
        <v>6.6320128919342602</v>
      </c>
      <c r="AO1489" s="406">
        <v>2.0000000000000001E-4</v>
      </c>
    </row>
    <row r="1490" spans="1:41" x14ac:dyDescent="0.2">
      <c r="A1490" s="380">
        <v>1486</v>
      </c>
      <c r="B1490" s="377">
        <v>0.47869560383107651</v>
      </c>
      <c r="C1490" s="376">
        <v>6355.8251014649795</v>
      </c>
      <c r="D1490" s="377">
        <v>0.47993582961786935</v>
      </c>
      <c r="E1490" s="377">
        <v>2.1676086871714878E-2</v>
      </c>
      <c r="F1490" s="400">
        <v>2025.35</v>
      </c>
      <c r="G1490" s="379">
        <v>328230997693.26599</v>
      </c>
      <c r="H1490" s="376">
        <v>13380320.325432468</v>
      </c>
      <c r="I1490" s="379">
        <v>413545172730.00067</v>
      </c>
      <c r="J1490" s="377">
        <v>0.18884095989967997</v>
      </c>
      <c r="K1490" s="379">
        <v>16418368376.80241</v>
      </c>
      <c r="L1490" s="379">
        <v>0</v>
      </c>
      <c r="M1490" s="379">
        <v>581167339648.54663</v>
      </c>
      <c r="N1490" s="379">
        <v>177113248168.00775</v>
      </c>
      <c r="O1490" s="376">
        <v>44345.904599840651</v>
      </c>
      <c r="P1490" s="376">
        <v>1681338.4480504235</v>
      </c>
      <c r="Q1490" s="376">
        <v>906734.75599372713</v>
      </c>
      <c r="R1490" s="379">
        <v>1188244128923.3574</v>
      </c>
      <c r="S1490" s="377">
        <v>0.50410570704554303</v>
      </c>
      <c r="T1490" s="377">
        <v>0.32081871256924538</v>
      </c>
      <c r="U1490" s="376">
        <v>18.090681060304085</v>
      </c>
      <c r="V1490" s="379">
        <v>7705244187555.8174</v>
      </c>
      <c r="W1490" s="375">
        <v>2204.3705768395262</v>
      </c>
      <c r="X1490" s="378">
        <v>3.9903649798726688E-2</v>
      </c>
      <c r="Y1490" s="379">
        <v>328230997693.26599</v>
      </c>
      <c r="Z1490" s="379">
        <v>0</v>
      </c>
      <c r="AA1490" s="379">
        <v>9587538189.2783947</v>
      </c>
      <c r="AB1490" s="379">
        <v>19371198756.005501</v>
      </c>
      <c r="AC1490" s="379">
        <v>10842515287.721712</v>
      </c>
      <c r="AD1490" s="379">
        <v>13178701732.884361</v>
      </c>
      <c r="AE1490" s="379">
        <v>381210951659.15594</v>
      </c>
      <c r="AF1490" s="379">
        <v>6896365743160.7881</v>
      </c>
      <c r="AG1490" s="379">
        <v>423148706355.56824</v>
      </c>
      <c r="AH1490" s="379">
        <v>6236388956172.0537</v>
      </c>
      <c r="AI1490" s="379">
        <v>0</v>
      </c>
      <c r="AJ1490" s="379">
        <v>95875381892.783951</v>
      </c>
      <c r="AK1490" s="379">
        <v>140952698740.38226</v>
      </c>
      <c r="AL1490" s="379">
        <v>30906.971034464706</v>
      </c>
      <c r="AM1490" s="377">
        <v>0.5647788086160509</v>
      </c>
      <c r="AN1490" s="376">
        <v>5.4699568498944835</v>
      </c>
      <c r="AO1490" s="406">
        <v>2.0000000000000001E-4</v>
      </c>
    </row>
    <row r="1491" spans="1:41" x14ac:dyDescent="0.2">
      <c r="A1491" s="380">
        <v>1487</v>
      </c>
      <c r="B1491" s="377">
        <v>0.6183189465814849</v>
      </c>
      <c r="C1491" s="376">
        <v>4903.1093530501457</v>
      </c>
      <c r="D1491" s="377">
        <v>0.41923108599721642</v>
      </c>
      <c r="E1491" s="377">
        <v>0</v>
      </c>
      <c r="F1491" s="400">
        <v>2026.47</v>
      </c>
      <c r="G1491" s="379">
        <v>315659305478.86877</v>
      </c>
      <c r="H1491" s="376">
        <v>10423377.128240163</v>
      </c>
      <c r="I1491" s="379">
        <v>350029663235.34674</v>
      </c>
      <c r="J1491" s="377">
        <v>0.28570239532883202</v>
      </c>
      <c r="K1491" s="379">
        <v>5977965599.3809118</v>
      </c>
      <c r="L1491" s="379">
        <v>0</v>
      </c>
      <c r="M1491" s="379">
        <v>553134007077.66907</v>
      </c>
      <c r="N1491" s="379">
        <v>114525237353.0042</v>
      </c>
      <c r="O1491" s="376">
        <v>60983.592393964733</v>
      </c>
      <c r="P1491" s="376">
        <v>1357413.1995147951</v>
      </c>
      <c r="Q1491" s="376">
        <v>696002.33408102859</v>
      </c>
      <c r="R1491" s="379">
        <v>1023666873265.4009</v>
      </c>
      <c r="S1491" s="377">
        <v>0.56228926349234143</v>
      </c>
      <c r="T1491" s="377">
        <v>0.40717188756975153</v>
      </c>
      <c r="U1491" s="376">
        <v>17.514721212557532</v>
      </c>
      <c r="V1491" s="379">
        <v>8143094678091.1299</v>
      </c>
      <c r="W1491" s="375">
        <v>2328.8654146386084</v>
      </c>
      <c r="X1491" s="378">
        <v>4.1213272823344214E-2</v>
      </c>
      <c r="Y1491" s="379">
        <v>315659305478.86877</v>
      </c>
      <c r="Z1491" s="379">
        <v>0</v>
      </c>
      <c r="AA1491" s="379">
        <v>4060743194.2112045</v>
      </c>
      <c r="AB1491" s="379">
        <v>68551078652.567459</v>
      </c>
      <c r="AC1491" s="379">
        <v>17169915392.420589</v>
      </c>
      <c r="AD1491" s="379">
        <v>11367330312.030867</v>
      </c>
      <c r="AE1491" s="379">
        <v>416808373030.09888</v>
      </c>
      <c r="AF1491" s="379">
        <v>7300282452681.8652</v>
      </c>
      <c r="AG1491" s="379">
        <v>1038939316539.7783</v>
      </c>
      <c r="AH1491" s="379">
        <v>5997526804098.5068</v>
      </c>
      <c r="AI1491" s="379">
        <v>0</v>
      </c>
      <c r="AJ1491" s="379">
        <v>40607431942.112045</v>
      </c>
      <c r="AK1491" s="379">
        <v>223208900101.46765</v>
      </c>
      <c r="AL1491" s="379">
        <v>33581.214507437115</v>
      </c>
      <c r="AM1491" s="377">
        <v>0.57067419728280244</v>
      </c>
      <c r="AN1491" s="376">
        <v>5</v>
      </c>
      <c r="AO1491" s="406">
        <v>2.0000000000000001E-4</v>
      </c>
    </row>
    <row r="1492" spans="1:41" x14ac:dyDescent="0.2">
      <c r="A1492" s="380">
        <v>1488</v>
      </c>
      <c r="B1492" s="377">
        <v>0.4460151616021269</v>
      </c>
      <c r="C1492" s="376">
        <v>6162.0704554456634</v>
      </c>
      <c r="D1492" s="377">
        <v>0.25449952930390796</v>
      </c>
      <c r="E1492" s="377">
        <v>2.8041559144660971E-2</v>
      </c>
      <c r="F1492" s="400">
        <v>2025.47</v>
      </c>
      <c r="G1492" s="379">
        <v>515166867042.66992</v>
      </c>
      <c r="H1492" s="376">
        <v>5806903.7263988359</v>
      </c>
      <c r="I1492" s="379">
        <v>227026487965.10977</v>
      </c>
      <c r="J1492" s="377">
        <v>0.35759053675017938</v>
      </c>
      <c r="K1492" s="379">
        <v>10613422348.025808</v>
      </c>
      <c r="L1492" s="379">
        <v>0</v>
      </c>
      <c r="M1492" s="379">
        <v>875923955638.33081</v>
      </c>
      <c r="N1492" s="379">
        <v>169605729138.19672</v>
      </c>
      <c r="O1492" s="376">
        <v>118512.66553567664</v>
      </c>
      <c r="P1492" s="376">
        <v>1993746.4350891958</v>
      </c>
      <c r="Q1492" s="376">
        <v>1159306.3363487355</v>
      </c>
      <c r="R1492" s="379">
        <v>1283169595089.6633</v>
      </c>
      <c r="S1492" s="377">
        <v>0.63865918335512251</v>
      </c>
      <c r="T1492" s="377">
        <v>0.46362897818483573</v>
      </c>
      <c r="U1492" s="376">
        <v>18.175964087678633</v>
      </c>
      <c r="V1492" s="379">
        <v>12007809117689.359</v>
      </c>
      <c r="W1492" s="375">
        <v>3435.0194588307222</v>
      </c>
      <c r="X1492" s="378">
        <v>3.979186847898742E-2</v>
      </c>
      <c r="Y1492" s="379">
        <v>515166867042.66992</v>
      </c>
      <c r="Z1492" s="379">
        <v>0</v>
      </c>
      <c r="AA1492" s="379">
        <v>3914851643.1447396</v>
      </c>
      <c r="AB1492" s="379">
        <v>47945522391.522171</v>
      </c>
      <c r="AC1492" s="379">
        <v>18094127658.358784</v>
      </c>
      <c r="AD1492" s="379">
        <v>9793239473.5743809</v>
      </c>
      <c r="AE1492" s="379">
        <v>594914608209.27002</v>
      </c>
      <c r="AF1492" s="379">
        <v>10813146554047.096</v>
      </c>
      <c r="AG1492" s="379">
        <v>750603904246.25513</v>
      </c>
      <c r="AH1492" s="379">
        <v>9788170473810.7285</v>
      </c>
      <c r="AI1492" s="379">
        <v>0</v>
      </c>
      <c r="AJ1492" s="379">
        <v>39148516431.447395</v>
      </c>
      <c r="AK1492" s="379">
        <v>235223659558.66418</v>
      </c>
      <c r="AL1492" s="379">
        <v>39095.962093020738</v>
      </c>
      <c r="AM1492" s="377">
        <v>0.58814108659380293</v>
      </c>
      <c r="AN1492" s="376">
        <v>5.6631293249600807</v>
      </c>
      <c r="AO1492" s="406">
        <v>2.0000000000000001E-4</v>
      </c>
    </row>
    <row r="1493" spans="1:41" x14ac:dyDescent="0.2">
      <c r="A1493" s="380">
        <v>1489</v>
      </c>
      <c r="B1493" s="377">
        <v>0.52663979537277772</v>
      </c>
      <c r="C1493" s="376">
        <v>6362.6321961312469</v>
      </c>
      <c r="D1493" s="377">
        <v>0.41074034275936649</v>
      </c>
      <c r="E1493" s="377">
        <v>4.495334393320418E-2</v>
      </c>
      <c r="F1493" s="400">
        <v>2026.08</v>
      </c>
      <c r="G1493" s="379">
        <v>226295224910.94406</v>
      </c>
      <c r="H1493" s="376">
        <v>10697411.647862392</v>
      </c>
      <c r="I1493" s="379">
        <v>331789345358.76331</v>
      </c>
      <c r="J1493" s="377">
        <v>0.27623223851420964</v>
      </c>
      <c r="K1493" s="379">
        <v>8939430617.2678719</v>
      </c>
      <c r="L1493" s="379">
        <v>0</v>
      </c>
      <c r="M1493" s="379">
        <v>396855833068.10596</v>
      </c>
      <c r="N1493" s="379">
        <v>26660297783.596077</v>
      </c>
      <c r="O1493" s="376">
        <v>49163.564678463081</v>
      </c>
      <c r="P1493" s="376">
        <v>535069.83080667094</v>
      </c>
      <c r="Q1493" s="376">
        <v>184024.6412101434</v>
      </c>
      <c r="R1493" s="379">
        <v>764244906827.73315</v>
      </c>
      <c r="S1493" s="377">
        <v>0.55452291598977088</v>
      </c>
      <c r="T1493" s="377">
        <v>0.3937760566566329</v>
      </c>
      <c r="U1493" s="376">
        <v>17.48255297379287</v>
      </c>
      <c r="V1493" s="379">
        <v>5875341013399.5898</v>
      </c>
      <c r="W1493" s="375">
        <v>1680.017062554417</v>
      </c>
      <c r="X1493" s="378">
        <v>4.1330524678143334E-2</v>
      </c>
      <c r="Y1493" s="379">
        <v>226295224910.94406</v>
      </c>
      <c r="Z1493" s="379">
        <v>0</v>
      </c>
      <c r="AA1493" s="379">
        <v>2928608408.0007463</v>
      </c>
      <c r="AB1493" s="379">
        <v>57364852777.852753</v>
      </c>
      <c r="AC1493" s="379">
        <v>3616640188.5818663</v>
      </c>
      <c r="AD1493" s="379">
        <v>10736019445.161167</v>
      </c>
      <c r="AE1493" s="379">
        <v>300941345730.54059</v>
      </c>
      <c r="AF1493" s="379">
        <v>5261223018738.6904</v>
      </c>
      <c r="AG1493" s="379">
        <v>885311338899.18091</v>
      </c>
      <c r="AH1493" s="379">
        <v>4299609273307.937</v>
      </c>
      <c r="AI1493" s="379">
        <v>0</v>
      </c>
      <c r="AJ1493" s="379">
        <v>29286084080.007462</v>
      </c>
      <c r="AK1493" s="379">
        <v>47016322451.564262</v>
      </c>
      <c r="AL1493" s="379">
        <v>31015.852832499255</v>
      </c>
      <c r="AM1493" s="377">
        <v>0.5702202312649608</v>
      </c>
      <c r="AN1493" s="376">
        <v>5.7212157224397817</v>
      </c>
      <c r="AO1493" s="406">
        <v>2.0000000000000001E-4</v>
      </c>
    </row>
    <row r="1494" spans="1:41" x14ac:dyDescent="0.2">
      <c r="A1494" s="380">
        <v>1490</v>
      </c>
      <c r="B1494" s="377">
        <v>0.50376237348577235</v>
      </c>
      <c r="C1494" s="376">
        <v>5532.7547396744849</v>
      </c>
      <c r="D1494" s="377">
        <v>0.25723091499159656</v>
      </c>
      <c r="E1494" s="377">
        <v>3.2956298137171235E-2</v>
      </c>
      <c r="F1494" s="400">
        <v>2025.66</v>
      </c>
      <c r="G1494" s="379">
        <v>166479754010.01758</v>
      </c>
      <c r="H1494" s="376">
        <v>5702817.5768882064</v>
      </c>
      <c r="I1494" s="379">
        <v>268656212249.61084</v>
      </c>
      <c r="J1494" s="377">
        <v>0.47090983448564649</v>
      </c>
      <c r="K1494" s="379">
        <v>11254821857.877916</v>
      </c>
      <c r="L1494" s="379">
        <v>0</v>
      </c>
      <c r="M1494" s="379">
        <v>326768498994.23431</v>
      </c>
      <c r="N1494" s="379">
        <v>45172438202.85627</v>
      </c>
      <c r="O1494" s="376">
        <v>54686.927952653132</v>
      </c>
      <c r="P1494" s="376">
        <v>720831.63418967719</v>
      </c>
      <c r="Q1494" s="376">
        <v>303458.45221932442</v>
      </c>
      <c r="R1494" s="379">
        <v>651851971304.57947</v>
      </c>
      <c r="S1494" s="377">
        <v>0.61716027554249808</v>
      </c>
      <c r="T1494" s="377">
        <v>0.42814987499151136</v>
      </c>
      <c r="U1494" s="376">
        <v>16.545363244106028</v>
      </c>
      <c r="V1494" s="379">
        <v>5342070091177.8633</v>
      </c>
      <c r="W1494" s="375">
        <v>1528.1328603386573</v>
      </c>
      <c r="X1494" s="378">
        <v>4.2047909115688231E-2</v>
      </c>
      <c r="Y1494" s="379">
        <v>166479754010.01758</v>
      </c>
      <c r="Z1494" s="379">
        <v>0</v>
      </c>
      <c r="AA1494" s="379">
        <v>3133963581.0783944</v>
      </c>
      <c r="AB1494" s="379">
        <v>94458051811.184052</v>
      </c>
      <c r="AC1494" s="379">
        <v>7895843626.5464811</v>
      </c>
      <c r="AD1494" s="379">
        <v>7122726998.1994228</v>
      </c>
      <c r="AE1494" s="379">
        <v>279090340027.02594</v>
      </c>
      <c r="AF1494" s="379">
        <v>4617651053668.208</v>
      </c>
      <c r="AG1494" s="379">
        <v>1320550124521.9851</v>
      </c>
      <c r="AH1494" s="379">
        <v>3163115326190.334</v>
      </c>
      <c r="AI1494" s="379">
        <v>0</v>
      </c>
      <c r="AJ1494" s="379">
        <v>31339635810.783943</v>
      </c>
      <c r="AK1494" s="379">
        <v>102645967145.10425</v>
      </c>
      <c r="AL1494" s="379">
        <v>47109.382095333567</v>
      </c>
      <c r="AM1494" s="377">
        <v>0.50947308116427414</v>
      </c>
      <c r="AN1494" s="376">
        <v>9.4087460724099259</v>
      </c>
      <c r="AO1494" s="406">
        <v>2.0000000000000001E-4</v>
      </c>
    </row>
    <row r="1495" spans="1:41" x14ac:dyDescent="0.2">
      <c r="A1495" s="380">
        <v>1491</v>
      </c>
      <c r="B1495" s="377">
        <v>0.5004644980260482</v>
      </c>
      <c r="C1495" s="376">
        <v>9367.1268025290592</v>
      </c>
      <c r="D1495" s="377">
        <v>0.73225017871949194</v>
      </c>
      <c r="E1495" s="377">
        <v>4.2516098427291399E-2</v>
      </c>
      <c r="F1495" s="400">
        <v>2025.87</v>
      </c>
      <c r="G1495" s="379">
        <v>767343491909.12817</v>
      </c>
      <c r="H1495" s="376">
        <v>29929550.254684363</v>
      </c>
      <c r="I1495" s="379">
        <v>500715494214.86713</v>
      </c>
      <c r="J1495" s="377">
        <v>-0.19773361456397254</v>
      </c>
      <c r="K1495" s="379">
        <v>13518662466.496391</v>
      </c>
      <c r="L1495" s="379">
        <v>0</v>
      </c>
      <c r="M1495" s="379">
        <v>1180778578796.8594</v>
      </c>
      <c r="N1495" s="379">
        <v>105251885807.26912</v>
      </c>
      <c r="O1495" s="376">
        <v>107680.73289574219</v>
      </c>
      <c r="P1495" s="376">
        <v>1379512.0357614912</v>
      </c>
      <c r="Q1495" s="376">
        <v>675189.76411741902</v>
      </c>
      <c r="R1495" s="379">
        <v>1800264621285.4919</v>
      </c>
      <c r="S1495" s="377">
        <v>0.48854397760077228</v>
      </c>
      <c r="T1495" s="377">
        <v>0.37220969958973849</v>
      </c>
      <c r="U1495" s="376">
        <v>22.866784453930414</v>
      </c>
      <c r="V1495" s="379">
        <v>16429993857876.236</v>
      </c>
      <c r="W1495" s="375">
        <v>4696.3367399331646</v>
      </c>
      <c r="X1495" s="378">
        <v>3.301078087988793E-2</v>
      </c>
      <c r="Y1495" s="379">
        <v>767343491909.12817</v>
      </c>
      <c r="Z1495" s="379">
        <v>0</v>
      </c>
      <c r="AA1495" s="379">
        <v>3754176870.2359605</v>
      </c>
      <c r="AB1495" s="379">
        <v>-155284352596.92505</v>
      </c>
      <c r="AC1495" s="379">
        <v>22238193996.915428</v>
      </c>
      <c r="AD1495" s="379">
        <v>32024443691.35284</v>
      </c>
      <c r="AE1495" s="379">
        <v>670075953870.70728</v>
      </c>
      <c r="AF1495" s="379">
        <v>15322482404923.283</v>
      </c>
      <c r="AG1495" s="379">
        <v>416317767987.58691</v>
      </c>
      <c r="AH1495" s="379">
        <v>14579526346273.436</v>
      </c>
      <c r="AI1495" s="379">
        <v>0</v>
      </c>
      <c r="AJ1495" s="379">
        <v>37541768702.359604</v>
      </c>
      <c r="AK1495" s="379">
        <v>289096521959.90057</v>
      </c>
      <c r="AL1495" s="379">
        <v>16729.803486990208</v>
      </c>
      <c r="AM1495" s="377">
        <v>0.64986230753864449</v>
      </c>
      <c r="AN1495" s="376">
        <v>7.3996820442258358</v>
      </c>
      <c r="AO1495" s="406">
        <v>2.0000000000000001E-4</v>
      </c>
    </row>
    <row r="1496" spans="1:41" x14ac:dyDescent="0.2">
      <c r="A1496" s="380">
        <v>1492</v>
      </c>
      <c r="B1496" s="377">
        <v>0.57415773217068988</v>
      </c>
      <c r="C1496" s="376">
        <v>6235.2685500736343</v>
      </c>
      <c r="D1496" s="377">
        <v>0.1</v>
      </c>
      <c r="E1496" s="377">
        <v>0</v>
      </c>
      <c r="F1496" s="400">
        <v>2025</v>
      </c>
      <c r="G1496" s="379">
        <v>248773791686.39069</v>
      </c>
      <c r="H1496" s="376">
        <v>3079668.3399241208</v>
      </c>
      <c r="I1496" s="379">
        <v>161684642193.1629</v>
      </c>
      <c r="J1496" s="377">
        <v>0.48022044265942321</v>
      </c>
      <c r="K1496" s="379">
        <v>5309171735.2397432</v>
      </c>
      <c r="L1496" s="379">
        <v>0</v>
      </c>
      <c r="M1496" s="379">
        <v>622020284690.72473</v>
      </c>
      <c r="N1496" s="379">
        <v>81842105672.983429</v>
      </c>
      <c r="O1496" s="376">
        <v>103595.51383616902</v>
      </c>
      <c r="P1496" s="376">
        <v>1082827.5968778513</v>
      </c>
      <c r="Q1496" s="376">
        <v>551596.59198528039</v>
      </c>
      <c r="R1496" s="379">
        <v>870856204292.11084</v>
      </c>
      <c r="S1496" s="377">
        <v>0.68651535924327833</v>
      </c>
      <c r="T1496" s="377">
        <v>0.37806015006749272</v>
      </c>
      <c r="U1496" s="376">
        <v>17.497145250746751</v>
      </c>
      <c r="V1496" s="379">
        <v>6484802117157.8438</v>
      </c>
      <c r="W1496" s="375">
        <v>1854.1282392789067</v>
      </c>
      <c r="X1496" s="378">
        <v>4.0800747449414067E-2</v>
      </c>
      <c r="Y1496" s="379">
        <v>248773791686.39069</v>
      </c>
      <c r="Z1496" s="379">
        <v>0</v>
      </c>
      <c r="AA1496" s="379">
        <v>4006837884.2997208</v>
      </c>
      <c r="AB1496" s="379">
        <v>57625782978.681625</v>
      </c>
      <c r="AC1496" s="379">
        <v>12526436946.203016</v>
      </c>
      <c r="AD1496" s="379">
        <v>6303177786.3074512</v>
      </c>
      <c r="AE1496" s="379">
        <v>329236027281.88251</v>
      </c>
      <c r="AF1496" s="379">
        <v>5760690591129.918</v>
      </c>
      <c r="AG1496" s="379">
        <v>831076489944.85791</v>
      </c>
      <c r="AH1496" s="379">
        <v>4726702042041.4229</v>
      </c>
      <c r="AI1496" s="379">
        <v>0</v>
      </c>
      <c r="AJ1496" s="379">
        <v>40068378842.997208</v>
      </c>
      <c r="AK1496" s="379">
        <v>162843680300.63922</v>
      </c>
      <c r="AL1496" s="379">
        <v>52500.66706765788</v>
      </c>
      <c r="AM1496" s="377">
        <v>0.39994482142987303</v>
      </c>
      <c r="AN1496" s="376">
        <v>6.5874698106291332</v>
      </c>
      <c r="AO1496" s="406">
        <v>2.0000000000000001E-4</v>
      </c>
    </row>
    <row r="1497" spans="1:41" x14ac:dyDescent="0.2">
      <c r="A1497" s="380">
        <v>1493</v>
      </c>
      <c r="B1497" s="377">
        <v>0.3982579320271426</v>
      </c>
      <c r="C1497" s="376">
        <v>5651.1710540957783</v>
      </c>
      <c r="D1497" s="377">
        <v>0.50541554292392998</v>
      </c>
      <c r="E1497" s="377">
        <v>2.0620948269392134E-2</v>
      </c>
      <c r="F1497" s="400">
        <v>2025.89</v>
      </c>
      <c r="G1497" s="379">
        <v>322758369339.92035</v>
      </c>
      <c r="H1497" s="376">
        <v>14358490.285601633</v>
      </c>
      <c r="I1497" s="379">
        <v>430387835052.65723</v>
      </c>
      <c r="J1497" s="377">
        <v>0.24566222183261088</v>
      </c>
      <c r="K1497" s="379">
        <v>11002304352.107937</v>
      </c>
      <c r="L1497" s="379">
        <v>0</v>
      </c>
      <c r="M1497" s="379">
        <v>910354589255.48511</v>
      </c>
      <c r="N1497" s="379">
        <v>93440220454.856491</v>
      </c>
      <c r="O1497" s="376">
        <v>80902.382871670736</v>
      </c>
      <c r="P1497" s="376">
        <v>1199226.8234562259</v>
      </c>
      <c r="Q1497" s="376">
        <v>582278.51774709416</v>
      </c>
      <c r="R1497" s="379">
        <v>1445184949115.1067</v>
      </c>
      <c r="S1497" s="377">
        <v>0.59575616017588506</v>
      </c>
      <c r="T1497" s="377">
        <v>0.2869075202962188</v>
      </c>
      <c r="U1497" s="376">
        <v>17.636242399778908</v>
      </c>
      <c r="V1497" s="379">
        <v>8169261586086.2598</v>
      </c>
      <c r="W1497" s="375">
        <v>2331.9713121556824</v>
      </c>
      <c r="X1497" s="378">
        <v>4.0939652009214483E-2</v>
      </c>
      <c r="Y1497" s="379">
        <v>322758369339.92035</v>
      </c>
      <c r="Z1497" s="379">
        <v>0</v>
      </c>
      <c r="AA1497" s="379">
        <v>4734830236.2873869</v>
      </c>
      <c r="AB1497" s="379">
        <v>62019381656.496849</v>
      </c>
      <c r="AC1497" s="379">
        <v>11091690237.363077</v>
      </c>
      <c r="AD1497" s="379">
        <v>14030158649.964729</v>
      </c>
      <c r="AE1497" s="379">
        <v>414634430120.03241</v>
      </c>
      <c r="AF1497" s="379">
        <v>7312593316891.0801</v>
      </c>
      <c r="AG1497" s="379">
        <v>988644023984.00049</v>
      </c>
      <c r="AH1497" s="379">
        <v>6132409017458.4863</v>
      </c>
      <c r="AI1497" s="379">
        <v>0</v>
      </c>
      <c r="AJ1497" s="379">
        <v>47348302362.873871</v>
      </c>
      <c r="AK1497" s="379">
        <v>144191973085.72</v>
      </c>
      <c r="AL1497" s="379">
        <v>29974.449018796939</v>
      </c>
      <c r="AM1497" s="377">
        <v>0.35454137667815977</v>
      </c>
      <c r="AN1497" s="376">
        <v>5.4747876361596557</v>
      </c>
      <c r="AO1497" s="406">
        <v>2.0000000000000001E-4</v>
      </c>
    </row>
    <row r="1498" spans="1:41" x14ac:dyDescent="0.2">
      <c r="A1498" s="380">
        <v>1494</v>
      </c>
      <c r="B1498" s="377">
        <v>0.35652638813671278</v>
      </c>
      <c r="C1498" s="376">
        <v>6450.2621826906852</v>
      </c>
      <c r="D1498" s="377">
        <v>0.19666973667141596</v>
      </c>
      <c r="E1498" s="377">
        <v>2.7529928555865855E-2</v>
      </c>
      <c r="F1498" s="400">
        <v>2025.75</v>
      </c>
      <c r="G1498" s="379">
        <v>358465380109.50818</v>
      </c>
      <c r="H1498" s="376">
        <v>4604113.2135718605</v>
      </c>
      <c r="I1498" s="379">
        <v>191536352712.8938</v>
      </c>
      <c r="J1498" s="377">
        <v>0.35652638813671278</v>
      </c>
      <c r="K1498" s="379">
        <v>3276279272.0298657</v>
      </c>
      <c r="L1498" s="379">
        <v>0</v>
      </c>
      <c r="M1498" s="379">
        <v>691907991288.46948</v>
      </c>
      <c r="N1498" s="379">
        <v>100738557654.87816</v>
      </c>
      <c r="O1498" s="376">
        <v>109990.45298852299</v>
      </c>
      <c r="P1498" s="376">
        <v>1426251.0192787815</v>
      </c>
      <c r="Q1498" s="376">
        <v>771545.47829413658</v>
      </c>
      <c r="R1498" s="379">
        <v>987459180928.27136</v>
      </c>
      <c r="S1498" s="377">
        <v>0.65844262231739015</v>
      </c>
      <c r="T1498" s="377">
        <v>0.42943137437899082</v>
      </c>
      <c r="U1498" s="376">
        <v>18.060328548220294</v>
      </c>
      <c r="V1498" s="379">
        <v>8488505622938.0166</v>
      </c>
      <c r="W1498" s="375">
        <v>2424.919457806026</v>
      </c>
      <c r="X1498" s="378">
        <v>4.01475358624181E-2</v>
      </c>
      <c r="Y1498" s="379">
        <v>358465380109.50818</v>
      </c>
      <c r="Z1498" s="379">
        <v>0</v>
      </c>
      <c r="AA1498" s="379">
        <v>1660145958.4493866</v>
      </c>
      <c r="AB1498" s="379">
        <v>41011497114.405975</v>
      </c>
      <c r="AC1498" s="379">
        <v>14585577698.557138</v>
      </c>
      <c r="AD1498" s="379">
        <v>8323352328.2594109</v>
      </c>
      <c r="AE1498" s="379">
        <v>424045953209.18011</v>
      </c>
      <c r="AF1498" s="379">
        <v>7658409234501.043</v>
      </c>
      <c r="AG1498" s="379">
        <v>641353042754.65002</v>
      </c>
      <c r="AH1498" s="379">
        <v>6810842222080.6553</v>
      </c>
      <c r="AI1498" s="379">
        <v>0</v>
      </c>
      <c r="AJ1498" s="379">
        <v>16601459584.493866</v>
      </c>
      <c r="AK1498" s="379">
        <v>189612510081.2428</v>
      </c>
      <c r="AL1498" s="379">
        <v>41601.138770499594</v>
      </c>
      <c r="AM1498" s="377">
        <v>0.51808243960584233</v>
      </c>
      <c r="AN1498" s="376">
        <v>6.9078288460995578</v>
      </c>
      <c r="AO1498" s="406">
        <v>2.0000000000000001E-4</v>
      </c>
    </row>
    <row r="1499" spans="1:41" x14ac:dyDescent="0.2">
      <c r="A1499" s="380">
        <v>1495</v>
      </c>
      <c r="B1499" s="377">
        <v>0.50644496028713115</v>
      </c>
      <c r="C1499" s="376">
        <v>4589.1792512101365</v>
      </c>
      <c r="D1499" s="377">
        <v>0.64879766937523731</v>
      </c>
      <c r="E1499" s="377">
        <v>8.7268749503057741E-3</v>
      </c>
      <c r="F1499" s="400">
        <v>2025.5</v>
      </c>
      <c r="G1499" s="379">
        <v>363313342323.52979</v>
      </c>
      <c r="H1499" s="376">
        <v>23123633.480352476</v>
      </c>
      <c r="I1499" s="379">
        <v>432072196561.2843</v>
      </c>
      <c r="J1499" s="377">
        <v>-0.10947584990140657</v>
      </c>
      <c r="K1499" s="379">
        <v>6382098063.5306559</v>
      </c>
      <c r="L1499" s="379">
        <v>0</v>
      </c>
      <c r="M1499" s="379">
        <v>873882431546.45972</v>
      </c>
      <c r="N1499" s="379">
        <v>223844344529.03702</v>
      </c>
      <c r="O1499" s="376">
        <v>56615.348187139432</v>
      </c>
      <c r="P1499" s="376">
        <v>2449837.3841121979</v>
      </c>
      <c r="Q1499" s="376">
        <v>1415279.4001354629</v>
      </c>
      <c r="R1499" s="379">
        <v>1536181070700.312</v>
      </c>
      <c r="S1499" s="377">
        <v>0.46048526334241385</v>
      </c>
      <c r="T1499" s="377">
        <v>0.22475561890599666</v>
      </c>
      <c r="U1499" s="376">
        <v>22.403220399713256</v>
      </c>
      <c r="V1499" s="379">
        <v>8355369032526.1289</v>
      </c>
      <c r="W1499" s="375">
        <v>2391.8841304138568</v>
      </c>
      <c r="X1499" s="378">
        <v>3.3471470514749899E-2</v>
      </c>
      <c r="Y1499" s="379">
        <v>363313342323.52979</v>
      </c>
      <c r="Z1499" s="379">
        <v>0</v>
      </c>
      <c r="AA1499" s="379">
        <v>2148008238.9155846</v>
      </c>
      <c r="AB1499" s="379">
        <v>-82551533825.206818</v>
      </c>
      <c r="AC1499" s="379">
        <v>44599027663.286934</v>
      </c>
      <c r="AD1499" s="379">
        <v>17756482896.399742</v>
      </c>
      <c r="AE1499" s="379">
        <v>345265327296.92523</v>
      </c>
      <c r="AF1499" s="379">
        <v>7735055223812.1494</v>
      </c>
      <c r="AG1499" s="379">
        <v>230834277653.19666</v>
      </c>
      <c r="AH1499" s="379">
        <v>6902953504147.0664</v>
      </c>
      <c r="AI1499" s="379">
        <v>0</v>
      </c>
      <c r="AJ1499" s="379">
        <v>21480082389.155846</v>
      </c>
      <c r="AK1499" s="379">
        <v>579787359622.7301</v>
      </c>
      <c r="AL1499" s="379">
        <v>18685.307260574093</v>
      </c>
      <c r="AM1499" s="377">
        <v>0.41574624824599682</v>
      </c>
      <c r="AN1499" s="376">
        <v>5.2611826633438739</v>
      </c>
      <c r="AO1499" s="406">
        <v>2.0000000000000001E-4</v>
      </c>
    </row>
    <row r="1500" spans="1:41" x14ac:dyDescent="0.2">
      <c r="A1500" s="380">
        <v>1496</v>
      </c>
      <c r="B1500" s="377">
        <v>0.55753287132929674</v>
      </c>
      <c r="C1500" s="376">
        <v>5164.6664414969782</v>
      </c>
      <c r="D1500" s="377">
        <v>0.30825215057935895</v>
      </c>
      <c r="E1500" s="377">
        <v>2.8710117615336383E-2</v>
      </c>
      <c r="F1500" s="400">
        <v>2025.51</v>
      </c>
      <c r="G1500" s="379">
        <v>271899959913.60931</v>
      </c>
      <c r="H1500" s="376">
        <v>7120484.9962765891</v>
      </c>
      <c r="I1500" s="379">
        <v>224785654007.38934</v>
      </c>
      <c r="J1500" s="377">
        <v>0.24658351468442574</v>
      </c>
      <c r="K1500" s="379">
        <v>9520040484.0339451</v>
      </c>
      <c r="L1500" s="379">
        <v>0</v>
      </c>
      <c r="M1500" s="379">
        <v>589137330579.98767</v>
      </c>
      <c r="N1500" s="379">
        <v>30092715238.572479</v>
      </c>
      <c r="O1500" s="376">
        <v>81196.817678195745</v>
      </c>
      <c r="P1500" s="376">
        <v>566992.84387325391</v>
      </c>
      <c r="Q1500" s="376">
        <v>208429.8229171648</v>
      </c>
      <c r="R1500" s="379">
        <v>853535740309.9834</v>
      </c>
      <c r="S1500" s="377">
        <v>0.63192823471867998</v>
      </c>
      <c r="T1500" s="377">
        <v>0.38200404251473485</v>
      </c>
      <c r="U1500" s="376">
        <v>17.954894395050939</v>
      </c>
      <c r="V1500" s="379">
        <v>6742623916692.6221</v>
      </c>
      <c r="W1500" s="375">
        <v>1927.8373736883241</v>
      </c>
      <c r="X1500" s="378">
        <v>3.8895527826120435E-2</v>
      </c>
      <c r="Y1500" s="379">
        <v>271899959913.60931</v>
      </c>
      <c r="Z1500" s="379">
        <v>0</v>
      </c>
      <c r="AA1500" s="379">
        <v>5278703635.9432602</v>
      </c>
      <c r="AB1500" s="379">
        <v>36786919180.254005</v>
      </c>
      <c r="AC1500" s="379">
        <v>4434367265.197917</v>
      </c>
      <c r="AD1500" s="379">
        <v>7654153234.2160416</v>
      </c>
      <c r="AE1500" s="379">
        <v>326054103229.22058</v>
      </c>
      <c r="AF1500" s="379">
        <v>5854266990553.6934</v>
      </c>
      <c r="AG1500" s="379">
        <v>577733941388.1106</v>
      </c>
      <c r="AH1500" s="379">
        <v>5166099238358.5771</v>
      </c>
      <c r="AI1500" s="379">
        <v>0</v>
      </c>
      <c r="AJ1500" s="379">
        <v>52787036359.432602</v>
      </c>
      <c r="AK1500" s="379">
        <v>57646774447.572922</v>
      </c>
      <c r="AL1500" s="379">
        <v>31568.868430301198</v>
      </c>
      <c r="AM1500" s="377">
        <v>0.461522205095936</v>
      </c>
      <c r="AN1500" s="376">
        <v>7.514391738615994</v>
      </c>
      <c r="AO1500" s="406">
        <v>2.0000000000000001E-4</v>
      </c>
    </row>
    <row r="1501" spans="1:41" x14ac:dyDescent="0.2">
      <c r="A1501" s="380">
        <v>1497</v>
      </c>
      <c r="B1501" s="377">
        <v>0.51639818437662466</v>
      </c>
      <c r="C1501" s="376">
        <v>5504.7552204014464</v>
      </c>
      <c r="D1501" s="377">
        <v>0.43695887578255616</v>
      </c>
      <c r="E1501" s="377">
        <v>1.9426584875144627E-2</v>
      </c>
      <c r="F1501" s="400">
        <v>2026.35</v>
      </c>
      <c r="G1501" s="379">
        <v>530993955084.39355</v>
      </c>
      <c r="H1501" s="376">
        <v>11679326.558309652</v>
      </c>
      <c r="I1501" s="379">
        <v>367993592992.04144</v>
      </c>
      <c r="J1501" s="377">
        <v>0.35230732127401632</v>
      </c>
      <c r="K1501" s="379">
        <v>14631424402.509184</v>
      </c>
      <c r="L1501" s="379">
        <v>0</v>
      </c>
      <c r="M1501" s="379">
        <v>936794476931.46252</v>
      </c>
      <c r="N1501" s="379">
        <v>22838620274.477211</v>
      </c>
      <c r="O1501" s="376">
        <v>113180.77605505922</v>
      </c>
      <c r="P1501" s="376">
        <v>543978.94895831286</v>
      </c>
      <c r="Q1501" s="376">
        <v>187444.72922096367</v>
      </c>
      <c r="R1501" s="379">
        <v>1342258114600.4905</v>
      </c>
      <c r="S1501" s="377">
        <v>0.66865793506882465</v>
      </c>
      <c r="T1501" s="377">
        <v>0.47037354052662567</v>
      </c>
      <c r="U1501" s="376">
        <v>18.011210041606709</v>
      </c>
      <c r="V1501" s="379">
        <v>12518951732481.621</v>
      </c>
      <c r="W1501" s="375">
        <v>3576.2412462810594</v>
      </c>
      <c r="X1501" s="378">
        <v>4.0512366228274081E-2</v>
      </c>
      <c r="Y1501" s="379">
        <v>530993955084.39355</v>
      </c>
      <c r="Z1501" s="379">
        <v>0</v>
      </c>
      <c r="AA1501" s="379">
        <v>7357540008.5468502</v>
      </c>
      <c r="AB1501" s="379">
        <v>79320044917.998566</v>
      </c>
      <c r="AC1501" s="379">
        <v>2899782413.7293825</v>
      </c>
      <c r="AD1501" s="379">
        <v>10791379240.557606</v>
      </c>
      <c r="AE1501" s="379">
        <v>631362701665.22595</v>
      </c>
      <c r="AF1501" s="379">
        <v>11371606232128.658</v>
      </c>
      <c r="AG1501" s="379">
        <v>1171448514061.2302</v>
      </c>
      <c r="AH1501" s="379">
        <v>10088885146603.477</v>
      </c>
      <c r="AI1501" s="379">
        <v>0</v>
      </c>
      <c r="AJ1501" s="379">
        <v>73575400085.468506</v>
      </c>
      <c r="AK1501" s="379">
        <v>37697171378.481972</v>
      </c>
      <c r="AL1501" s="379">
        <v>31508.117454787662</v>
      </c>
      <c r="AM1501" s="377">
        <v>0.56682011706954372</v>
      </c>
      <c r="AN1501" s="376">
        <v>5</v>
      </c>
      <c r="AO1501" s="406">
        <v>2.0000000000000001E-4</v>
      </c>
    </row>
    <row r="1502" spans="1:41" x14ac:dyDescent="0.2">
      <c r="A1502" s="380">
        <v>1498</v>
      </c>
      <c r="B1502" s="377">
        <v>0.37086373160213282</v>
      </c>
      <c r="C1502" s="376">
        <v>3408.5022716424169</v>
      </c>
      <c r="D1502" s="377">
        <v>0.47791643462221622</v>
      </c>
      <c r="E1502" s="377">
        <v>2.4093391270947031E-2</v>
      </c>
      <c r="F1502" s="400">
        <v>2025.38</v>
      </c>
      <c r="G1502" s="379">
        <v>494556288160.41608</v>
      </c>
      <c r="H1502" s="376">
        <v>13554003.247134911</v>
      </c>
      <c r="I1502" s="379">
        <v>331602184041.42212</v>
      </c>
      <c r="J1502" s="377">
        <v>0.13992418624052394</v>
      </c>
      <c r="K1502" s="379">
        <v>10531036128.821865</v>
      </c>
      <c r="L1502" s="379">
        <v>0</v>
      </c>
      <c r="M1502" s="379">
        <v>926640961004.02405</v>
      </c>
      <c r="N1502" s="379">
        <v>125057805155.27173</v>
      </c>
      <c r="O1502" s="376">
        <v>96225.003968903518</v>
      </c>
      <c r="P1502" s="376">
        <v>1683422.5442631436</v>
      </c>
      <c r="Q1502" s="376">
        <v>908433.94065079524</v>
      </c>
      <c r="R1502" s="379">
        <v>1393831986329.5398</v>
      </c>
      <c r="S1502" s="377">
        <v>0.59094977584482866</v>
      </c>
      <c r="T1502" s="377">
        <v>0.37447782116006256</v>
      </c>
      <c r="U1502" s="376">
        <v>18.65825043350873</v>
      </c>
      <c r="V1502" s="379">
        <v>10792169043173.371</v>
      </c>
      <c r="W1502" s="375">
        <v>3083.4641994181752</v>
      </c>
      <c r="X1502" s="378">
        <v>3.8903862309374648E-2</v>
      </c>
      <c r="Y1502" s="379">
        <v>494556288160.41608</v>
      </c>
      <c r="Z1502" s="379">
        <v>0</v>
      </c>
      <c r="AA1502" s="379">
        <v>4654018535.97258</v>
      </c>
      <c r="AB1502" s="379">
        <v>6933690469.6212654</v>
      </c>
      <c r="AC1502" s="379">
        <v>3886113619.052124</v>
      </c>
      <c r="AD1502" s="379">
        <v>11929054518.826141</v>
      </c>
      <c r="AE1502" s="379">
        <v>521959165303.88818</v>
      </c>
      <c r="AF1502" s="379">
        <v>9738844822305.127</v>
      </c>
      <c r="AG1502" s="379">
        <v>245215684849.81628</v>
      </c>
      <c r="AH1502" s="379">
        <v>9396569475047.9062</v>
      </c>
      <c r="AI1502" s="379">
        <v>0</v>
      </c>
      <c r="AJ1502" s="379">
        <v>46540185359.7258</v>
      </c>
      <c r="AK1502" s="379">
        <v>50519477047.677612</v>
      </c>
      <c r="AL1502" s="379">
        <v>24465.257827905363</v>
      </c>
      <c r="AM1502" s="377">
        <v>0.53370864118132633</v>
      </c>
      <c r="AN1502" s="376">
        <v>6.8022285340373632</v>
      </c>
      <c r="AO1502" s="406">
        <v>2.0000000000000001E-4</v>
      </c>
    </row>
    <row r="1503" spans="1:41" x14ac:dyDescent="0.2">
      <c r="A1503" s="380">
        <v>1499</v>
      </c>
      <c r="B1503" s="377">
        <v>0.45691511083270892</v>
      </c>
      <c r="C1503" s="376">
        <v>4982.7151585315905</v>
      </c>
      <c r="D1503" s="377">
        <v>0.39378813400754492</v>
      </c>
      <c r="E1503" s="377">
        <v>3.8989033343210015E-2</v>
      </c>
      <c r="F1503" s="400">
        <v>2025</v>
      </c>
      <c r="G1503" s="379">
        <v>493360623812.995</v>
      </c>
      <c r="H1503" s="376">
        <v>9853723.0676553138</v>
      </c>
      <c r="I1503" s="379">
        <v>288949771693.06598</v>
      </c>
      <c r="J1503" s="377">
        <v>0.18429987847475482</v>
      </c>
      <c r="K1503" s="379">
        <v>8909575102.3559875</v>
      </c>
      <c r="L1503" s="379">
        <v>0</v>
      </c>
      <c r="M1503" s="379">
        <v>807254983529.51721</v>
      </c>
      <c r="N1503" s="379">
        <v>70588025808.035187</v>
      </c>
      <c r="O1503" s="376">
        <v>74494.551109494641</v>
      </c>
      <c r="P1503" s="376">
        <v>947224.93982959329</v>
      </c>
      <c r="Q1503" s="376">
        <v>432129.29185779701</v>
      </c>
      <c r="R1503" s="379">
        <v>1175702356132.9744</v>
      </c>
      <c r="S1503" s="377">
        <v>0.6109537550526245</v>
      </c>
      <c r="T1503" s="377">
        <v>0.44859197551963115</v>
      </c>
      <c r="U1503" s="376">
        <v>18.599247447884807</v>
      </c>
      <c r="V1503" s="379">
        <v>10850107526134.182</v>
      </c>
      <c r="W1503" s="375">
        <v>3105.1704263125271</v>
      </c>
      <c r="X1503" s="378">
        <v>3.905136224503767E-2</v>
      </c>
      <c r="Y1503" s="379">
        <v>493360623812.995</v>
      </c>
      <c r="Z1503" s="379">
        <v>0</v>
      </c>
      <c r="AA1503" s="379">
        <v>2353682844.0865312</v>
      </c>
      <c r="AB1503" s="379">
        <v>17187118323.346359</v>
      </c>
      <c r="AC1503" s="379">
        <v>4934704469.5685883</v>
      </c>
      <c r="AD1503" s="379">
        <v>9574513110.7793655</v>
      </c>
      <c r="AE1503" s="379">
        <v>527410642560.77588</v>
      </c>
      <c r="AF1503" s="379">
        <v>9809441047635.7969</v>
      </c>
      <c r="AG1503" s="379">
        <v>347901208643.6344</v>
      </c>
      <c r="AH1503" s="379">
        <v>9373851852446.9043</v>
      </c>
      <c r="AI1503" s="379">
        <v>0</v>
      </c>
      <c r="AJ1503" s="379">
        <v>23536828440.865311</v>
      </c>
      <c r="AK1503" s="379">
        <v>64151158104.391647</v>
      </c>
      <c r="AL1503" s="379">
        <v>29323.918452867721</v>
      </c>
      <c r="AM1503" s="377">
        <v>0.61115835006171293</v>
      </c>
      <c r="AN1503" s="376">
        <v>5</v>
      </c>
      <c r="AO1503" s="406">
        <v>2.0000000000000001E-4</v>
      </c>
    </row>
    <row r="1504" spans="1:41" x14ac:dyDescent="0.2">
      <c r="A1504" s="380">
        <v>1500</v>
      </c>
      <c r="B1504" s="377">
        <v>0.44101988552621446</v>
      </c>
      <c r="C1504" s="376">
        <v>6285.2298513120777</v>
      </c>
      <c r="D1504" s="377">
        <v>0.51444252096586851</v>
      </c>
      <c r="E1504" s="377">
        <v>3.1315694971804788E-2</v>
      </c>
      <c r="F1504" s="400">
        <v>2025.85</v>
      </c>
      <c r="G1504" s="379">
        <v>593829422281.47034</v>
      </c>
      <c r="H1504" s="376">
        <v>14410808.326388683</v>
      </c>
      <c r="I1504" s="379">
        <v>384344069713.06268</v>
      </c>
      <c r="J1504" s="377">
        <v>0.16269991239130144</v>
      </c>
      <c r="K1504" s="379">
        <v>14037865323.262606</v>
      </c>
      <c r="L1504" s="379">
        <v>0</v>
      </c>
      <c r="M1504" s="379">
        <v>1140864033102.4417</v>
      </c>
      <c r="N1504" s="379">
        <v>30643007395.494762</v>
      </c>
      <c r="O1504" s="376">
        <v>113571.89023042753</v>
      </c>
      <c r="P1504" s="376">
        <v>565400.46874999814</v>
      </c>
      <c r="Q1504" s="376">
        <v>195668.15624999907</v>
      </c>
      <c r="R1504" s="379">
        <v>1569888975534.262</v>
      </c>
      <c r="S1504" s="377">
        <v>0.6310245182527181</v>
      </c>
      <c r="T1504" s="377">
        <v>0.39214221609137895</v>
      </c>
      <c r="U1504" s="376">
        <v>18.769323383053152</v>
      </c>
      <c r="V1504" s="379">
        <v>12789353355399.244</v>
      </c>
      <c r="W1504" s="375">
        <v>3656.5303615780899</v>
      </c>
      <c r="X1504" s="378">
        <v>3.8715238252898077E-2</v>
      </c>
      <c r="Y1504" s="379">
        <v>593829422281.47034</v>
      </c>
      <c r="Z1504" s="379">
        <v>0</v>
      </c>
      <c r="AA1504" s="379">
        <v>3755720590.5353169</v>
      </c>
      <c r="AB1504" s="379">
        <v>3938367328.6224861</v>
      </c>
      <c r="AC1504" s="379">
        <v>420307051.05043691</v>
      </c>
      <c r="AD1504" s="379">
        <v>13675924631.751644</v>
      </c>
      <c r="AE1504" s="379">
        <v>615619741883.43005</v>
      </c>
      <c r="AF1504" s="379">
        <v>11554766016401.809</v>
      </c>
      <c r="AG1504" s="379">
        <v>228985795484.86371</v>
      </c>
      <c r="AH1504" s="379">
        <v>11282759023347.936</v>
      </c>
      <c r="AI1504" s="379">
        <v>0</v>
      </c>
      <c r="AJ1504" s="379">
        <v>37557205905.353172</v>
      </c>
      <c r="AK1504" s="379">
        <v>5463991663.6556797</v>
      </c>
      <c r="AL1504" s="379">
        <v>26670.54206870979</v>
      </c>
      <c r="AM1504" s="377">
        <v>0.52050849623738515</v>
      </c>
      <c r="AN1504" s="376">
        <v>5.2933854915900493</v>
      </c>
      <c r="AO1504" s="406">
        <v>2.0000000000000001E-4</v>
      </c>
    </row>
    <row r="1505" spans="1:41" x14ac:dyDescent="0.2">
      <c r="A1505" s="380">
        <v>1501</v>
      </c>
      <c r="B1505" s="377">
        <v>0.46267763990507282</v>
      </c>
      <c r="C1505" s="376">
        <v>5891.537386383091</v>
      </c>
      <c r="D1505" s="377">
        <v>0.56322748421547997</v>
      </c>
      <c r="E1505" s="377">
        <v>4.3619856300776846E-2</v>
      </c>
      <c r="F1505" s="400">
        <v>2025.72</v>
      </c>
      <c r="G1505" s="379">
        <v>271100852755.07153</v>
      </c>
      <c r="H1505" s="376">
        <v>18052978.228881437</v>
      </c>
      <c r="I1505" s="379">
        <v>552164613438.03296</v>
      </c>
      <c r="J1505" s="377">
        <v>0.34266420221840188</v>
      </c>
      <c r="K1505" s="379">
        <v>8209317071.1944542</v>
      </c>
      <c r="L1505" s="379">
        <v>0</v>
      </c>
      <c r="M1505" s="379">
        <v>791828282190.89001</v>
      </c>
      <c r="N1505" s="379">
        <v>80576475232.381927</v>
      </c>
      <c r="O1505" s="376">
        <v>71802.750014798628</v>
      </c>
      <c r="P1505" s="376">
        <v>1210950.7527104511</v>
      </c>
      <c r="Q1505" s="376">
        <v>583818.87442227174</v>
      </c>
      <c r="R1505" s="379">
        <v>1432778687932.499</v>
      </c>
      <c r="S1505" s="377">
        <v>0.59049317730773165</v>
      </c>
      <c r="T1505" s="377">
        <v>0.29529373680647364</v>
      </c>
      <c r="U1505" s="376">
        <v>16.812360121809228</v>
      </c>
      <c r="V1505" s="379">
        <v>8033203059463.9658</v>
      </c>
      <c r="W1505" s="375">
        <v>2293.766643892272</v>
      </c>
      <c r="X1505" s="378">
        <v>4.2510353883327211E-2</v>
      </c>
      <c r="Y1505" s="379">
        <v>271100852755.07153</v>
      </c>
      <c r="Z1505" s="379">
        <v>0</v>
      </c>
      <c r="AA1505" s="379">
        <v>4543829654.9254923</v>
      </c>
      <c r="AB1505" s="379">
        <v>122303009991.18816</v>
      </c>
      <c r="AC1505" s="379">
        <v>9438365856.1304646</v>
      </c>
      <c r="AD1505" s="379">
        <v>15704514518.948332</v>
      </c>
      <c r="AE1505" s="379">
        <v>423090572776.26398</v>
      </c>
      <c r="AF1505" s="379">
        <v>7113151073657.085</v>
      </c>
      <c r="AG1505" s="379">
        <v>1794097818631.7742</v>
      </c>
      <c r="AH1505" s="379">
        <v>5150916202346.3594</v>
      </c>
      <c r="AI1505" s="379">
        <v>0</v>
      </c>
      <c r="AJ1505" s="379">
        <v>45438296549.254921</v>
      </c>
      <c r="AK1505" s="379">
        <v>122698756129.69604</v>
      </c>
      <c r="AL1505" s="379">
        <v>30585.790689907961</v>
      </c>
      <c r="AM1505" s="377">
        <v>0.34237328831570568</v>
      </c>
      <c r="AN1505" s="376">
        <v>7.7872898131377397</v>
      </c>
      <c r="AO1505" s="406">
        <v>2.0000000000000001E-4</v>
      </c>
    </row>
    <row r="1506" spans="1:41" x14ac:dyDescent="0.2">
      <c r="A1506" s="380">
        <v>1502</v>
      </c>
      <c r="B1506" s="377">
        <v>0.43258701801975219</v>
      </c>
      <c r="C1506" s="376">
        <v>5889.9629082473548</v>
      </c>
      <c r="D1506" s="377">
        <v>0.55710232139587612</v>
      </c>
      <c r="E1506" s="377">
        <v>1.7806691808189112E-2</v>
      </c>
      <c r="F1506" s="400">
        <v>2026.6</v>
      </c>
      <c r="G1506" s="379">
        <v>321654111989.09314</v>
      </c>
      <c r="H1506" s="376">
        <v>17343610.234342761</v>
      </c>
      <c r="I1506" s="379">
        <v>483791131980.44012</v>
      </c>
      <c r="J1506" s="377">
        <v>0.21628351940194923</v>
      </c>
      <c r="K1506" s="379">
        <v>18635101334.114429</v>
      </c>
      <c r="L1506" s="379">
        <v>0</v>
      </c>
      <c r="M1506" s="379">
        <v>865881938732.81543</v>
      </c>
      <c r="N1506" s="379">
        <v>287906952016.45453</v>
      </c>
      <c r="O1506" s="376">
        <v>74804.103105563685</v>
      </c>
      <c r="P1506" s="376">
        <v>3017255.5314303767</v>
      </c>
      <c r="Q1506" s="376">
        <v>1838733.6633068242</v>
      </c>
      <c r="R1506" s="379">
        <v>1656215124063.8247</v>
      </c>
      <c r="S1506" s="377">
        <v>0.53897454858717897</v>
      </c>
      <c r="T1506" s="377">
        <v>0.25637375813443758</v>
      </c>
      <c r="U1506" s="376">
        <v>17.437411980918682</v>
      </c>
      <c r="V1506" s="379">
        <v>8083070369594.667</v>
      </c>
      <c r="W1506" s="375">
        <v>2311.7972541818986</v>
      </c>
      <c r="X1506" s="378">
        <v>4.2488253664547782E-2</v>
      </c>
      <c r="Y1506" s="379">
        <v>321654111989.09314</v>
      </c>
      <c r="Z1506" s="379">
        <v>0</v>
      </c>
      <c r="AA1506" s="379">
        <v>15251582114.429989</v>
      </c>
      <c r="AB1506" s="379">
        <v>40455994665.116119</v>
      </c>
      <c r="AC1506" s="379">
        <v>28042669784.698219</v>
      </c>
      <c r="AD1506" s="379">
        <v>19205737081.999088</v>
      </c>
      <c r="AE1506" s="379">
        <v>424610095635.33655</v>
      </c>
      <c r="AF1506" s="379">
        <v>7404101168850.6445</v>
      </c>
      <c r="AG1506" s="379">
        <v>775602512712.49768</v>
      </c>
      <c r="AH1506" s="379">
        <v>6111428127792.7695</v>
      </c>
      <c r="AI1506" s="379">
        <v>0</v>
      </c>
      <c r="AJ1506" s="379">
        <v>152515821144.2999</v>
      </c>
      <c r="AK1506" s="379">
        <v>364554707201.07684</v>
      </c>
      <c r="AL1506" s="379">
        <v>27894.488254957803</v>
      </c>
      <c r="AM1506" s="377">
        <v>0.3714757146451414</v>
      </c>
      <c r="AN1506" s="376">
        <v>5.0369838422885262</v>
      </c>
      <c r="AO1506" s="406">
        <v>2.0000000000000001E-4</v>
      </c>
    </row>
    <row r="1507" spans="1:41" x14ac:dyDescent="0.2">
      <c r="A1507" s="380">
        <v>1503</v>
      </c>
      <c r="B1507" s="377">
        <v>0.41955041868244008</v>
      </c>
      <c r="C1507" s="376">
        <v>3627.6680981396194</v>
      </c>
      <c r="D1507" s="377">
        <v>0.4478059851457194</v>
      </c>
      <c r="E1507" s="377">
        <v>6.8423075546701975E-2</v>
      </c>
      <c r="F1507" s="400">
        <v>2025.25</v>
      </c>
      <c r="G1507" s="379">
        <v>514233297957.16809</v>
      </c>
      <c r="H1507" s="376">
        <v>11438545.603878571</v>
      </c>
      <c r="I1507" s="379">
        <v>312511792407.36633</v>
      </c>
      <c r="J1507" s="377">
        <v>0.13995900562451147</v>
      </c>
      <c r="K1507" s="379">
        <v>10368800236.035467</v>
      </c>
      <c r="L1507" s="379">
        <v>0</v>
      </c>
      <c r="M1507" s="379">
        <v>888297162970.57458</v>
      </c>
      <c r="N1507" s="379">
        <v>222667635859.42181</v>
      </c>
      <c r="O1507" s="376">
        <v>95403.260523341989</v>
      </c>
      <c r="P1507" s="376">
        <v>2358375.2821691632</v>
      </c>
      <c r="Q1507" s="376">
        <v>1384923.2218242097</v>
      </c>
      <c r="R1507" s="379">
        <v>1433845391473.3982</v>
      </c>
      <c r="S1507" s="377">
        <v>0.56714918619589705</v>
      </c>
      <c r="T1507" s="377">
        <v>0.37805010023344682</v>
      </c>
      <c r="U1507" s="376">
        <v>18.656832748008849</v>
      </c>
      <c r="V1507" s="379">
        <v>11288534441381.93</v>
      </c>
      <c r="W1507" s="375">
        <v>3228.0846723011387</v>
      </c>
      <c r="X1507" s="378">
        <v>3.8629318057200483E-2</v>
      </c>
      <c r="Y1507" s="379">
        <v>514233297957.16809</v>
      </c>
      <c r="Z1507" s="379">
        <v>0</v>
      </c>
      <c r="AA1507" s="379">
        <v>6342171865.013546</v>
      </c>
      <c r="AB1507" s="379">
        <v>4287896412.3324699</v>
      </c>
      <c r="AC1507" s="379">
        <v>4435986915.3828831</v>
      </c>
      <c r="AD1507" s="379">
        <v>12766040815.886999</v>
      </c>
      <c r="AE1507" s="379">
        <v>542065393965.784</v>
      </c>
      <c r="AF1507" s="379">
        <v>10113223393703.158</v>
      </c>
      <c r="AG1507" s="379">
        <v>221701183966.85309</v>
      </c>
      <c r="AH1507" s="379">
        <v>9770432661186.1934</v>
      </c>
      <c r="AI1507" s="379">
        <v>0</v>
      </c>
      <c r="AJ1507" s="379">
        <v>63421718650.13546</v>
      </c>
      <c r="AK1507" s="379">
        <v>57667829899.977478</v>
      </c>
      <c r="AL1507" s="379">
        <v>27320.937751159567</v>
      </c>
      <c r="AM1507" s="377">
        <v>0.57889782765657938</v>
      </c>
      <c r="AN1507" s="376">
        <v>6.597626243432674</v>
      </c>
      <c r="AO1507" s="406">
        <v>2.0000000000000001E-4</v>
      </c>
    </row>
    <row r="1508" spans="1:41" x14ac:dyDescent="0.2">
      <c r="A1508" s="380">
        <v>1504</v>
      </c>
      <c r="B1508" s="377">
        <v>0.60587746795969066</v>
      </c>
      <c r="C1508" s="376">
        <v>5534.7103191458473</v>
      </c>
      <c r="D1508" s="377">
        <v>0.44198754088358</v>
      </c>
      <c r="E1508" s="377">
        <v>3.5596994365819652E-2</v>
      </c>
      <c r="F1508" s="400">
        <v>2026.8</v>
      </c>
      <c r="G1508" s="379">
        <v>485048501856.19055</v>
      </c>
      <c r="H1508" s="376">
        <v>11821373.337724779</v>
      </c>
      <c r="I1508" s="379">
        <v>359266961357.16998</v>
      </c>
      <c r="J1508" s="377">
        <v>0.25814413934082481</v>
      </c>
      <c r="K1508" s="379">
        <v>15868941694.985695</v>
      </c>
      <c r="L1508" s="379">
        <v>0</v>
      </c>
      <c r="M1508" s="379">
        <v>922370852653.52673</v>
      </c>
      <c r="N1508" s="379">
        <v>90651735596.037109</v>
      </c>
      <c r="O1508" s="376">
        <v>129618.78527630458</v>
      </c>
      <c r="P1508" s="376">
        <v>1221891.2852507057</v>
      </c>
      <c r="Q1508" s="376">
        <v>603882.78432253236</v>
      </c>
      <c r="R1508" s="379">
        <v>1388158491301.7195</v>
      </c>
      <c r="S1508" s="377">
        <v>0.62362726917797728</v>
      </c>
      <c r="T1508" s="377">
        <v>0.40224019496387498</v>
      </c>
      <c r="U1508" s="376">
        <v>18.15984444443907</v>
      </c>
      <c r="V1508" s="379">
        <v>11141479424458.504</v>
      </c>
      <c r="W1508" s="375">
        <v>3187.0846928373307</v>
      </c>
      <c r="X1508" s="378">
        <v>4.0306746972618351E-2</v>
      </c>
      <c r="Y1508" s="379">
        <v>485048501856.19055</v>
      </c>
      <c r="Z1508" s="379">
        <v>0</v>
      </c>
      <c r="AA1508" s="379">
        <v>9724151841.8535309</v>
      </c>
      <c r="AB1508" s="379">
        <v>42325786950.97097</v>
      </c>
      <c r="AC1508" s="379">
        <v>8946587143.8251514</v>
      </c>
      <c r="AD1508" s="379">
        <v>12328114389.122011</v>
      </c>
      <c r="AE1508" s="379">
        <v>558373142181.96216</v>
      </c>
      <c r="AF1508" s="379">
        <v>10139969403977.092</v>
      </c>
      <c r="AG1508" s="379">
        <v>710500717421.20874</v>
      </c>
      <c r="AH1508" s="379">
        <v>9215921535267.6211</v>
      </c>
      <c r="AI1508" s="379">
        <v>0</v>
      </c>
      <c r="AJ1508" s="379">
        <v>97241518418.535309</v>
      </c>
      <c r="AK1508" s="379">
        <v>116305632869.72697</v>
      </c>
      <c r="AL1508" s="379">
        <v>30391.304892695058</v>
      </c>
      <c r="AM1508" s="377">
        <v>0.52587145448143402</v>
      </c>
      <c r="AN1508" s="376">
        <v>6.2091782520255938</v>
      </c>
      <c r="AO1508" s="406">
        <v>2.0000000000000001E-4</v>
      </c>
    </row>
    <row r="1509" spans="1:41" x14ac:dyDescent="0.2">
      <c r="A1509" s="380">
        <v>1505</v>
      </c>
      <c r="B1509" s="377">
        <v>0.49370711951537316</v>
      </c>
      <c r="C1509" s="376">
        <v>5115.1631063670602</v>
      </c>
      <c r="D1509" s="377">
        <v>0.57424799665023407</v>
      </c>
      <c r="E1509" s="377">
        <v>2.2725715200661172E-2</v>
      </c>
      <c r="F1509" s="400">
        <v>2025.34</v>
      </c>
      <c r="G1509" s="379">
        <v>511702556327.01239</v>
      </c>
      <c r="H1509" s="376">
        <v>17966939.213946432</v>
      </c>
      <c r="I1509" s="379">
        <v>437827384816.64203</v>
      </c>
      <c r="J1509" s="377">
        <v>0.21159691213180454</v>
      </c>
      <c r="K1509" s="379">
        <v>15411166432.685631</v>
      </c>
      <c r="L1509" s="379">
        <v>0</v>
      </c>
      <c r="M1509" s="379">
        <v>1033218240136.479</v>
      </c>
      <c r="N1509" s="379">
        <v>199401165489.59644</v>
      </c>
      <c r="O1509" s="376">
        <v>81465.476362606845</v>
      </c>
      <c r="P1509" s="376">
        <v>2677347.9034424312</v>
      </c>
      <c r="Q1509" s="376">
        <v>1590127.8821895719</v>
      </c>
      <c r="R1509" s="379">
        <v>1685857956875.4031</v>
      </c>
      <c r="S1509" s="377">
        <v>0.5809862150436127</v>
      </c>
      <c r="T1509" s="377">
        <v>0.34848662526023477</v>
      </c>
      <c r="U1509" s="376">
        <v>18.20183708621726</v>
      </c>
      <c r="V1509" s="379">
        <v>11747851253970.865</v>
      </c>
      <c r="W1509" s="375">
        <v>3361.8916603743419</v>
      </c>
      <c r="X1509" s="378">
        <v>4.0271015765389731E-2</v>
      </c>
      <c r="Y1509" s="379">
        <v>511702556327.01239</v>
      </c>
      <c r="Z1509" s="379">
        <v>0</v>
      </c>
      <c r="AA1509" s="379">
        <v>4713837142.7412519</v>
      </c>
      <c r="AB1509" s="379">
        <v>36005807263.069626</v>
      </c>
      <c r="AC1509" s="379">
        <v>18897354274.72385</v>
      </c>
      <c r="AD1509" s="379">
        <v>16179395052.076504</v>
      </c>
      <c r="AE1509" s="379">
        <v>587498950059.62366</v>
      </c>
      <c r="AF1509" s="379">
        <v>10693560177308.959</v>
      </c>
      <c r="AG1509" s="379">
        <v>678407630096.89978</v>
      </c>
      <c r="AH1509" s="379">
        <v>9722348570213.2363</v>
      </c>
      <c r="AI1509" s="379">
        <v>0</v>
      </c>
      <c r="AJ1509" s="379">
        <v>47138371427.412521</v>
      </c>
      <c r="AK1509" s="379">
        <v>245665605571.41006</v>
      </c>
      <c r="AL1509" s="379">
        <v>24368.501479472274</v>
      </c>
      <c r="AM1509" s="377">
        <v>0.49525118358288078</v>
      </c>
      <c r="AN1509" s="376">
        <v>5</v>
      </c>
      <c r="AO1509" s="406">
        <v>2.0000000000000001E-4</v>
      </c>
    </row>
    <row r="1510" spans="1:41" x14ac:dyDescent="0.2">
      <c r="A1510" s="380">
        <v>1506</v>
      </c>
      <c r="B1510" s="377">
        <v>0.46562276407099779</v>
      </c>
      <c r="C1510" s="376">
        <v>6133.3904774265638</v>
      </c>
      <c r="D1510" s="377">
        <v>0.54936090184359565</v>
      </c>
      <c r="E1510" s="377">
        <v>0</v>
      </c>
      <c r="F1510" s="400">
        <v>2027.14</v>
      </c>
      <c r="G1510" s="379">
        <v>303399207038.97571</v>
      </c>
      <c r="H1510" s="376">
        <v>16855312.020623017</v>
      </c>
      <c r="I1510" s="379">
        <v>333759267700.87048</v>
      </c>
      <c r="J1510" s="377">
        <v>5.6940330921312343E-2</v>
      </c>
      <c r="K1510" s="379">
        <v>9669195244.6731453</v>
      </c>
      <c r="L1510" s="379">
        <v>0</v>
      </c>
      <c r="M1510" s="379">
        <v>610311160339.34021</v>
      </c>
      <c r="N1510" s="379">
        <v>128699951289.69534</v>
      </c>
      <c r="O1510" s="376">
        <v>101731.10290386232</v>
      </c>
      <c r="P1510" s="376">
        <v>1442581.6708344421</v>
      </c>
      <c r="Q1510" s="376">
        <v>737083.71626793942</v>
      </c>
      <c r="R1510" s="379">
        <v>1082439574574.5791</v>
      </c>
      <c r="S1510" s="377">
        <v>0.5020601737635666</v>
      </c>
      <c r="T1510" s="377">
        <v>0.24848259215617419</v>
      </c>
      <c r="U1510" s="376">
        <v>22.350485141252701</v>
      </c>
      <c r="V1510" s="379">
        <v>6511524682511.832</v>
      </c>
      <c r="W1510" s="375">
        <v>1861.3972651737624</v>
      </c>
      <c r="X1510" s="378">
        <v>3.3533245863199293E-2</v>
      </c>
      <c r="Y1510" s="379">
        <v>303399207038.97571</v>
      </c>
      <c r="Z1510" s="379">
        <v>0</v>
      </c>
      <c r="AA1510" s="379">
        <v>3293540679.7123904</v>
      </c>
      <c r="AB1510" s="379">
        <v>-24321347224.224937</v>
      </c>
      <c r="AC1510" s="379">
        <v>-29867958624.764816</v>
      </c>
      <c r="AD1510" s="379">
        <v>16463949473.019457</v>
      </c>
      <c r="AE1510" s="379">
        <v>268967391342.71783</v>
      </c>
      <c r="AF1510" s="379">
        <v>6011551683686.915</v>
      </c>
      <c r="AG1510" s="379">
        <v>214031343149.25293</v>
      </c>
      <c r="AH1510" s="379">
        <v>5764584933740.5381</v>
      </c>
      <c r="AI1510" s="379">
        <v>0</v>
      </c>
      <c r="AJ1510" s="379">
        <v>32935406797.123905</v>
      </c>
      <c r="AK1510" s="379">
        <v>0</v>
      </c>
      <c r="AL1510" s="379">
        <v>24467.424540631629</v>
      </c>
      <c r="AM1510" s="377">
        <v>0.49712216776485324</v>
      </c>
      <c r="AN1510" s="376">
        <v>8.717761998787676</v>
      </c>
      <c r="AO1510" s="406">
        <v>2.0000000000000001E-4</v>
      </c>
    </row>
    <row r="1511" spans="1:41" x14ac:dyDescent="0.2">
      <c r="A1511" s="380">
        <v>1507</v>
      </c>
      <c r="B1511" s="377">
        <v>0.49285765903765988</v>
      </c>
      <c r="C1511" s="376">
        <v>5790.5751359331634</v>
      </c>
      <c r="D1511" s="377">
        <v>0.44147130048391714</v>
      </c>
      <c r="E1511" s="377">
        <v>5.5166845105125761E-2</v>
      </c>
      <c r="F1511" s="400">
        <v>2026.48</v>
      </c>
      <c r="G1511" s="379">
        <v>262497602652.03049</v>
      </c>
      <c r="H1511" s="376">
        <v>11931200.169461785</v>
      </c>
      <c r="I1511" s="379">
        <v>349341386231.98767</v>
      </c>
      <c r="J1511" s="377">
        <v>0.25125627160790798</v>
      </c>
      <c r="K1511" s="379">
        <v>8926811560.0318184</v>
      </c>
      <c r="L1511" s="379">
        <v>116887033.184223</v>
      </c>
      <c r="M1511" s="379">
        <v>636622951168.28699</v>
      </c>
      <c r="N1511" s="379">
        <v>97283553008.038818</v>
      </c>
      <c r="O1511" s="376">
        <v>111762.23007851138</v>
      </c>
      <c r="P1511" s="376">
        <v>1347479.0402137393</v>
      </c>
      <c r="Q1511" s="376">
        <v>686734.93552277924</v>
      </c>
      <c r="R1511" s="379">
        <v>1092291589001.5295</v>
      </c>
      <c r="S1511" s="377">
        <v>0.58135357821454392</v>
      </c>
      <c r="T1511" s="377">
        <v>0.31493117055201236</v>
      </c>
      <c r="U1511" s="376">
        <v>17.531445964117825</v>
      </c>
      <c r="V1511" s="379">
        <v>6793828730171.8613</v>
      </c>
      <c r="W1511" s="375">
        <v>1943.6739547792793</v>
      </c>
      <c r="X1511" s="378">
        <v>4.0857354523283193E-2</v>
      </c>
      <c r="Y1511" s="379">
        <v>262449415678.08737</v>
      </c>
      <c r="Z1511" s="379">
        <v>48186973.943129636</v>
      </c>
      <c r="AA1511" s="379">
        <v>5394433274.5559139</v>
      </c>
      <c r="AB1511" s="379">
        <v>49462469346.642853</v>
      </c>
      <c r="AC1511" s="379">
        <v>14070104015.848022</v>
      </c>
      <c r="AD1511" s="379">
        <v>12572059419.291975</v>
      </c>
      <c r="AE1511" s="379">
        <v>343996668708.36926</v>
      </c>
      <c r="AF1511" s="379">
        <v>6030759009297.3164</v>
      </c>
      <c r="AG1511" s="379">
        <v>806448873957.15283</v>
      </c>
      <c r="AH1511" s="379">
        <v>4986538897883.6602</v>
      </c>
      <c r="AI1511" s="379">
        <v>915552504.91946304</v>
      </c>
      <c r="AJ1511" s="379">
        <v>53944332745.559143</v>
      </c>
      <c r="AK1511" s="379">
        <v>182911352206.02429</v>
      </c>
      <c r="AL1511" s="379">
        <v>29279.651776033057</v>
      </c>
      <c r="AM1511" s="377">
        <v>0.41225251963734283</v>
      </c>
      <c r="AN1511" s="376">
        <v>9.7080435853735789</v>
      </c>
      <c r="AO1511" s="406">
        <v>2.0000000000000001E-4</v>
      </c>
    </row>
    <row r="1512" spans="1:41" x14ac:dyDescent="0.2">
      <c r="A1512" s="380">
        <v>1508</v>
      </c>
      <c r="B1512" s="377">
        <v>0.5361998782917039</v>
      </c>
      <c r="C1512" s="376">
        <v>4142.4604810189312</v>
      </c>
      <c r="D1512" s="377">
        <v>0.11233381231329997</v>
      </c>
      <c r="E1512" s="377">
        <v>6.6875981845103905E-2</v>
      </c>
      <c r="F1512" s="400">
        <v>2025.14</v>
      </c>
      <c r="G1512" s="379">
        <v>338313920682.41089</v>
      </c>
      <c r="H1512" s="376">
        <v>3245890.5030946517</v>
      </c>
      <c r="I1512" s="379">
        <v>168713997908.25302</v>
      </c>
      <c r="J1512" s="377">
        <v>0.51767825448355853</v>
      </c>
      <c r="K1512" s="379">
        <v>4441610695.6453371</v>
      </c>
      <c r="L1512" s="379">
        <v>0</v>
      </c>
      <c r="M1512" s="379">
        <v>664048788798.53333</v>
      </c>
      <c r="N1512" s="379">
        <v>18779785802.941147</v>
      </c>
      <c r="O1512" s="376">
        <v>92232.238113261337</v>
      </c>
      <c r="P1512" s="376">
        <v>451097.15179764701</v>
      </c>
      <c r="Q1512" s="376">
        <v>154851.82095462465</v>
      </c>
      <c r="R1512" s="379">
        <v>855984183205.37292</v>
      </c>
      <c r="S1512" s="377">
        <v>0.73090512310364897</v>
      </c>
      <c r="T1512" s="377">
        <v>0.48825046346354672</v>
      </c>
      <c r="U1512" s="376">
        <v>17.843801369217154</v>
      </c>
      <c r="V1512" s="379">
        <v>8458001619674.2822</v>
      </c>
      <c r="W1512" s="375">
        <v>2417.2230868587708</v>
      </c>
      <c r="X1512" s="378">
        <v>3.9632482294735968E-2</v>
      </c>
      <c r="Y1512" s="379">
        <v>338313920682.41089</v>
      </c>
      <c r="Z1512" s="379">
        <v>0</v>
      </c>
      <c r="AA1512" s="379">
        <v>1830325706.2190614</v>
      </c>
      <c r="AB1512" s="379">
        <v>69367493977.209885</v>
      </c>
      <c r="AC1512" s="379">
        <v>3425193825.5480833</v>
      </c>
      <c r="AD1512" s="379">
        <v>4997739976.1008682</v>
      </c>
      <c r="AE1512" s="379">
        <v>417934674167.48883</v>
      </c>
      <c r="AF1512" s="379">
        <v>7457543311153.1621</v>
      </c>
      <c r="AG1512" s="379">
        <v>966748041393.03992</v>
      </c>
      <c r="AH1512" s="379">
        <v>6427964492965.8066</v>
      </c>
      <c r="AI1512" s="379">
        <v>0</v>
      </c>
      <c r="AJ1512" s="379">
        <v>18303257062.190613</v>
      </c>
      <c r="AK1512" s="379">
        <v>44527519732.125084</v>
      </c>
      <c r="AL1512" s="379">
        <v>51977.723138657966</v>
      </c>
      <c r="AM1512" s="377">
        <v>0.5094714822001617</v>
      </c>
      <c r="AN1512" s="376">
        <v>5.1985731215866062</v>
      </c>
      <c r="AO1512" s="406">
        <v>2.0000000000000001E-4</v>
      </c>
    </row>
    <row r="1513" spans="1:41" x14ac:dyDescent="0.2">
      <c r="A1513" s="380">
        <v>1509</v>
      </c>
      <c r="B1513" s="377">
        <v>0.67668335798769153</v>
      </c>
      <c r="C1513" s="376">
        <v>6355.059645596808</v>
      </c>
      <c r="D1513" s="377">
        <v>0.32225432674346477</v>
      </c>
      <c r="E1513" s="377">
        <v>0</v>
      </c>
      <c r="F1513" s="400">
        <v>2025</v>
      </c>
      <c r="G1513" s="379">
        <v>368542284991.0343</v>
      </c>
      <c r="H1513" s="376">
        <v>7564882.1490121158</v>
      </c>
      <c r="I1513" s="379">
        <v>312782691461.7475</v>
      </c>
      <c r="J1513" s="377">
        <v>0.40459391589069738</v>
      </c>
      <c r="K1513" s="379">
        <v>10110213815.35025</v>
      </c>
      <c r="L1513" s="379">
        <v>0</v>
      </c>
      <c r="M1513" s="379">
        <v>648531532968.57385</v>
      </c>
      <c r="N1513" s="379">
        <v>407239117890.07605</v>
      </c>
      <c r="O1513" s="376">
        <v>73282.733603803965</v>
      </c>
      <c r="P1513" s="376">
        <v>4178230.7957010577</v>
      </c>
      <c r="Q1513" s="376">
        <v>2759712.7062131045</v>
      </c>
      <c r="R1513" s="379">
        <v>1378663556135.7476</v>
      </c>
      <c r="S1513" s="377">
        <v>0.54203535231113331</v>
      </c>
      <c r="T1513" s="377">
        <v>0.38778897072386087</v>
      </c>
      <c r="U1513" s="376">
        <v>17.109392561906446</v>
      </c>
      <c r="V1513" s="379">
        <v>10227539257350.91</v>
      </c>
      <c r="W1513" s="375">
        <v>2923.807852174948</v>
      </c>
      <c r="X1513" s="378">
        <v>4.2089521386325983E-2</v>
      </c>
      <c r="Y1513" s="379">
        <v>368542284991.0343</v>
      </c>
      <c r="Z1513" s="379">
        <v>0</v>
      </c>
      <c r="AA1513" s="379">
        <v>4749007300.8156366</v>
      </c>
      <c r="AB1513" s="379">
        <v>83922971409.875763</v>
      </c>
      <c r="AC1513" s="379">
        <v>63082322987.729507</v>
      </c>
      <c r="AD1513" s="379">
        <v>14333934718.924189</v>
      </c>
      <c r="AE1513" s="379">
        <v>534630521408.37933</v>
      </c>
      <c r="AF1513" s="379">
        <v>9147203466352.6914</v>
      </c>
      <c r="AG1513" s="379">
        <v>1277339779674.3994</v>
      </c>
      <c r="AH1513" s="379">
        <v>7002303414829.6514</v>
      </c>
      <c r="AI1513" s="379">
        <v>0</v>
      </c>
      <c r="AJ1513" s="379">
        <v>47490073008.156364</v>
      </c>
      <c r="AK1513" s="379">
        <v>820070198840.48364</v>
      </c>
      <c r="AL1513" s="379">
        <v>41346.670747883785</v>
      </c>
      <c r="AM1513" s="377">
        <v>0.56827195942821318</v>
      </c>
      <c r="AN1513" s="376">
        <v>6.0781964676370688</v>
      </c>
      <c r="AO1513" s="406">
        <v>2.0000000000000001E-4</v>
      </c>
    </row>
    <row r="1514" spans="1:41" x14ac:dyDescent="0.2">
      <c r="A1514" s="380">
        <v>1510</v>
      </c>
      <c r="B1514" s="377">
        <v>0.43742726113550834</v>
      </c>
      <c r="C1514" s="376">
        <v>3421.3320109834322</v>
      </c>
      <c r="D1514" s="377">
        <v>0.57235228177553188</v>
      </c>
      <c r="E1514" s="377">
        <v>4.2715431735569624E-2</v>
      </c>
      <c r="F1514" s="400">
        <v>2026.28</v>
      </c>
      <c r="G1514" s="379">
        <v>216551787632.3287</v>
      </c>
      <c r="H1514" s="376">
        <v>17209668.110417549</v>
      </c>
      <c r="I1514" s="379">
        <v>377474895439.60352</v>
      </c>
      <c r="J1514" s="377">
        <v>0.13868474097754546</v>
      </c>
      <c r="K1514" s="379">
        <v>12250816662.054743</v>
      </c>
      <c r="L1514" s="379">
        <v>0</v>
      </c>
      <c r="M1514" s="379">
        <v>588471837196.83545</v>
      </c>
      <c r="N1514" s="379">
        <v>31583071854.270061</v>
      </c>
      <c r="O1514" s="376">
        <v>61265.851259860741</v>
      </c>
      <c r="P1514" s="376">
        <v>686117.72950258618</v>
      </c>
      <c r="Q1514" s="376">
        <v>259671.68585415048</v>
      </c>
      <c r="R1514" s="379">
        <v>1009780621152.7637</v>
      </c>
      <c r="S1514" s="377">
        <v>0.53344166302010421</v>
      </c>
      <c r="T1514" s="377">
        <v>0.2583722134105807</v>
      </c>
      <c r="U1514" s="376">
        <v>17.917558761724866</v>
      </c>
      <c r="V1514" s="379">
        <v>5309507129107.541</v>
      </c>
      <c r="W1514" s="375">
        <v>1517.3656764263894</v>
      </c>
      <c r="X1514" s="378">
        <v>3.9740127301007976E-2</v>
      </c>
      <c r="Y1514" s="379">
        <v>216551787632.3287</v>
      </c>
      <c r="Z1514" s="379">
        <v>0</v>
      </c>
      <c r="AA1514" s="379">
        <v>5441104213.0345211</v>
      </c>
      <c r="AB1514" s="379">
        <v>24033810812.932919</v>
      </c>
      <c r="AC1514" s="379">
        <v>2941519436.5216784</v>
      </c>
      <c r="AD1514" s="379">
        <v>11931032051.532814</v>
      </c>
      <c r="AE1514" s="379">
        <v>260899254146.35062</v>
      </c>
      <c r="AF1514" s="379">
        <v>4674677717057.4268</v>
      </c>
      <c r="AG1514" s="379">
        <v>467542957238.05444</v>
      </c>
      <c r="AH1514" s="379">
        <v>4114483965014.2456</v>
      </c>
      <c r="AI1514" s="379">
        <v>0</v>
      </c>
      <c r="AJ1514" s="379">
        <v>54411042130.345215</v>
      </c>
      <c r="AK1514" s="379">
        <v>38239752674.781822</v>
      </c>
      <c r="AL1514" s="379">
        <v>21933.885826136659</v>
      </c>
      <c r="AM1514" s="377">
        <v>0.36799006162107162</v>
      </c>
      <c r="AN1514" s="376">
        <v>6.1343553180339434</v>
      </c>
      <c r="AO1514" s="406">
        <v>2.0000000000000001E-4</v>
      </c>
    </row>
    <row r="1515" spans="1:41" x14ac:dyDescent="0.2">
      <c r="A1515" s="380">
        <v>1511</v>
      </c>
      <c r="B1515" s="377">
        <v>0.61669830304751949</v>
      </c>
      <c r="C1515" s="376">
        <v>7089.5620362427253</v>
      </c>
      <c r="D1515" s="377">
        <v>0.54378052507543351</v>
      </c>
      <c r="E1515" s="377">
        <v>2.7278923117285026E-2</v>
      </c>
      <c r="F1515" s="400">
        <v>2025.75</v>
      </c>
      <c r="G1515" s="379">
        <v>487415589781.02087</v>
      </c>
      <c r="H1515" s="376">
        <v>16421578.518086638</v>
      </c>
      <c r="I1515" s="379">
        <v>371194105764.36365</v>
      </c>
      <c r="J1515" s="377">
        <v>4.9874130880222522E-2</v>
      </c>
      <c r="K1515" s="379">
        <v>10710553679.809095</v>
      </c>
      <c r="L1515" s="379">
        <v>0</v>
      </c>
      <c r="M1515" s="379">
        <v>1193204770366.8623</v>
      </c>
      <c r="N1515" s="379">
        <v>29513429879.787178</v>
      </c>
      <c r="O1515" s="376">
        <v>130000</v>
      </c>
      <c r="P1515" s="376">
        <v>565400.4687499993</v>
      </c>
      <c r="Q1515" s="376">
        <v>195668.15624999965</v>
      </c>
      <c r="R1515" s="379">
        <v>1604622859690.8223</v>
      </c>
      <c r="S1515" s="377">
        <v>0.61599376747932155</v>
      </c>
      <c r="T1515" s="377">
        <v>0.30210344112435811</v>
      </c>
      <c r="U1515" s="376">
        <v>19.617467992904089</v>
      </c>
      <c r="V1515" s="379">
        <v>10602738842643.57</v>
      </c>
      <c r="W1515" s="375">
        <v>3033.3582633325459</v>
      </c>
      <c r="X1515" s="378">
        <v>3.6858062536012946E-2</v>
      </c>
      <c r="Y1515" s="379">
        <v>487415589781.02087</v>
      </c>
      <c r="Z1515" s="379">
        <v>0</v>
      </c>
      <c r="AA1515" s="379">
        <v>4597811118.1480675</v>
      </c>
      <c r="AB1515" s="379">
        <v>-17560188509.055161</v>
      </c>
      <c r="AC1515" s="379">
        <v>-5301157157.3374691</v>
      </c>
      <c r="AD1515" s="379">
        <v>15610032386.629131</v>
      </c>
      <c r="AE1515" s="379">
        <v>484762087619.40546</v>
      </c>
      <c r="AF1515" s="379">
        <v>9509804738047.0547</v>
      </c>
      <c r="AG1515" s="379">
        <v>202930421026.17871</v>
      </c>
      <c r="AH1515" s="379">
        <v>9260896205839.3965</v>
      </c>
      <c r="AI1515" s="379">
        <v>0</v>
      </c>
      <c r="AJ1515" s="379">
        <v>45978111181.480675</v>
      </c>
      <c r="AK1515" s="379">
        <v>0</v>
      </c>
      <c r="AL1515" s="379">
        <v>22604.045363576493</v>
      </c>
      <c r="AM1515" s="377">
        <v>0.40849282695304701</v>
      </c>
      <c r="AN1515" s="376">
        <v>5.8510737675420934</v>
      </c>
      <c r="AO1515" s="406">
        <v>2.0000000000000001E-4</v>
      </c>
    </row>
    <row r="1516" spans="1:41" x14ac:dyDescent="0.2">
      <c r="A1516" s="380">
        <v>1512</v>
      </c>
      <c r="B1516" s="377">
        <v>0.46833236808457457</v>
      </c>
      <c r="C1516" s="376">
        <v>7100.6494815902088</v>
      </c>
      <c r="D1516" s="377">
        <v>0.33645559325350466</v>
      </c>
      <c r="E1516" s="377">
        <v>4.6034236175051396E-4</v>
      </c>
      <c r="F1516" s="400">
        <v>2026.9</v>
      </c>
      <c r="G1516" s="379">
        <v>256550286509.83716</v>
      </c>
      <c r="H1516" s="376">
        <v>7881308.3228891594</v>
      </c>
      <c r="I1516" s="379">
        <v>298156707041.77148</v>
      </c>
      <c r="J1516" s="377">
        <v>0.33189498407735307</v>
      </c>
      <c r="K1516" s="379">
        <v>7547986415.261651</v>
      </c>
      <c r="L1516" s="379">
        <v>0</v>
      </c>
      <c r="M1516" s="379">
        <v>489261871261.54541</v>
      </c>
      <c r="N1516" s="379">
        <v>37096872854.244247</v>
      </c>
      <c r="O1516" s="376">
        <v>83393.113493951445</v>
      </c>
      <c r="P1516" s="376">
        <v>583811.16878769663</v>
      </c>
      <c r="Q1516" s="376">
        <v>216257.17093761326</v>
      </c>
      <c r="R1516" s="379">
        <v>832063437572.82275</v>
      </c>
      <c r="S1516" s="377">
        <v>0.60714235393654437</v>
      </c>
      <c r="T1516" s="377">
        <v>0.42366927632480267</v>
      </c>
      <c r="U1516" s="376">
        <v>17.342408113173391</v>
      </c>
      <c r="V1516" s="379">
        <v>6900291718396.9961</v>
      </c>
      <c r="W1516" s="375">
        <v>1974.2969119193176</v>
      </c>
      <c r="X1516" s="378">
        <v>4.1120797995668201E-2</v>
      </c>
      <c r="Y1516" s="379">
        <v>256550286509.83716</v>
      </c>
      <c r="Z1516" s="379">
        <v>0</v>
      </c>
      <c r="AA1516" s="379">
        <v>2839083655.1979785</v>
      </c>
      <c r="AB1516" s="379">
        <v>77250468529.177567</v>
      </c>
      <c r="AC1516" s="379">
        <v>6654526053.5311661</v>
      </c>
      <c r="AD1516" s="379">
        <v>9225349705.0615349</v>
      </c>
      <c r="AE1516" s="379">
        <v>352519714452.80542</v>
      </c>
      <c r="AF1516" s="379">
        <v>6113540755979.8994</v>
      </c>
      <c r="AG1516" s="379">
        <v>1124185637045.1084</v>
      </c>
      <c r="AH1516" s="379">
        <v>4874455443686.9062</v>
      </c>
      <c r="AI1516" s="379">
        <v>0</v>
      </c>
      <c r="AJ1516" s="379">
        <v>28390836551.979786</v>
      </c>
      <c r="AK1516" s="379">
        <v>86508838695.905151</v>
      </c>
      <c r="AL1516" s="379">
        <v>37830.864474094335</v>
      </c>
      <c r="AM1516" s="377">
        <v>0.52436190428722929</v>
      </c>
      <c r="AN1516" s="376">
        <v>7.298623409201852</v>
      </c>
      <c r="AO1516" s="406">
        <v>2.0000000000000001E-4</v>
      </c>
    </row>
    <row r="1517" spans="1:41" x14ac:dyDescent="0.2">
      <c r="A1517" s="380">
        <v>1513</v>
      </c>
      <c r="B1517" s="377">
        <v>0.46488013263275163</v>
      </c>
      <c r="C1517" s="376">
        <v>6587.3189126744674</v>
      </c>
      <c r="D1517" s="377">
        <v>0.38620317882766536</v>
      </c>
      <c r="E1517" s="377">
        <v>5.4990179519813678E-2</v>
      </c>
      <c r="F1517" s="400">
        <v>2025</v>
      </c>
      <c r="G1517" s="379">
        <v>305374283644.10492</v>
      </c>
      <c r="H1517" s="376">
        <v>9888565.4941309076</v>
      </c>
      <c r="I1517" s="379">
        <v>356589741252.86267</v>
      </c>
      <c r="J1517" s="377">
        <v>0.31922183981590413</v>
      </c>
      <c r="K1517" s="379">
        <v>6036037922.9464436</v>
      </c>
      <c r="L1517" s="379">
        <v>0</v>
      </c>
      <c r="M1517" s="379">
        <v>799052553695.56372</v>
      </c>
      <c r="N1517" s="379">
        <v>73534412395.336868</v>
      </c>
      <c r="O1517" s="376">
        <v>103398.40759428113</v>
      </c>
      <c r="P1517" s="376">
        <v>936011.88593569491</v>
      </c>
      <c r="Q1517" s="376">
        <v>425767.90183543204</v>
      </c>
      <c r="R1517" s="379">
        <v>1235212745266.7097</v>
      </c>
      <c r="S1517" s="377">
        <v>0.62953963076377417</v>
      </c>
      <c r="T1517" s="377">
        <v>0.31744206892133953</v>
      </c>
      <c r="U1517" s="376">
        <v>17.644252395858103</v>
      </c>
      <c r="V1517" s="379">
        <v>7740961409670.9902</v>
      </c>
      <c r="W1517" s="375">
        <v>2214.9577477022017</v>
      </c>
      <c r="X1517" s="378">
        <v>4.0775442734857219E-2</v>
      </c>
      <c r="Y1517" s="379">
        <v>305374283644.10492</v>
      </c>
      <c r="Z1517" s="379">
        <v>0</v>
      </c>
      <c r="AA1517" s="379">
        <v>3731636820.1742778</v>
      </c>
      <c r="AB1517" s="379">
        <v>62353008862.012863</v>
      </c>
      <c r="AC1517" s="379">
        <v>10211811091.788996</v>
      </c>
      <c r="AD1517" s="379">
        <v>10437748997.39081</v>
      </c>
      <c r="AE1517" s="379">
        <v>392108489415.47186</v>
      </c>
      <c r="AF1517" s="379">
        <v>6918461153805.2412</v>
      </c>
      <c r="AG1517" s="379">
        <v>946279852172.24768</v>
      </c>
      <c r="AH1517" s="379">
        <v>5802111389237.9932</v>
      </c>
      <c r="AI1517" s="379">
        <v>0</v>
      </c>
      <c r="AJ1517" s="379">
        <v>37316368201.742775</v>
      </c>
      <c r="AK1517" s="379">
        <v>132753544193.25694</v>
      </c>
      <c r="AL1517" s="379">
        <v>36060.81604702997</v>
      </c>
      <c r="AM1517" s="377">
        <v>0.38217046204504274</v>
      </c>
      <c r="AN1517" s="376">
        <v>8.2760619384482901</v>
      </c>
      <c r="AO1517" s="406">
        <v>2.0000000000000001E-4</v>
      </c>
    </row>
    <row r="1518" spans="1:41" x14ac:dyDescent="0.2">
      <c r="A1518" s="380">
        <v>1514</v>
      </c>
      <c r="B1518" s="377">
        <v>0.65480335960166314</v>
      </c>
      <c r="C1518" s="376">
        <v>6170.6796961445289</v>
      </c>
      <c r="D1518" s="377">
        <v>0.37968626952879636</v>
      </c>
      <c r="E1518" s="377">
        <v>0</v>
      </c>
      <c r="F1518" s="400">
        <v>2026.43</v>
      </c>
      <c r="G1518" s="379">
        <v>262784726077.91299</v>
      </c>
      <c r="H1518" s="376">
        <v>9305504.4219212215</v>
      </c>
      <c r="I1518" s="379">
        <v>360490224397.71533</v>
      </c>
      <c r="J1518" s="377">
        <v>0.37040939953740359</v>
      </c>
      <c r="K1518" s="379">
        <v>9209208004.0817394</v>
      </c>
      <c r="L1518" s="379">
        <v>0</v>
      </c>
      <c r="M1518" s="379">
        <v>494492460187.07056</v>
      </c>
      <c r="N1518" s="379">
        <v>64108506408.36998</v>
      </c>
      <c r="O1518" s="376">
        <v>88804.163618126026</v>
      </c>
      <c r="P1518" s="376">
        <v>872130.45754324715</v>
      </c>
      <c r="Q1518" s="376">
        <v>386351.24062245566</v>
      </c>
      <c r="R1518" s="379">
        <v>928300398997.23767</v>
      </c>
      <c r="S1518" s="377">
        <v>0.59288417271235061</v>
      </c>
      <c r="T1518" s="377">
        <v>0.4113791913120311</v>
      </c>
      <c r="U1518" s="376">
        <v>17.107238282106859</v>
      </c>
      <c r="V1518" s="379">
        <v>7349981873950.3711</v>
      </c>
      <c r="W1518" s="375">
        <v>2100.3917133382556</v>
      </c>
      <c r="X1518" s="378">
        <v>4.1831924774527456E-2</v>
      </c>
      <c r="Y1518" s="379">
        <v>262784726077.91299</v>
      </c>
      <c r="Z1518" s="379">
        <v>0</v>
      </c>
      <c r="AA1518" s="379">
        <v>2740653239.4512644</v>
      </c>
      <c r="AB1518" s="379">
        <v>95554864023.092728</v>
      </c>
      <c r="AC1518" s="379">
        <v>10521142678.667477</v>
      </c>
      <c r="AD1518" s="379">
        <v>10282081414.994953</v>
      </c>
      <c r="AE1518" s="379">
        <v>381883467434.11945</v>
      </c>
      <c r="AF1518" s="379">
        <v>6532971473392.6758</v>
      </c>
      <c r="AG1518" s="379">
        <v>1375880290695.1399</v>
      </c>
      <c r="AH1518" s="379">
        <v>4992909795480.3467</v>
      </c>
      <c r="AI1518" s="379">
        <v>0</v>
      </c>
      <c r="AJ1518" s="379">
        <v>27406532394.512642</v>
      </c>
      <c r="AK1518" s="379">
        <v>136774854822.6772</v>
      </c>
      <c r="AL1518" s="379">
        <v>38739.460866677902</v>
      </c>
      <c r="AM1518" s="377">
        <v>0.53142312013918147</v>
      </c>
      <c r="AN1518" s="376">
        <v>8.7442286410151837</v>
      </c>
      <c r="AO1518" s="406">
        <v>2.0000000000000001E-4</v>
      </c>
    </row>
    <row r="1519" spans="1:41" x14ac:dyDescent="0.2">
      <c r="A1519" s="380">
        <v>1515</v>
      </c>
      <c r="B1519" s="377">
        <v>0.44254860060109985</v>
      </c>
      <c r="C1519" s="376">
        <v>6647.3881139738824</v>
      </c>
      <c r="D1519" s="377">
        <v>0.17753864182609858</v>
      </c>
      <c r="E1519" s="377">
        <v>3.7622170671237118E-2</v>
      </c>
      <c r="F1519" s="400">
        <v>2025.18</v>
      </c>
      <c r="G1519" s="379">
        <v>248933077575.61157</v>
      </c>
      <c r="H1519" s="376">
        <v>4184939.8716813894</v>
      </c>
      <c r="I1519" s="379">
        <v>227306190535.31384</v>
      </c>
      <c r="J1519" s="377">
        <v>0.44254860060109991</v>
      </c>
      <c r="K1519" s="379">
        <v>5360632347.4260731</v>
      </c>
      <c r="L1519" s="379">
        <v>0</v>
      </c>
      <c r="M1519" s="379">
        <v>458622080023.06451</v>
      </c>
      <c r="N1519" s="379">
        <v>55349548985.167458</v>
      </c>
      <c r="O1519" s="376">
        <v>53738.130815604571</v>
      </c>
      <c r="P1519" s="376">
        <v>833251.56703323068</v>
      </c>
      <c r="Q1519" s="376">
        <v>380481.10736985476</v>
      </c>
      <c r="R1519" s="379">
        <v>746638451890.97192</v>
      </c>
      <c r="S1519" s="377">
        <v>0.65033977175918856</v>
      </c>
      <c r="T1519" s="377">
        <v>0.45909220661643158</v>
      </c>
      <c r="U1519" s="376">
        <v>17.338581849107236</v>
      </c>
      <c r="V1519" s="379">
        <v>6720896286553.3281</v>
      </c>
      <c r="W1519" s="375">
        <v>1919.7834073155325</v>
      </c>
      <c r="X1519" s="378">
        <v>4.0977073943228449E-2</v>
      </c>
      <c r="Y1519" s="379">
        <v>248933077575.61157</v>
      </c>
      <c r="Z1519" s="379">
        <v>0</v>
      </c>
      <c r="AA1519" s="379">
        <v>2145730532.4098814</v>
      </c>
      <c r="AB1519" s="379">
        <v>74537048571.702744</v>
      </c>
      <c r="AC1519" s="379">
        <v>10795201029.30051</v>
      </c>
      <c r="AD1519" s="379">
        <v>6364836714.2779703</v>
      </c>
      <c r="AE1519" s="379">
        <v>342775894423.30267</v>
      </c>
      <c r="AF1519" s="379">
        <v>5943247901359.374</v>
      </c>
      <c r="AG1519" s="379">
        <v>1051724508717.7493</v>
      </c>
      <c r="AH1519" s="379">
        <v>4729728473936.6201</v>
      </c>
      <c r="AI1519" s="379">
        <v>0</v>
      </c>
      <c r="AJ1519" s="379">
        <v>21457305324.098812</v>
      </c>
      <c r="AK1519" s="379">
        <v>140337613380.90665</v>
      </c>
      <c r="AL1519" s="379">
        <v>54315.282299142978</v>
      </c>
      <c r="AM1519" s="377">
        <v>0.5427847642291721</v>
      </c>
      <c r="AN1519" s="376">
        <v>5.0590579057393974</v>
      </c>
      <c r="AO1519" s="406">
        <v>2.0000000000000001E-4</v>
      </c>
    </row>
    <row r="1520" spans="1:41" x14ac:dyDescent="0.2">
      <c r="A1520" s="380">
        <v>1516</v>
      </c>
      <c r="B1520" s="377">
        <v>0.56172704053827827</v>
      </c>
      <c r="C1520" s="376">
        <v>6190.7895637942092</v>
      </c>
      <c r="D1520" s="377">
        <v>0.40992771708020859</v>
      </c>
      <c r="E1520" s="377">
        <v>3.1635572184938017E-2</v>
      </c>
      <c r="F1520" s="400">
        <v>2025.46</v>
      </c>
      <c r="G1520" s="379">
        <v>254529544906.74261</v>
      </c>
      <c r="H1520" s="376">
        <v>10689404.907129036</v>
      </c>
      <c r="I1520" s="379">
        <v>321127239247.49725</v>
      </c>
      <c r="J1520" s="377">
        <v>0.23398670593740167</v>
      </c>
      <c r="K1520" s="379">
        <v>10006987704.233303</v>
      </c>
      <c r="L1520" s="379">
        <v>0</v>
      </c>
      <c r="M1520" s="379">
        <v>770877451022.18909</v>
      </c>
      <c r="N1520" s="379">
        <v>237532599821.65973</v>
      </c>
      <c r="O1520" s="376">
        <v>79872.510787806386</v>
      </c>
      <c r="P1520" s="376">
        <v>2640184.8816715237</v>
      </c>
      <c r="Q1520" s="376">
        <v>1594484.9781662277</v>
      </c>
      <c r="R1520" s="379">
        <v>1339544277795.5793</v>
      </c>
      <c r="S1520" s="377">
        <v>0.56879294917954437</v>
      </c>
      <c r="T1520" s="377">
        <v>0.250073060562993</v>
      </c>
      <c r="U1520" s="376">
        <v>17.498473454572945</v>
      </c>
      <c r="V1520" s="379">
        <v>6524278697471.2637</v>
      </c>
      <c r="W1520" s="375">
        <v>1864.4494886461951</v>
      </c>
      <c r="X1520" s="378">
        <v>4.1476848894854423E-2</v>
      </c>
      <c r="Y1520" s="379">
        <v>254529544906.74261</v>
      </c>
      <c r="Z1520" s="379">
        <v>0</v>
      </c>
      <c r="AA1520" s="379">
        <v>6753639917.3861647</v>
      </c>
      <c r="AB1520" s="379">
        <v>34326640673.421776</v>
      </c>
      <c r="AC1520" s="379">
        <v>25623729062.989532</v>
      </c>
      <c r="AD1520" s="379">
        <v>13750382747.444551</v>
      </c>
      <c r="AE1520" s="379">
        <v>334983937307.98462</v>
      </c>
      <c r="AF1520" s="379">
        <v>5861707534692.0967</v>
      </c>
      <c r="AG1520" s="379">
        <v>625001304471.26221</v>
      </c>
      <c r="AH1520" s="379">
        <v>4836061353228.1094</v>
      </c>
      <c r="AI1520" s="379">
        <v>0</v>
      </c>
      <c r="AJ1520" s="379">
        <v>67536399173.861649</v>
      </c>
      <c r="AK1520" s="379">
        <v>333108477818.86389</v>
      </c>
      <c r="AL1520" s="379">
        <v>30041.638616695054</v>
      </c>
      <c r="AM1520" s="377">
        <v>0.33018159315625928</v>
      </c>
      <c r="AN1520" s="376">
        <v>6.6748238649961324</v>
      </c>
      <c r="AO1520" s="406">
        <v>2.0000000000000001E-4</v>
      </c>
    </row>
    <row r="1521" spans="1:41" x14ac:dyDescent="0.2">
      <c r="A1521" s="380">
        <v>1517</v>
      </c>
      <c r="B1521" s="377">
        <v>0.6220184902413699</v>
      </c>
      <c r="C1521" s="376">
        <v>5643.3402396123402</v>
      </c>
      <c r="D1521" s="377">
        <v>0.1</v>
      </c>
      <c r="E1521" s="377">
        <v>1.2270567688291701E-2</v>
      </c>
      <c r="F1521" s="400">
        <v>2025.44</v>
      </c>
      <c r="G1521" s="379">
        <v>138362865691.76968</v>
      </c>
      <c r="H1521" s="376">
        <v>3078723.4250838449</v>
      </c>
      <c r="I1521" s="379">
        <v>159904627468.48584</v>
      </c>
      <c r="J1521" s="377">
        <v>0.49656142224299404</v>
      </c>
      <c r="K1521" s="379">
        <v>7045626624.1731482</v>
      </c>
      <c r="L1521" s="379">
        <v>0</v>
      </c>
      <c r="M1521" s="379">
        <v>318651660132.0426</v>
      </c>
      <c r="N1521" s="379">
        <v>114565545339.01123</v>
      </c>
      <c r="O1521" s="376">
        <v>68646.962420022464</v>
      </c>
      <c r="P1521" s="376">
        <v>1593271.6443083314</v>
      </c>
      <c r="Q1521" s="376">
        <v>902174.69399661152</v>
      </c>
      <c r="R1521" s="379">
        <v>600167459563.71289</v>
      </c>
      <c r="S1521" s="377">
        <v>0.59985733275643327</v>
      </c>
      <c r="T1521" s="377">
        <v>0.37860169858628945</v>
      </c>
      <c r="U1521" s="376">
        <v>16.611854477510938</v>
      </c>
      <c r="V1521" s="379">
        <v>4359096829641.7363</v>
      </c>
      <c r="W1521" s="375">
        <v>1246.1551192463182</v>
      </c>
      <c r="X1521" s="378">
        <v>4.1972053815664032E-2</v>
      </c>
      <c r="Y1521" s="379">
        <v>138362865691.76968</v>
      </c>
      <c r="Z1521" s="379">
        <v>0</v>
      </c>
      <c r="AA1521" s="379">
        <v>3158552240.2899251</v>
      </c>
      <c r="AB1521" s="379">
        <v>62157716280.258522</v>
      </c>
      <c r="AC1521" s="379">
        <v>17009228315.786638</v>
      </c>
      <c r="AD1521" s="379">
        <v>6536057098.935113</v>
      </c>
      <c r="AE1521" s="379">
        <v>227224419627.03989</v>
      </c>
      <c r="AF1521" s="379">
        <v>3774618992581.2666</v>
      </c>
      <c r="AG1521" s="379">
        <v>893019053929.51721</v>
      </c>
      <c r="AH1521" s="379">
        <v>2628894448143.624</v>
      </c>
      <c r="AI1521" s="379">
        <v>0</v>
      </c>
      <c r="AJ1521" s="379">
        <v>31585522402.89925</v>
      </c>
      <c r="AK1521" s="379">
        <v>221119968105.22629</v>
      </c>
      <c r="AL1521" s="379">
        <v>51938.613961119634</v>
      </c>
      <c r="AM1521" s="377">
        <v>0.43421354100096327</v>
      </c>
      <c r="AN1521" s="376">
        <v>9.3080918115406259</v>
      </c>
      <c r="AO1521" s="406">
        <v>2.0000000000000001E-4</v>
      </c>
    </row>
    <row r="1522" spans="1:41" x14ac:dyDescent="0.2">
      <c r="A1522" s="380">
        <v>1518</v>
      </c>
      <c r="B1522" s="377">
        <v>0.57870519996343495</v>
      </c>
      <c r="C1522" s="376">
        <v>5876.5440342236707</v>
      </c>
      <c r="D1522" s="377">
        <v>0.67810769290051254</v>
      </c>
      <c r="E1522" s="377">
        <v>2.6816262954890892E-2</v>
      </c>
      <c r="F1522" s="400">
        <v>2026.03</v>
      </c>
      <c r="G1522" s="379">
        <v>677230728410.98059</v>
      </c>
      <c r="H1522" s="376">
        <v>25328887.172937337</v>
      </c>
      <c r="I1522" s="379">
        <v>614225991347.0802</v>
      </c>
      <c r="J1522" s="377">
        <v>0.16545663899542773</v>
      </c>
      <c r="K1522" s="379">
        <v>20578477427.281845</v>
      </c>
      <c r="L1522" s="379">
        <v>0</v>
      </c>
      <c r="M1522" s="379">
        <v>1003733459187.168</v>
      </c>
      <c r="N1522" s="379">
        <v>42262743651.94059</v>
      </c>
      <c r="O1522" s="376">
        <v>120333.59421000698</v>
      </c>
      <c r="P1522" s="376">
        <v>711350.91840899864</v>
      </c>
      <c r="Q1522" s="376">
        <v>272264.68781145453</v>
      </c>
      <c r="R1522" s="379">
        <v>1680800671613.4705</v>
      </c>
      <c r="S1522" s="377">
        <v>0.55144461724354799</v>
      </c>
      <c r="T1522" s="377">
        <v>0.43554143096094722</v>
      </c>
      <c r="U1522" s="376">
        <v>18.519832824191852</v>
      </c>
      <c r="V1522" s="379">
        <v>14831855199746.799</v>
      </c>
      <c r="W1522" s="375">
        <v>4240.3506520594174</v>
      </c>
      <c r="X1522" s="378">
        <v>3.9747320234784916E-2</v>
      </c>
      <c r="Y1522" s="379">
        <v>677230728410.98059</v>
      </c>
      <c r="Z1522" s="379">
        <v>0</v>
      </c>
      <c r="AA1522" s="379">
        <v>7514924368.2257967</v>
      </c>
      <c r="AB1522" s="379">
        <v>24883871195.16748</v>
      </c>
      <c r="AC1522" s="379">
        <v>2563384498.1793017</v>
      </c>
      <c r="AD1522" s="379">
        <v>19865421202.098923</v>
      </c>
      <c r="AE1522" s="379">
        <v>732058329674.6521</v>
      </c>
      <c r="AF1522" s="379">
        <v>13557597883131.682</v>
      </c>
      <c r="AG1522" s="379">
        <v>581740801164.46326</v>
      </c>
      <c r="AH1522" s="379">
        <v>12867383839808.631</v>
      </c>
      <c r="AI1522" s="379">
        <v>0</v>
      </c>
      <c r="AJ1522" s="379">
        <v>75149243682.257965</v>
      </c>
      <c r="AK1522" s="379">
        <v>33323998476.330921</v>
      </c>
      <c r="AL1522" s="379">
        <v>24250.018848177042</v>
      </c>
      <c r="AM1522" s="377">
        <v>0.67471171974221911</v>
      </c>
      <c r="AN1522" s="376">
        <v>7.8771522914214955</v>
      </c>
      <c r="AO1522" s="406">
        <v>2.0000000000000001E-4</v>
      </c>
    </row>
    <row r="1523" spans="1:41" x14ac:dyDescent="0.2">
      <c r="A1523" s="380">
        <v>1519</v>
      </c>
      <c r="B1523" s="377">
        <v>0.55474856340481316</v>
      </c>
      <c r="C1523" s="376">
        <v>6188.4826259193942</v>
      </c>
      <c r="D1523" s="377">
        <v>0.34007827519379258</v>
      </c>
      <c r="E1523" s="377">
        <v>3.4186454464450317E-2</v>
      </c>
      <c r="F1523" s="400">
        <v>2025.78</v>
      </c>
      <c r="G1523" s="379">
        <v>422763503278.8028</v>
      </c>
      <c r="H1523" s="376">
        <v>8369137.2959440146</v>
      </c>
      <c r="I1523" s="379">
        <v>342067069521.20142</v>
      </c>
      <c r="J1523" s="377">
        <v>0.38745991224034304</v>
      </c>
      <c r="K1523" s="379">
        <v>11719412197.827623</v>
      </c>
      <c r="L1523" s="379">
        <v>0</v>
      </c>
      <c r="M1523" s="379">
        <v>928084775360.00818</v>
      </c>
      <c r="N1523" s="379">
        <v>116649910268.37805</v>
      </c>
      <c r="O1523" s="376">
        <v>107774.61006853303</v>
      </c>
      <c r="P1523" s="376">
        <v>1328334.2623552631</v>
      </c>
      <c r="Q1523" s="376">
        <v>686247.02778809995</v>
      </c>
      <c r="R1523" s="379">
        <v>1398521167347.415</v>
      </c>
      <c r="S1523" s="377">
        <v>0.65049797070167492</v>
      </c>
      <c r="T1523" s="377">
        <v>0.38770504618784035</v>
      </c>
      <c r="U1523" s="376">
        <v>17.652210896017767</v>
      </c>
      <c r="V1523" s="379">
        <v>10654088123726.764</v>
      </c>
      <c r="W1523" s="375">
        <v>3049.4061463538396</v>
      </c>
      <c r="X1523" s="378">
        <v>4.090004387299008E-2</v>
      </c>
      <c r="Y1523" s="379">
        <v>422763503278.8028</v>
      </c>
      <c r="Z1523" s="379">
        <v>0</v>
      </c>
      <c r="AA1523" s="379">
        <v>4696157483.3717594</v>
      </c>
      <c r="AB1523" s="379">
        <v>87737154130.498291</v>
      </c>
      <c r="AC1523" s="379">
        <v>16605203126.028753</v>
      </c>
      <c r="AD1523" s="379">
        <v>10411695762.400316</v>
      </c>
      <c r="AE1523" s="379">
        <v>542213713781.10193</v>
      </c>
      <c r="AF1523" s="379">
        <v>9571270826377.0254</v>
      </c>
      <c r="AG1523" s="379">
        <v>1275935048607.6819</v>
      </c>
      <c r="AH1523" s="379">
        <v>8032506562297.2529</v>
      </c>
      <c r="AI1523" s="379">
        <v>0</v>
      </c>
      <c r="AJ1523" s="379">
        <v>46961574833.71759</v>
      </c>
      <c r="AK1523" s="379">
        <v>215867640638.37378</v>
      </c>
      <c r="AL1523" s="379">
        <v>40872.440901044778</v>
      </c>
      <c r="AM1523" s="377">
        <v>0.45552250667490041</v>
      </c>
      <c r="AN1523" s="376">
        <v>5</v>
      </c>
      <c r="AO1523" s="406">
        <v>2.0000000000000001E-4</v>
      </c>
    </row>
    <row r="1524" spans="1:41" x14ac:dyDescent="0.2">
      <c r="A1524" s="380">
        <v>1520</v>
      </c>
      <c r="B1524" s="377">
        <v>0.59277926107600043</v>
      </c>
      <c r="C1524" s="376">
        <v>6380.1958236262753</v>
      </c>
      <c r="D1524" s="377">
        <v>0.1</v>
      </c>
      <c r="E1524" s="377">
        <v>0</v>
      </c>
      <c r="F1524" s="400">
        <v>2025.86</v>
      </c>
      <c r="G1524" s="379">
        <v>167001452502.02316</v>
      </c>
      <c r="H1524" s="376">
        <v>3038311.8806212125</v>
      </c>
      <c r="I1524" s="379">
        <v>157914512699.34518</v>
      </c>
      <c r="J1524" s="377">
        <v>0.48603653901642463</v>
      </c>
      <c r="K1524" s="379">
        <v>4699695726.3656597</v>
      </c>
      <c r="L1524" s="379">
        <v>0</v>
      </c>
      <c r="M1524" s="379">
        <v>457455617189.73248</v>
      </c>
      <c r="N1524" s="379">
        <v>20578422745.163818</v>
      </c>
      <c r="O1524" s="376">
        <v>73989.621598809579</v>
      </c>
      <c r="P1524" s="376">
        <v>429479.54374999902</v>
      </c>
      <c r="Q1524" s="376">
        <v>143489.9812499996</v>
      </c>
      <c r="R1524" s="379">
        <v>640648248360.60706</v>
      </c>
      <c r="S1524" s="377">
        <v>0.7057312905173263</v>
      </c>
      <c r="T1524" s="377">
        <v>0.37902454779186784</v>
      </c>
      <c r="U1524" s="376">
        <v>17.086465030884604</v>
      </c>
      <c r="V1524" s="379">
        <v>4786597778161.3467</v>
      </c>
      <c r="W1524" s="375">
        <v>1368.9785074602351</v>
      </c>
      <c r="X1524" s="378">
        <v>4.0778413246039341E-2</v>
      </c>
      <c r="Y1524" s="379">
        <v>167001452502.02316</v>
      </c>
      <c r="Z1524" s="379">
        <v>0</v>
      </c>
      <c r="AA1524" s="379">
        <v>3242501185.2147803</v>
      </c>
      <c r="AB1524" s="379">
        <v>63606148890.769485</v>
      </c>
      <c r="AC1524" s="379">
        <v>3843161952.3102288</v>
      </c>
      <c r="AD1524" s="379">
        <v>5128148098.2136488</v>
      </c>
      <c r="AE1524" s="379">
        <v>242821412628.53134</v>
      </c>
      <c r="AF1524" s="379">
        <v>4148959575627.4019</v>
      </c>
      <c r="AG1524" s="379">
        <v>893545860856.78076</v>
      </c>
      <c r="AH1524" s="379">
        <v>3173027597538.4399</v>
      </c>
      <c r="AI1524" s="379">
        <v>0</v>
      </c>
      <c r="AJ1524" s="379">
        <v>32425011852.147804</v>
      </c>
      <c r="AK1524" s="379">
        <v>49961105380.032974</v>
      </c>
      <c r="AL1524" s="379">
        <v>51974.424912250288</v>
      </c>
      <c r="AM1524" s="377">
        <v>0.36506591290310531</v>
      </c>
      <c r="AN1524" s="376">
        <v>6.3945281276112871</v>
      </c>
      <c r="AO1524" s="406">
        <v>2.0000000000000001E-4</v>
      </c>
    </row>
    <row r="1525" spans="1:41" x14ac:dyDescent="0.2">
      <c r="A1525" s="380">
        <v>1521</v>
      </c>
      <c r="B1525" s="377">
        <v>0.55247548606898311</v>
      </c>
      <c r="C1525" s="376">
        <v>7291.389757138646</v>
      </c>
      <c r="D1525" s="377">
        <v>0.72608738346778789</v>
      </c>
      <c r="E1525" s="377">
        <v>0</v>
      </c>
      <c r="F1525" s="400">
        <v>2026.31</v>
      </c>
      <c r="G1525" s="379">
        <v>469614383387.34711</v>
      </c>
      <c r="H1525" s="376">
        <v>29698284.111177497</v>
      </c>
      <c r="I1525" s="379">
        <v>462741587495.88678</v>
      </c>
      <c r="J1525" s="377">
        <v>0.10465873330883746</v>
      </c>
      <c r="K1525" s="379">
        <v>19158378089.442257</v>
      </c>
      <c r="L1525" s="379">
        <v>0</v>
      </c>
      <c r="M1525" s="379">
        <v>1416539971052.1355</v>
      </c>
      <c r="N1525" s="379">
        <v>247892683572.2308</v>
      </c>
      <c r="O1525" s="376">
        <v>125003.6084155805</v>
      </c>
      <c r="P1525" s="376">
        <v>2775981.4573813006</v>
      </c>
      <c r="Q1525" s="376">
        <v>1633309.4844251224</v>
      </c>
      <c r="R1525" s="379">
        <v>2146332620209.6951</v>
      </c>
      <c r="S1525" s="377">
        <v>0.58432837209503874</v>
      </c>
      <c r="T1525" s="377">
        <v>0.23244334511408632</v>
      </c>
      <c r="U1525" s="376">
        <v>18.822954142297466</v>
      </c>
      <c r="V1525" s="379">
        <v>10164912790680.461</v>
      </c>
      <c r="W1525" s="375">
        <v>2906.263127485699</v>
      </c>
      <c r="X1525" s="378">
        <v>3.981205548732341E-2</v>
      </c>
      <c r="Y1525" s="379">
        <v>469614383387.34711</v>
      </c>
      <c r="Z1525" s="379">
        <v>0</v>
      </c>
      <c r="AA1525" s="379">
        <v>10194541944.379559</v>
      </c>
      <c r="AB1525" s="379">
        <v>-4613599420.8774567</v>
      </c>
      <c r="AC1525" s="379">
        <v>-4461279115.2168627</v>
      </c>
      <c r="AD1525" s="379">
        <v>28166687173.39093</v>
      </c>
      <c r="AE1525" s="379">
        <v>498900733969.02332</v>
      </c>
      <c r="AF1525" s="379">
        <v>9390785637057.4727</v>
      </c>
      <c r="AG1525" s="379">
        <v>366166933254.08209</v>
      </c>
      <c r="AH1525" s="379">
        <v>8922673284359.5957</v>
      </c>
      <c r="AI1525" s="379">
        <v>0</v>
      </c>
      <c r="AJ1525" s="379">
        <v>101945419443.79559</v>
      </c>
      <c r="AK1525" s="379">
        <v>0</v>
      </c>
      <c r="AL1525" s="379">
        <v>21909.126495265198</v>
      </c>
      <c r="AM1525" s="377">
        <v>0.33152215467562196</v>
      </c>
      <c r="AN1525" s="376">
        <v>7.1577954714270948</v>
      </c>
      <c r="AO1525" s="406">
        <v>2.0000000000000001E-4</v>
      </c>
    </row>
    <row r="1526" spans="1:41" x14ac:dyDescent="0.2">
      <c r="A1526" s="380">
        <v>1522</v>
      </c>
      <c r="B1526" s="377">
        <v>0.61145566718736111</v>
      </c>
      <c r="C1526" s="376">
        <v>7355.012339612148</v>
      </c>
      <c r="D1526" s="377">
        <v>0.41077677965224085</v>
      </c>
      <c r="E1526" s="377">
        <v>5.8970894588726175E-2</v>
      </c>
      <c r="F1526" s="400">
        <v>2026.12</v>
      </c>
      <c r="G1526" s="379">
        <v>544053953105.01416</v>
      </c>
      <c r="H1526" s="376">
        <v>10519419.204220712</v>
      </c>
      <c r="I1526" s="379">
        <v>248267954325.37869</v>
      </c>
      <c r="J1526" s="377">
        <v>6.9094430439679111E-2</v>
      </c>
      <c r="K1526" s="379">
        <v>6520443140.0857601</v>
      </c>
      <c r="L1526" s="379">
        <v>0</v>
      </c>
      <c r="M1526" s="379">
        <v>872734438478.12695</v>
      </c>
      <c r="N1526" s="379">
        <v>83534041660.310425</v>
      </c>
      <c r="O1526" s="376">
        <v>105862.98485082011</v>
      </c>
      <c r="P1526" s="376">
        <v>1244400.8636716669</v>
      </c>
      <c r="Q1526" s="376">
        <v>622148.54633291159</v>
      </c>
      <c r="R1526" s="379">
        <v>1211056877603.9019</v>
      </c>
      <c r="S1526" s="377">
        <v>0.61101950380612502</v>
      </c>
      <c r="T1526" s="377">
        <v>0.43356804526063691</v>
      </c>
      <c r="U1526" s="376">
        <v>20.071938713347791</v>
      </c>
      <c r="V1526" s="379">
        <v>11342818259274.352</v>
      </c>
      <c r="W1526" s="375">
        <v>3244.3273008077599</v>
      </c>
      <c r="X1526" s="378">
        <v>3.724567749019761E-2</v>
      </c>
      <c r="Y1526" s="379">
        <v>544053953105.01416</v>
      </c>
      <c r="Z1526" s="379">
        <v>0</v>
      </c>
      <c r="AA1526" s="379">
        <v>3830590075.1953773</v>
      </c>
      <c r="AB1526" s="379">
        <v>-18232600903.755692</v>
      </c>
      <c r="AC1526" s="379">
        <v>-17188187855.636471</v>
      </c>
      <c r="AD1526" s="379">
        <v>12611808701.356733</v>
      </c>
      <c r="AE1526" s="379">
        <v>525075563122.17413</v>
      </c>
      <c r="AF1526" s="379">
        <v>10539284522864.859</v>
      </c>
      <c r="AG1526" s="379">
        <v>163953513117.63754</v>
      </c>
      <c r="AH1526" s="379">
        <v>10337025108995.27</v>
      </c>
      <c r="AI1526" s="379">
        <v>0</v>
      </c>
      <c r="AJ1526" s="379">
        <v>38305900751.953773</v>
      </c>
      <c r="AK1526" s="379">
        <v>0</v>
      </c>
      <c r="AL1526" s="379">
        <v>23600.918406765843</v>
      </c>
      <c r="AM1526" s="377">
        <v>0.62339003609589949</v>
      </c>
      <c r="AN1526" s="376">
        <v>5</v>
      </c>
      <c r="AO1526" s="406">
        <v>2.0000000000000001E-4</v>
      </c>
    </row>
    <row r="1527" spans="1:41" x14ac:dyDescent="0.2">
      <c r="A1527" s="380">
        <v>1523</v>
      </c>
      <c r="B1527" s="377">
        <v>0.4390471535783399</v>
      </c>
      <c r="C1527" s="376">
        <v>6762.050623521578</v>
      </c>
      <c r="D1527" s="377">
        <v>0.36774895783145423</v>
      </c>
      <c r="E1527" s="377">
        <v>7.9670899051335446E-3</v>
      </c>
      <c r="F1527" s="400">
        <v>2025</v>
      </c>
      <c r="G1527" s="379">
        <v>269370211208.65823</v>
      </c>
      <c r="H1527" s="376">
        <v>9260658.8507296089</v>
      </c>
      <c r="I1527" s="379">
        <v>314970723356.82825</v>
      </c>
      <c r="J1527" s="377">
        <v>0.35068673402586592</v>
      </c>
      <c r="K1527" s="379">
        <v>10135372036.715948</v>
      </c>
      <c r="L1527" s="379">
        <v>0</v>
      </c>
      <c r="M1527" s="379">
        <v>844541377555.6189</v>
      </c>
      <c r="N1527" s="379">
        <v>23623123050.910084</v>
      </c>
      <c r="O1527" s="376">
        <v>80393.588527610918</v>
      </c>
      <c r="P1527" s="376">
        <v>520461.25879058964</v>
      </c>
      <c r="Q1527" s="376">
        <v>178416.61119449162</v>
      </c>
      <c r="R1527" s="379">
        <v>1193270596000.0735</v>
      </c>
      <c r="S1527" s="377">
        <v>0.66810852831299139</v>
      </c>
      <c r="T1527" s="377">
        <v>0.29876314502560747</v>
      </c>
      <c r="U1527" s="376">
        <v>17.513588170794311</v>
      </c>
      <c r="V1527" s="379">
        <v>7002917958377.0176</v>
      </c>
      <c r="W1527" s="375">
        <v>2003.8779342836933</v>
      </c>
      <c r="X1527" s="378">
        <v>4.0992342807349376E-2</v>
      </c>
      <c r="Y1527" s="379">
        <v>269370211208.65823</v>
      </c>
      <c r="Z1527" s="379">
        <v>0</v>
      </c>
      <c r="AA1527" s="379">
        <v>2367756698.9410081</v>
      </c>
      <c r="AB1527" s="379">
        <v>71784840536.310333</v>
      </c>
      <c r="AC1527" s="379">
        <v>3127719705.615459</v>
      </c>
      <c r="AD1527" s="379">
        <v>9854747978.0379696</v>
      </c>
      <c r="AE1527" s="379">
        <v>356505276127.56299</v>
      </c>
      <c r="AF1527" s="379">
        <v>6243686586813.4463</v>
      </c>
      <c r="AG1527" s="379">
        <v>1061314650686.5278</v>
      </c>
      <c r="AH1527" s="379">
        <v>5118034012964.5068</v>
      </c>
      <c r="AI1527" s="379">
        <v>0</v>
      </c>
      <c r="AJ1527" s="379">
        <v>23677566989.41008</v>
      </c>
      <c r="AK1527" s="379">
        <v>40660356173.000969</v>
      </c>
      <c r="AL1527" s="379">
        <v>34011.697054579759</v>
      </c>
      <c r="AM1527" s="377">
        <v>0.31895442706230026</v>
      </c>
      <c r="AN1527" s="376">
        <v>5</v>
      </c>
      <c r="AO1527" s="406">
        <v>2.0000000000000001E-4</v>
      </c>
    </row>
    <row r="1528" spans="1:41" x14ac:dyDescent="0.2">
      <c r="A1528" s="380">
        <v>1524</v>
      </c>
      <c r="B1528" s="377">
        <v>0.55786565143345535</v>
      </c>
      <c r="C1528" s="376">
        <v>4088.3394716265111</v>
      </c>
      <c r="D1528" s="377">
        <v>0.1</v>
      </c>
      <c r="E1528" s="377">
        <v>3.5141550926887324E-2</v>
      </c>
      <c r="F1528" s="400">
        <v>2025.15</v>
      </c>
      <c r="G1528" s="379">
        <v>346538780730.83301</v>
      </c>
      <c r="H1528" s="376">
        <v>3099968.0016471203</v>
      </c>
      <c r="I1528" s="379">
        <v>153900006839.07248</v>
      </c>
      <c r="J1528" s="377">
        <v>0.423337183485057</v>
      </c>
      <c r="K1528" s="379">
        <v>5096327529.0660028</v>
      </c>
      <c r="L1528" s="379">
        <v>0</v>
      </c>
      <c r="M1528" s="379">
        <v>661807754280.12488</v>
      </c>
      <c r="N1528" s="379">
        <v>172864842357.41565</v>
      </c>
      <c r="O1528" s="376">
        <v>91456.225452298837</v>
      </c>
      <c r="P1528" s="376">
        <v>1738097.1210834407</v>
      </c>
      <c r="Q1528" s="376">
        <v>1004478.8592407129</v>
      </c>
      <c r="R1528" s="379">
        <v>993668931005.67908</v>
      </c>
      <c r="S1528" s="377">
        <v>0.6458746130840366</v>
      </c>
      <c r="T1528" s="377">
        <v>0.44693722704008326</v>
      </c>
      <c r="U1528" s="376">
        <v>17.671439021539168</v>
      </c>
      <c r="V1528" s="379">
        <v>8784604829692.0254</v>
      </c>
      <c r="W1528" s="375">
        <v>2510.9963715498643</v>
      </c>
      <c r="X1528" s="378">
        <v>4.05841927287907E-2</v>
      </c>
      <c r="Y1528" s="379">
        <v>346538780730.83301</v>
      </c>
      <c r="Z1528" s="379">
        <v>0</v>
      </c>
      <c r="AA1528" s="379">
        <v>1536980305.6127787</v>
      </c>
      <c r="AB1528" s="379">
        <v>53131195832.135117</v>
      </c>
      <c r="AC1528" s="379">
        <v>36107531327.532646</v>
      </c>
      <c r="AD1528" s="379">
        <v>6793148423.4484434</v>
      </c>
      <c r="AE1528" s="379">
        <v>444107636619.56201</v>
      </c>
      <c r="AF1528" s="379">
        <v>7848021019522.4658</v>
      </c>
      <c r="AG1528" s="379">
        <v>779016475322.58618</v>
      </c>
      <c r="AH1528" s="379">
        <v>6584236833885.8271</v>
      </c>
      <c r="AI1528" s="379">
        <v>0</v>
      </c>
      <c r="AJ1528" s="379">
        <v>15369803056.127787</v>
      </c>
      <c r="AK1528" s="379">
        <v>469397907257.92438</v>
      </c>
      <c r="AL1528" s="379">
        <v>49645.675941590394</v>
      </c>
      <c r="AM1528" s="377">
        <v>0.52362453973930434</v>
      </c>
      <c r="AN1528" s="376">
        <v>5.2948410678809328</v>
      </c>
      <c r="AO1528" s="406">
        <v>2.0000000000000001E-4</v>
      </c>
    </row>
    <row r="1529" spans="1:41" x14ac:dyDescent="0.2">
      <c r="A1529" s="380">
        <v>1525</v>
      </c>
      <c r="B1529" s="377">
        <v>0.51897710280799558</v>
      </c>
      <c r="C1529" s="376">
        <v>6449.5839297991561</v>
      </c>
      <c r="D1529" s="377">
        <v>0.27518536320595643</v>
      </c>
      <c r="E1529" s="377">
        <v>6.1571211954392739E-2</v>
      </c>
      <c r="F1529" s="400">
        <v>2025.39</v>
      </c>
      <c r="G1529" s="379">
        <v>279119082488.48218</v>
      </c>
      <c r="H1529" s="376">
        <v>6439305.1820994299</v>
      </c>
      <c r="I1529" s="379">
        <v>258653706553.93854</v>
      </c>
      <c r="J1529" s="377">
        <v>0.38263927665391351</v>
      </c>
      <c r="K1529" s="379">
        <v>9820199774.5393867</v>
      </c>
      <c r="L1529" s="379">
        <v>0</v>
      </c>
      <c r="M1529" s="379">
        <v>1014824084072.3617</v>
      </c>
      <c r="N1529" s="379">
        <v>112533644044.44475</v>
      </c>
      <c r="O1529" s="376">
        <v>130000</v>
      </c>
      <c r="P1529" s="376">
        <v>1403862.0516210152</v>
      </c>
      <c r="Q1529" s="376">
        <v>745502.39704655716</v>
      </c>
      <c r="R1529" s="379">
        <v>1395831634445.2844</v>
      </c>
      <c r="S1529" s="377">
        <v>0.67574105503414506</v>
      </c>
      <c r="T1529" s="377">
        <v>0.26494711036897051</v>
      </c>
      <c r="U1529" s="376">
        <v>17.490013228180771</v>
      </c>
      <c r="V1529" s="379">
        <v>7382940481158.5918</v>
      </c>
      <c r="W1529" s="375">
        <v>2107.9713533536519</v>
      </c>
      <c r="X1529" s="378">
        <v>4.0303477233699384E-2</v>
      </c>
      <c r="Y1529" s="379">
        <v>279119082488.48218</v>
      </c>
      <c r="Z1529" s="379">
        <v>0</v>
      </c>
      <c r="AA1529" s="379">
        <v>4736935653.3700848</v>
      </c>
      <c r="AB1529" s="379">
        <v>61435006985.246399</v>
      </c>
      <c r="AC1529" s="379">
        <v>15453969133.067202</v>
      </c>
      <c r="AD1529" s="379">
        <v>9076563847.7094193</v>
      </c>
      <c r="AE1529" s="379">
        <v>369821558107.87524</v>
      </c>
      <c r="AF1529" s="379">
        <v>6468183943373.1621</v>
      </c>
      <c r="AG1529" s="379">
        <v>916650420828.42554</v>
      </c>
      <c r="AH1529" s="379">
        <v>5303262567281.1611</v>
      </c>
      <c r="AI1529" s="379">
        <v>0</v>
      </c>
      <c r="AJ1529" s="379">
        <v>47369356533.700851</v>
      </c>
      <c r="AK1529" s="379">
        <v>200901598729.87363</v>
      </c>
      <c r="AL1529" s="379">
        <v>40167.952789839466</v>
      </c>
      <c r="AM1529" s="377">
        <v>0.27504183914162966</v>
      </c>
      <c r="AN1529" s="376">
        <v>5</v>
      </c>
      <c r="AO1529" s="406">
        <v>2.0000000000000001E-4</v>
      </c>
    </row>
    <row r="1530" spans="1:41" x14ac:dyDescent="0.2">
      <c r="A1530" s="380">
        <v>1526</v>
      </c>
      <c r="B1530" s="377">
        <v>0.44526962275934129</v>
      </c>
      <c r="C1530" s="376">
        <v>6198.6799988483826</v>
      </c>
      <c r="D1530" s="377">
        <v>0.56149848747429165</v>
      </c>
      <c r="E1530" s="377">
        <v>1.5525648751578004E-2</v>
      </c>
      <c r="F1530" s="400">
        <v>2026.57</v>
      </c>
      <c r="G1530" s="379">
        <v>161053508683.82043</v>
      </c>
      <c r="H1530" s="376">
        <v>17217437.422817998</v>
      </c>
      <c r="I1530" s="379">
        <v>452522068793.40631</v>
      </c>
      <c r="J1530" s="377">
        <v>0.16848535098577189</v>
      </c>
      <c r="K1530" s="379">
        <v>11450704343.547956</v>
      </c>
      <c r="L1530" s="379">
        <v>0</v>
      </c>
      <c r="M1530" s="379">
        <v>700825388687.62061</v>
      </c>
      <c r="N1530" s="379">
        <v>150099696796.60559</v>
      </c>
      <c r="O1530" s="376">
        <v>79197.988875795403</v>
      </c>
      <c r="P1530" s="376">
        <v>1765220.1621628869</v>
      </c>
      <c r="Q1530" s="376">
        <v>952810.49792914581</v>
      </c>
      <c r="R1530" s="379">
        <v>1314897858621.1802</v>
      </c>
      <c r="S1530" s="377">
        <v>0.52287921488166533</v>
      </c>
      <c r="T1530" s="377">
        <v>0.16658874810859495</v>
      </c>
      <c r="U1530" s="376">
        <v>17.324862832546199</v>
      </c>
      <c r="V1530" s="379">
        <v>4256618972745.0278</v>
      </c>
      <c r="W1530" s="375">
        <v>1217.6363901958259</v>
      </c>
      <c r="X1530" s="378">
        <v>4.1946087693271239E-2</v>
      </c>
      <c r="Y1530" s="379">
        <v>161053508683.82043</v>
      </c>
      <c r="Z1530" s="379">
        <v>0</v>
      </c>
      <c r="AA1530" s="379">
        <v>6324003154.3380251</v>
      </c>
      <c r="AB1530" s="379">
        <v>23092926602.880428</v>
      </c>
      <c r="AC1530" s="379">
        <v>11551853302.14794</v>
      </c>
      <c r="AD1530" s="379">
        <v>17024896415.187836</v>
      </c>
      <c r="AE1530" s="379">
        <v>219047188158.37466</v>
      </c>
      <c r="AF1530" s="379">
        <v>3794962488698.7793</v>
      </c>
      <c r="AG1530" s="379">
        <v>521531699234.88745</v>
      </c>
      <c r="AH1530" s="379">
        <v>3060016664992.5884</v>
      </c>
      <c r="AI1530" s="379">
        <v>0</v>
      </c>
      <c r="AJ1530" s="379">
        <v>63240031543.380249</v>
      </c>
      <c r="AK1530" s="379">
        <v>150174092927.92322</v>
      </c>
      <c r="AL1530" s="379">
        <v>26282.777028925684</v>
      </c>
      <c r="AM1530" s="377">
        <v>0.22980547121075678</v>
      </c>
      <c r="AN1530" s="376">
        <v>6.7564064128626891</v>
      </c>
      <c r="AO1530" s="406">
        <v>2.0000000000000001E-4</v>
      </c>
    </row>
    <row r="1531" spans="1:41" x14ac:dyDescent="0.2">
      <c r="A1531" s="380">
        <v>1527</v>
      </c>
      <c r="B1531" s="377">
        <v>0.4266247185611648</v>
      </c>
      <c r="C1531" s="376">
        <v>6665.8646066212095</v>
      </c>
      <c r="D1531" s="377">
        <v>0.1</v>
      </c>
      <c r="E1531" s="377">
        <v>0</v>
      </c>
      <c r="F1531" s="400">
        <v>2025</v>
      </c>
      <c r="G1531" s="379">
        <v>362673005910.40576</v>
      </c>
      <c r="H1531" s="376">
        <v>2998687.6210298561</v>
      </c>
      <c r="I1531" s="379">
        <v>156018796945.56223</v>
      </c>
      <c r="J1531" s="377">
        <v>0.4266247185611648</v>
      </c>
      <c r="K1531" s="379">
        <v>7051912701.9688816</v>
      </c>
      <c r="L1531" s="379">
        <v>0</v>
      </c>
      <c r="M1531" s="379">
        <v>650634247041.41235</v>
      </c>
      <c r="N1531" s="379">
        <v>140848411886.85162</v>
      </c>
      <c r="O1531" s="376">
        <v>91437.638615823904</v>
      </c>
      <c r="P1531" s="376">
        <v>1545525.5088924963</v>
      </c>
      <c r="Q1531" s="376">
        <v>868683.41606970574</v>
      </c>
      <c r="R1531" s="379">
        <v>954553368575.79517</v>
      </c>
      <c r="S1531" s="377">
        <v>0.65143215004956234</v>
      </c>
      <c r="T1531" s="377">
        <v>0.46995427114720911</v>
      </c>
      <c r="U1531" s="376">
        <v>17.822218023704803</v>
      </c>
      <c r="V1531" s="379">
        <v>8992438079071.3047</v>
      </c>
      <c r="W1531" s="375">
        <v>2570.4284034095649</v>
      </c>
      <c r="X1531" s="378">
        <v>4.0025092687201995E-2</v>
      </c>
      <c r="Y1531" s="379">
        <v>362673005910.40576</v>
      </c>
      <c r="Z1531" s="379">
        <v>0</v>
      </c>
      <c r="AA1531" s="379">
        <v>4269410936.1030564</v>
      </c>
      <c r="AB1531" s="379">
        <v>52347386324.43367</v>
      </c>
      <c r="AC1531" s="379">
        <v>23404687187.985722</v>
      </c>
      <c r="AD1531" s="379">
        <v>5901942241.2228985</v>
      </c>
      <c r="AE1531" s="379">
        <v>448596432600.15106</v>
      </c>
      <c r="AF1531" s="379">
        <v>7994983426456.0889</v>
      </c>
      <c r="AG1531" s="379">
        <v>757241271353.5354</v>
      </c>
      <c r="AH1531" s="379">
        <v>6890787112297.709</v>
      </c>
      <c r="AI1531" s="379">
        <v>0</v>
      </c>
      <c r="AJ1531" s="379">
        <v>42694109361.030563</v>
      </c>
      <c r="AK1531" s="379">
        <v>304260933443.81439</v>
      </c>
      <c r="AL1531" s="379">
        <v>52029.026248482594</v>
      </c>
      <c r="AM1531" s="377">
        <v>0.55741456518707033</v>
      </c>
      <c r="AN1531" s="376">
        <v>5.2825073697548959</v>
      </c>
      <c r="AO1531" s="406">
        <v>2.0000000000000001E-4</v>
      </c>
    </row>
    <row r="1532" spans="1:41" x14ac:dyDescent="0.2">
      <c r="A1532" s="380">
        <v>1528</v>
      </c>
      <c r="B1532" s="377">
        <v>0.41679038326809575</v>
      </c>
      <c r="C1532" s="376">
        <v>5566.5439173521972</v>
      </c>
      <c r="D1532" s="377">
        <v>0.34442987487247728</v>
      </c>
      <c r="E1532" s="377">
        <v>1.8608035399688597E-2</v>
      </c>
      <c r="F1532" s="400">
        <v>2025.75</v>
      </c>
      <c r="G1532" s="379">
        <v>462106332876.20331</v>
      </c>
      <c r="H1532" s="376">
        <v>8140100.5897189016</v>
      </c>
      <c r="I1532" s="379">
        <v>329171084618.88568</v>
      </c>
      <c r="J1532" s="377">
        <v>0.4167903832680957</v>
      </c>
      <c r="K1532" s="379">
        <v>9689063200.8980637</v>
      </c>
      <c r="L1532" s="379">
        <v>0</v>
      </c>
      <c r="M1532" s="379">
        <v>859612856672.87439</v>
      </c>
      <c r="N1532" s="379">
        <v>102689116552.4563</v>
      </c>
      <c r="O1532" s="376">
        <v>101075.71494536186</v>
      </c>
      <c r="P1532" s="376">
        <v>1446874.5877736039</v>
      </c>
      <c r="Q1532" s="376">
        <v>765509.37636695313</v>
      </c>
      <c r="R1532" s="379">
        <v>1301162121045.1143</v>
      </c>
      <c r="S1532" s="377">
        <v>0.65937743307098173</v>
      </c>
      <c r="T1532" s="377">
        <v>0.46366604446289295</v>
      </c>
      <c r="U1532" s="376">
        <v>17.567645121766283</v>
      </c>
      <c r="V1532" s="379">
        <v>11757591128949.191</v>
      </c>
      <c r="W1532" s="375">
        <v>3362.7207180900091</v>
      </c>
      <c r="X1532" s="378">
        <v>4.1206975883904706E-2</v>
      </c>
      <c r="Y1532" s="379">
        <v>462106332876.20331</v>
      </c>
      <c r="Z1532" s="379">
        <v>0</v>
      </c>
      <c r="AA1532" s="379">
        <v>5652085121.1674805</v>
      </c>
      <c r="AB1532" s="379">
        <v>106397125960.6769</v>
      </c>
      <c r="AC1532" s="379">
        <v>19208374874.525845</v>
      </c>
      <c r="AD1532" s="379">
        <v>9940775037.362381</v>
      </c>
      <c r="AE1532" s="379">
        <v>603304693869.93604</v>
      </c>
      <c r="AF1532" s="379">
        <v>10598642762202.883</v>
      </c>
      <c r="AG1532" s="379">
        <v>1512392712974.5105</v>
      </c>
      <c r="AH1532" s="379">
        <v>8780020324647.8633</v>
      </c>
      <c r="AI1532" s="379">
        <v>0</v>
      </c>
      <c r="AJ1532" s="379">
        <v>56520851211.674805</v>
      </c>
      <c r="AK1532" s="379">
        <v>249708873368.83597</v>
      </c>
      <c r="AL1532" s="379">
        <v>40438.208470621961</v>
      </c>
      <c r="AM1532" s="377">
        <v>0.53757494352141577</v>
      </c>
      <c r="AN1532" s="376">
        <v>5.8535848823736503</v>
      </c>
      <c r="AO1532" s="406">
        <v>2.0000000000000001E-4</v>
      </c>
    </row>
    <row r="1533" spans="1:41" x14ac:dyDescent="0.2">
      <c r="A1533" s="380">
        <v>1529</v>
      </c>
      <c r="B1533" s="377">
        <v>0.64863616033394345</v>
      </c>
      <c r="C1533" s="376">
        <v>4852.0672122823808</v>
      </c>
      <c r="D1533" s="377">
        <v>0.63318025603789485</v>
      </c>
      <c r="E1533" s="377">
        <v>4.5922027089938186E-2</v>
      </c>
      <c r="F1533" s="400">
        <v>2025.43</v>
      </c>
      <c r="G1533" s="379">
        <v>458242084919.89587</v>
      </c>
      <c r="H1533" s="376">
        <v>22521020.800345574</v>
      </c>
      <c r="I1533" s="379">
        <v>559306827733.3407</v>
      </c>
      <c r="J1533" s="377">
        <v>0.23500183968422361</v>
      </c>
      <c r="K1533" s="379">
        <v>13020257189.255001</v>
      </c>
      <c r="L1533" s="379">
        <v>0</v>
      </c>
      <c r="M1533" s="379">
        <v>1117647893421.6033</v>
      </c>
      <c r="N1533" s="379">
        <v>26508033928.478176</v>
      </c>
      <c r="O1533" s="376">
        <v>78495.129481329059</v>
      </c>
      <c r="P1533" s="376">
        <v>565400.46875</v>
      </c>
      <c r="Q1533" s="376">
        <v>195668.15625</v>
      </c>
      <c r="R1533" s="379">
        <v>1716483012272.677</v>
      </c>
      <c r="S1533" s="377">
        <v>0.60757439567533922</v>
      </c>
      <c r="T1533" s="377">
        <v>0.31366498015637234</v>
      </c>
      <c r="U1533" s="376">
        <v>18.066493493797584</v>
      </c>
      <c r="V1533" s="379">
        <v>10787026156494.318</v>
      </c>
      <c r="W1533" s="375">
        <v>3084.8561894210288</v>
      </c>
      <c r="X1533" s="378">
        <v>4.0208242461132554E-2</v>
      </c>
      <c r="Y1533" s="379">
        <v>458242084919.89587</v>
      </c>
      <c r="Z1533" s="379">
        <v>0</v>
      </c>
      <c r="AA1533" s="379">
        <v>7216440660.8474236</v>
      </c>
      <c r="AB1533" s="379">
        <v>55071953749.087936</v>
      </c>
      <c r="AC1533" s="379">
        <v>2150074911.9541492</v>
      </c>
      <c r="AD1533" s="379">
        <v>15720055741.474075</v>
      </c>
      <c r="AE1533" s="379">
        <v>538400609983.25946</v>
      </c>
      <c r="AF1533" s="379">
        <v>9727011117319.207</v>
      </c>
      <c r="AG1533" s="379">
        <v>920296123377.30615</v>
      </c>
      <c r="AH1533" s="379">
        <v>8706599613478.0215</v>
      </c>
      <c r="AI1533" s="379">
        <v>0</v>
      </c>
      <c r="AJ1533" s="379">
        <v>72164406608.474243</v>
      </c>
      <c r="AK1533" s="379">
        <v>27950973855.403938</v>
      </c>
      <c r="AL1533" s="379">
        <v>24834.879053295772</v>
      </c>
      <c r="AM1533" s="377">
        <v>0.41000576981093645</v>
      </c>
      <c r="AN1533" s="376">
        <v>5</v>
      </c>
      <c r="AO1533" s="406">
        <v>2.0000000000000001E-4</v>
      </c>
    </row>
    <row r="1534" spans="1:41" x14ac:dyDescent="0.2">
      <c r="A1534" s="380">
        <v>1530</v>
      </c>
      <c r="B1534" s="377">
        <v>0.50057670832477574</v>
      </c>
      <c r="C1534" s="376">
        <v>7438.3782738971931</v>
      </c>
      <c r="D1534" s="377">
        <v>0.62179760465522671</v>
      </c>
      <c r="E1534" s="377">
        <v>3.9008005427091083E-2</v>
      </c>
      <c r="F1534" s="400">
        <v>2026.12</v>
      </c>
      <c r="G1534" s="379">
        <v>397981287634.91156</v>
      </c>
      <c r="H1534" s="376">
        <v>21747069.380764816</v>
      </c>
      <c r="I1534" s="379">
        <v>434079649640.08368</v>
      </c>
      <c r="J1534" s="377">
        <v>-2.5201673076227893E-2</v>
      </c>
      <c r="K1534" s="379">
        <v>12650970328.100988</v>
      </c>
      <c r="L1534" s="379">
        <v>0</v>
      </c>
      <c r="M1534" s="379">
        <v>973880067593.97791</v>
      </c>
      <c r="N1534" s="379">
        <v>187252522706.85019</v>
      </c>
      <c r="O1534" s="376">
        <v>112461.9139025294</v>
      </c>
      <c r="P1534" s="376">
        <v>2213595.002302588</v>
      </c>
      <c r="Q1534" s="376">
        <v>1253722.2443730775</v>
      </c>
      <c r="R1534" s="379">
        <v>1607863210269.0127</v>
      </c>
      <c r="S1534" s="377">
        <v>0.51366786713984969</v>
      </c>
      <c r="T1534" s="377">
        <v>0.25619353962779262</v>
      </c>
      <c r="U1534" s="376">
        <v>20.64802647102433</v>
      </c>
      <c r="V1534" s="379">
        <v>9201768510373.4297</v>
      </c>
      <c r="W1534" s="375">
        <v>2631.9926142041063</v>
      </c>
      <c r="X1534" s="378">
        <v>3.6265465329715953E-2</v>
      </c>
      <c r="Y1534" s="379">
        <v>397981287634.91156</v>
      </c>
      <c r="Z1534" s="379">
        <v>0</v>
      </c>
      <c r="AA1534" s="379">
        <v>7139905522.1546021</v>
      </c>
      <c r="AB1534" s="379">
        <v>-60302994200.757042</v>
      </c>
      <c r="AC1534" s="379">
        <v>45781062162.362297</v>
      </c>
      <c r="AD1534" s="379">
        <v>21324905957.452724</v>
      </c>
      <c r="AE1534" s="379">
        <v>411924167076.12415</v>
      </c>
      <c r="AF1534" s="379">
        <v>8505421105842.4609</v>
      </c>
      <c r="AG1534" s="379">
        <v>277223777446.88544</v>
      </c>
      <c r="AH1534" s="379">
        <v>7561644465063.3193</v>
      </c>
      <c r="AI1534" s="379">
        <v>0</v>
      </c>
      <c r="AJ1534" s="379">
        <v>71399055221.546021</v>
      </c>
      <c r="AK1534" s="379">
        <v>595153808110.70984</v>
      </c>
      <c r="AL1534" s="379">
        <v>19960.374524027829</v>
      </c>
      <c r="AM1534" s="377">
        <v>0.40865533742583449</v>
      </c>
      <c r="AN1534" s="376">
        <v>6.5446312158000417</v>
      </c>
      <c r="AO1534" s="406">
        <v>2.0000000000000001E-4</v>
      </c>
    </row>
    <row r="1535" spans="1:41" x14ac:dyDescent="0.2">
      <c r="A1535" s="380">
        <v>1531</v>
      </c>
      <c r="B1535" s="377">
        <v>0.52107221246994906</v>
      </c>
      <c r="C1535" s="376">
        <v>4341.3718013756088</v>
      </c>
      <c r="D1535" s="377">
        <v>0.33915474211962632</v>
      </c>
      <c r="E1535" s="377">
        <v>2.0234364581828337E-2</v>
      </c>
      <c r="F1535" s="400">
        <v>2025.35</v>
      </c>
      <c r="G1535" s="379">
        <v>327028360583.85461</v>
      </c>
      <c r="H1535" s="376">
        <v>7868015.9680903871</v>
      </c>
      <c r="I1535" s="379">
        <v>312713965686.62262</v>
      </c>
      <c r="J1535" s="377">
        <v>0.44827815926173897</v>
      </c>
      <c r="K1535" s="379">
        <v>8611408552.2705727</v>
      </c>
      <c r="L1535" s="379">
        <v>0</v>
      </c>
      <c r="M1535" s="379">
        <v>687458782949.14832</v>
      </c>
      <c r="N1535" s="379">
        <v>125289046137.16621</v>
      </c>
      <c r="O1535" s="376">
        <v>81200.617162665963</v>
      </c>
      <c r="P1535" s="376">
        <v>1839332.3602280696</v>
      </c>
      <c r="Q1535" s="376">
        <v>1036491.6746075497</v>
      </c>
      <c r="R1535" s="379">
        <v>1134073203325.2078</v>
      </c>
      <c r="S1535" s="377">
        <v>0.63887028221132369</v>
      </c>
      <c r="T1535" s="377">
        <v>0.39434950543265246</v>
      </c>
      <c r="U1535" s="376">
        <v>17.363424504819225</v>
      </c>
      <c r="V1535" s="379">
        <v>8766606982646.4658</v>
      </c>
      <c r="W1535" s="375">
        <v>2506.0931298742885</v>
      </c>
      <c r="X1535" s="378">
        <v>4.0997886250926756E-2</v>
      </c>
      <c r="Y1535" s="379">
        <v>327028360583.85461</v>
      </c>
      <c r="Z1535" s="379">
        <v>0</v>
      </c>
      <c r="AA1535" s="379">
        <v>3584730144.6841702</v>
      </c>
      <c r="AB1535" s="379">
        <v>90406571672.052383</v>
      </c>
      <c r="AC1535" s="379">
        <v>17347463413.756039</v>
      </c>
      <c r="AD1535" s="379">
        <v>8854081041.3724499</v>
      </c>
      <c r="AE1535" s="379">
        <v>447221206855.7196</v>
      </c>
      <c r="AF1535" s="379">
        <v>7765291662193.4297</v>
      </c>
      <c r="AG1535" s="379">
        <v>1290388485274.5229</v>
      </c>
      <c r="AH1535" s="379">
        <v>6213538851093.2373</v>
      </c>
      <c r="AI1535" s="379">
        <v>0</v>
      </c>
      <c r="AJ1535" s="379">
        <v>35847301446.841705</v>
      </c>
      <c r="AK1535" s="379">
        <v>225517024378.82849</v>
      </c>
      <c r="AL1535" s="379">
        <v>39744.958189570134</v>
      </c>
      <c r="AM1535" s="377">
        <v>0.47570613496408709</v>
      </c>
      <c r="AN1535" s="376">
        <v>6.5221670586143574</v>
      </c>
      <c r="AO1535" s="406">
        <v>2.0000000000000001E-4</v>
      </c>
    </row>
    <row r="1536" spans="1:41" x14ac:dyDescent="0.2">
      <c r="A1536" s="380">
        <v>1532</v>
      </c>
      <c r="B1536" s="377">
        <v>0.40671779650134826</v>
      </c>
      <c r="C1536" s="376">
        <v>6879.8679957544227</v>
      </c>
      <c r="D1536" s="377">
        <v>0.26488610381894129</v>
      </c>
      <c r="E1536" s="377">
        <v>3.0788638151245773E-2</v>
      </c>
      <c r="F1536" s="400">
        <v>2025.82</v>
      </c>
      <c r="G1536" s="379">
        <v>493856800158.77405</v>
      </c>
      <c r="H1536" s="376">
        <v>6234318.9390436914</v>
      </c>
      <c r="I1536" s="379">
        <v>282779077928.89764</v>
      </c>
      <c r="J1536" s="377">
        <v>0.40671779650134821</v>
      </c>
      <c r="K1536" s="379">
        <v>6674596465.7872171</v>
      </c>
      <c r="L1536" s="379">
        <v>0</v>
      </c>
      <c r="M1536" s="379">
        <v>844974607925.36804</v>
      </c>
      <c r="N1536" s="379">
        <v>156926214352.27975</v>
      </c>
      <c r="O1536" s="376">
        <v>98693.250031380885</v>
      </c>
      <c r="P1536" s="376">
        <v>1931036.6962830555</v>
      </c>
      <c r="Q1536" s="376">
        <v>1113058.6764462597</v>
      </c>
      <c r="R1536" s="379">
        <v>1291354496672.3325</v>
      </c>
      <c r="S1536" s="377">
        <v>0.64419779300440294</v>
      </c>
      <c r="T1536" s="377">
        <v>0.47837765419833739</v>
      </c>
      <c r="U1536" s="376">
        <v>17.777094065377803</v>
      </c>
      <c r="V1536" s="379">
        <v>12243969850502.188</v>
      </c>
      <c r="W1536" s="375">
        <v>3503.6764934790472</v>
      </c>
      <c r="X1536" s="378">
        <v>4.0511368905007103E-2</v>
      </c>
      <c r="Y1536" s="379">
        <v>493856800158.77405</v>
      </c>
      <c r="Z1536" s="379">
        <v>0</v>
      </c>
      <c r="AA1536" s="379">
        <v>4022137457.5298257</v>
      </c>
      <c r="AB1536" s="379">
        <v>84895223902.461945</v>
      </c>
      <c r="AC1536" s="379">
        <v>25425045112.415867</v>
      </c>
      <c r="AD1536" s="379">
        <v>9555928225.4034138</v>
      </c>
      <c r="AE1536" s="379">
        <v>617755134856.58508</v>
      </c>
      <c r="AF1536" s="379">
        <v>10981891141715.662</v>
      </c>
      <c r="AG1536" s="379">
        <v>1227864977662.2495</v>
      </c>
      <c r="AH1536" s="379">
        <v>9383279203016.707</v>
      </c>
      <c r="AI1536" s="379">
        <v>0</v>
      </c>
      <c r="AJ1536" s="379">
        <v>40221374575.298256</v>
      </c>
      <c r="AK1536" s="379">
        <v>330525586461.40625</v>
      </c>
      <c r="AL1536" s="379">
        <v>45358.455461419544</v>
      </c>
      <c r="AM1536" s="377">
        <v>0.58446348035394891</v>
      </c>
      <c r="AN1536" s="376">
        <v>5</v>
      </c>
      <c r="AO1536" s="406">
        <v>2.0000000000000001E-4</v>
      </c>
    </row>
    <row r="1537" spans="1:41" x14ac:dyDescent="0.2">
      <c r="A1537" s="380">
        <v>1533</v>
      </c>
      <c r="B1537" s="377">
        <v>0.40887280682447674</v>
      </c>
      <c r="C1537" s="376">
        <v>5632.1973817171656</v>
      </c>
      <c r="D1537" s="377">
        <v>0.68133593352034461</v>
      </c>
      <c r="E1537" s="377">
        <v>5.6115491795419373E-3</v>
      </c>
      <c r="F1537" s="400">
        <v>2025.34</v>
      </c>
      <c r="G1537" s="379">
        <v>516470211126.28412</v>
      </c>
      <c r="H1537" s="376">
        <v>25178528.382793088</v>
      </c>
      <c r="I1537" s="379">
        <v>474349139067.50085</v>
      </c>
      <c r="J1537" s="377">
        <v>-3.9705523546945454E-2</v>
      </c>
      <c r="K1537" s="379">
        <v>11353137883.394192</v>
      </c>
      <c r="L1537" s="379">
        <v>0</v>
      </c>
      <c r="M1537" s="379">
        <v>1093148738357.249</v>
      </c>
      <c r="N1537" s="379">
        <v>99704232685.269897</v>
      </c>
      <c r="O1537" s="376">
        <v>93279.498363437146</v>
      </c>
      <c r="P1537" s="376">
        <v>1384422.5690120461</v>
      </c>
      <c r="Q1537" s="376">
        <v>683844.90857250546</v>
      </c>
      <c r="R1537" s="379">
        <v>1678555247993.4141</v>
      </c>
      <c r="S1537" s="377">
        <v>0.53455431029477729</v>
      </c>
      <c r="T1537" s="377">
        <v>0.29421439093047447</v>
      </c>
      <c r="U1537" s="376">
        <v>21.289274685840393</v>
      </c>
      <c r="V1537" s="379">
        <v>11372551781315.887</v>
      </c>
      <c r="W1537" s="375">
        <v>3252.5469913387601</v>
      </c>
      <c r="X1537" s="378">
        <v>3.5092898975516595E-2</v>
      </c>
      <c r="Y1537" s="379">
        <v>516470211126.28412</v>
      </c>
      <c r="Z1537" s="379">
        <v>0</v>
      </c>
      <c r="AA1537" s="379">
        <v>7890255900.0077839</v>
      </c>
      <c r="AB1537" s="379">
        <v>-78350012474.669769</v>
      </c>
      <c r="AC1537" s="379">
        <v>27203893050.896385</v>
      </c>
      <c r="AD1537" s="379">
        <v>20640762329.015308</v>
      </c>
      <c r="AE1537" s="379">
        <v>493855109931.53387</v>
      </c>
      <c r="AF1537" s="379">
        <v>10513817090338.328</v>
      </c>
      <c r="AG1537" s="379">
        <v>268329910277.19901</v>
      </c>
      <c r="AH1537" s="379">
        <v>9812934011399.3984</v>
      </c>
      <c r="AI1537" s="379">
        <v>0</v>
      </c>
      <c r="AJ1537" s="379">
        <v>78902559000.077835</v>
      </c>
      <c r="AK1537" s="379">
        <v>353650609661.65302</v>
      </c>
      <c r="AL1537" s="379">
        <v>18839.430639308899</v>
      </c>
      <c r="AM1537" s="377">
        <v>0.47246105950999862</v>
      </c>
      <c r="AN1537" s="376">
        <v>6.780444578977149</v>
      </c>
      <c r="AO1537" s="406">
        <v>2.0000000000000001E-4</v>
      </c>
    </row>
    <row r="1538" spans="1:41" x14ac:dyDescent="0.2">
      <c r="A1538" s="380">
        <v>1534</v>
      </c>
      <c r="B1538" s="377">
        <v>0.47196426982131134</v>
      </c>
      <c r="C1538" s="376">
        <v>6663.5576949059214</v>
      </c>
      <c r="D1538" s="377">
        <v>0.66678165070022932</v>
      </c>
      <c r="E1538" s="377">
        <v>6.0690939367441438E-2</v>
      </c>
      <c r="F1538" s="400">
        <v>2027.39</v>
      </c>
      <c r="G1538" s="379">
        <v>477526330710.96191</v>
      </c>
      <c r="H1538" s="376">
        <v>24413018.260519553</v>
      </c>
      <c r="I1538" s="379">
        <v>518976197028.17456</v>
      </c>
      <c r="J1538" s="377">
        <v>0.24223772843211455</v>
      </c>
      <c r="K1538" s="379">
        <v>20213176369.204903</v>
      </c>
      <c r="L1538" s="379">
        <v>0</v>
      </c>
      <c r="M1538" s="379">
        <v>870470940473.21265</v>
      </c>
      <c r="N1538" s="379">
        <v>95837612029.192734</v>
      </c>
      <c r="O1538" s="376">
        <v>122998.73994853505</v>
      </c>
      <c r="P1538" s="376">
        <v>1405432.3483826471</v>
      </c>
      <c r="Q1538" s="376">
        <v>699162.28544382507</v>
      </c>
      <c r="R1538" s="379">
        <v>1505497925899.7847</v>
      </c>
      <c r="S1538" s="377">
        <v>0.5730087162432137</v>
      </c>
      <c r="T1538" s="377">
        <v>0.39274004593202594</v>
      </c>
      <c r="U1538" s="376">
        <v>17.766856525789539</v>
      </c>
      <c r="V1538" s="379">
        <v>11464974518880.859</v>
      </c>
      <c r="W1538" s="375">
        <v>3282.2439209544332</v>
      </c>
      <c r="X1538" s="378">
        <v>4.1618639124010155E-2</v>
      </c>
      <c r="Y1538" s="379">
        <v>477526330710.96191</v>
      </c>
      <c r="Z1538" s="379">
        <v>0</v>
      </c>
      <c r="AA1538" s="379">
        <v>15553981982.491774</v>
      </c>
      <c r="AB1538" s="379">
        <v>68111194964.028931</v>
      </c>
      <c r="AC1538" s="379">
        <v>8780849086.5418282</v>
      </c>
      <c r="AD1538" s="379">
        <v>21296967824.426647</v>
      </c>
      <c r="AE1538" s="379">
        <v>591269324568.45117</v>
      </c>
      <c r="AF1538" s="379">
        <v>10504997257708.16</v>
      </c>
      <c r="AG1538" s="379">
        <v>1162306116249.9226</v>
      </c>
      <c r="AH1538" s="379">
        <v>9073000283508.2773</v>
      </c>
      <c r="AI1538" s="379">
        <v>0</v>
      </c>
      <c r="AJ1538" s="379">
        <v>155539819824.91772</v>
      </c>
      <c r="AK1538" s="379">
        <v>114151038125.04376</v>
      </c>
      <c r="AL1538" s="379">
        <v>25139.8778879973</v>
      </c>
      <c r="AM1538" s="377">
        <v>0.54858388546706116</v>
      </c>
      <c r="AN1538" s="376">
        <v>10.110780390407363</v>
      </c>
      <c r="AO1538" s="406">
        <v>2.0000000000000001E-4</v>
      </c>
    </row>
    <row r="1539" spans="1:41" x14ac:dyDescent="0.2">
      <c r="A1539" s="380">
        <v>1535</v>
      </c>
      <c r="B1539" s="377">
        <v>0.6908317978037517</v>
      </c>
      <c r="C1539" s="376">
        <v>6522.2386017966228</v>
      </c>
      <c r="D1539" s="377">
        <v>0.31789243603223455</v>
      </c>
      <c r="E1539" s="377">
        <v>0</v>
      </c>
      <c r="F1539" s="400">
        <v>2025.11</v>
      </c>
      <c r="G1539" s="379">
        <v>475630670707.02588</v>
      </c>
      <c r="H1539" s="376">
        <v>7228735.6442526337</v>
      </c>
      <c r="I1539" s="379">
        <v>293974528394.78864</v>
      </c>
      <c r="J1539" s="377">
        <v>0.39808704583597054</v>
      </c>
      <c r="K1539" s="379">
        <v>7583468429.4325275</v>
      </c>
      <c r="L1539" s="379">
        <v>0</v>
      </c>
      <c r="M1539" s="379">
        <v>753956776841.91577</v>
      </c>
      <c r="N1539" s="379">
        <v>57234830531.510475</v>
      </c>
      <c r="O1539" s="376">
        <v>116293.02033124809</v>
      </c>
      <c r="P1539" s="376">
        <v>844982.45652754582</v>
      </c>
      <c r="Q1539" s="376">
        <v>374916.10446302273</v>
      </c>
      <c r="R1539" s="379">
        <v>1112749604197.6472</v>
      </c>
      <c r="S1539" s="377">
        <v>0.66001868089495386</v>
      </c>
      <c r="T1539" s="377">
        <v>0.52611196891791812</v>
      </c>
      <c r="U1539" s="376">
        <v>17.862026897288022</v>
      </c>
      <c r="V1539" s="379">
        <v>11825689903591.906</v>
      </c>
      <c r="W1539" s="375">
        <v>3381.369046299495</v>
      </c>
      <c r="X1539" s="378">
        <v>3.9746457696626075E-2</v>
      </c>
      <c r="Y1539" s="379">
        <v>475630670707.02588</v>
      </c>
      <c r="Z1539" s="379">
        <v>0</v>
      </c>
      <c r="AA1539" s="379">
        <v>2467771336.0543356</v>
      </c>
      <c r="AB1539" s="379">
        <v>90222046229.793991</v>
      </c>
      <c r="AC1539" s="379">
        <v>8001840179.7480459</v>
      </c>
      <c r="AD1539" s="379">
        <v>9108556724.4360275</v>
      </c>
      <c r="AE1539" s="379">
        <v>585430885177.05823</v>
      </c>
      <c r="AF1539" s="379">
        <v>10456982217535.75</v>
      </c>
      <c r="AG1539" s="379">
        <v>1291297838404.9902</v>
      </c>
      <c r="AH1539" s="379">
        <v>9036982743433.4922</v>
      </c>
      <c r="AI1539" s="379">
        <v>0</v>
      </c>
      <c r="AJ1539" s="379">
        <v>24677713360.543358</v>
      </c>
      <c r="AK1539" s="379">
        <v>104023922336.72459</v>
      </c>
      <c r="AL1539" s="379">
        <v>40667.489151926529</v>
      </c>
      <c r="AM1539" s="377">
        <v>0.63084607144097959</v>
      </c>
      <c r="AN1539" s="376">
        <v>8.0010584087524368</v>
      </c>
      <c r="AO1539" s="406">
        <v>2.0000000000000001E-4</v>
      </c>
    </row>
    <row r="1540" spans="1:41" x14ac:dyDescent="0.2">
      <c r="A1540" s="380">
        <v>1536</v>
      </c>
      <c r="B1540" s="377">
        <v>0.42599608112982584</v>
      </c>
      <c r="C1540" s="376">
        <v>7185.5007225672089</v>
      </c>
      <c r="D1540" s="377">
        <v>0.59898253929389744</v>
      </c>
      <c r="E1540" s="377">
        <v>5.149685493827777E-2</v>
      </c>
      <c r="F1540" s="400">
        <v>2027.02</v>
      </c>
      <c r="G1540" s="379">
        <v>589571305732.53052</v>
      </c>
      <c r="H1540" s="376">
        <v>19884767.780917384</v>
      </c>
      <c r="I1540" s="379">
        <v>406066034439.11737</v>
      </c>
      <c r="J1540" s="377">
        <v>0.24157006502646505</v>
      </c>
      <c r="K1540" s="379">
        <v>15624859842.722178</v>
      </c>
      <c r="L1540" s="379">
        <v>0</v>
      </c>
      <c r="M1540" s="379">
        <v>825180479497.53516</v>
      </c>
      <c r="N1540" s="379">
        <v>94193070928.923325</v>
      </c>
      <c r="O1540" s="376">
        <v>109023.729915096</v>
      </c>
      <c r="P1540" s="376">
        <v>1358964.0423975135</v>
      </c>
      <c r="Q1540" s="376">
        <v>676244.70487156452</v>
      </c>
      <c r="R1540" s="379">
        <v>1341064444708.2981</v>
      </c>
      <c r="S1540" s="377">
        <v>0.58931493010850466</v>
      </c>
      <c r="T1540" s="377">
        <v>0.49970298028497728</v>
      </c>
      <c r="U1540" s="376">
        <v>18.253343073996515</v>
      </c>
      <c r="V1540" s="379">
        <v>13373421439034.521</v>
      </c>
      <c r="W1540" s="375">
        <v>3822.5565654940233</v>
      </c>
      <c r="X1540" s="378">
        <v>4.0367211631650642E-2</v>
      </c>
      <c r="Y1540" s="379">
        <v>589571305732.53052</v>
      </c>
      <c r="Z1540" s="379">
        <v>0</v>
      </c>
      <c r="AA1540" s="379">
        <v>5661517787.3829966</v>
      </c>
      <c r="AB1540" s="379">
        <v>46242106065.316345</v>
      </c>
      <c r="AC1540" s="379">
        <v>9532344017.338459</v>
      </c>
      <c r="AD1540" s="379">
        <v>19126626172.386181</v>
      </c>
      <c r="AE1540" s="379">
        <v>670133899774.95471</v>
      </c>
      <c r="AF1540" s="379">
        <v>12232183978107.443</v>
      </c>
      <c r="AG1540" s="379">
        <v>849793519090.13293</v>
      </c>
      <c r="AH1540" s="379">
        <v>11201854808918.08</v>
      </c>
      <c r="AI1540" s="379">
        <v>0</v>
      </c>
      <c r="AJ1540" s="379">
        <v>56615177873.829964</v>
      </c>
      <c r="AK1540" s="379">
        <v>123920472225.39996</v>
      </c>
      <c r="AL1540" s="379">
        <v>26357.84138614437</v>
      </c>
      <c r="AM1540" s="377">
        <v>0.71447558489450624</v>
      </c>
      <c r="AN1540" s="376">
        <v>6.473125191833569</v>
      </c>
      <c r="AO1540" s="406">
        <v>2.0000000000000001E-4</v>
      </c>
    </row>
    <row r="1541" spans="1:41" x14ac:dyDescent="0.2">
      <c r="A1541" s="380">
        <v>1537</v>
      </c>
      <c r="B1541" s="377">
        <v>0.48617878965718836</v>
      </c>
      <c r="C1541" s="376">
        <v>7220.7466958094792</v>
      </c>
      <c r="D1541" s="377">
        <v>0.1</v>
      </c>
      <c r="E1541" s="377">
        <v>1.1930749471952766E-2</v>
      </c>
      <c r="F1541" s="400">
        <v>2025.91</v>
      </c>
      <c r="G1541" s="379">
        <v>127718268987.99776</v>
      </c>
      <c r="H1541" s="376">
        <v>2912405.474182792</v>
      </c>
      <c r="I1541" s="379">
        <v>150585923366.84341</v>
      </c>
      <c r="J1541" s="377">
        <v>0.45083132536683046</v>
      </c>
      <c r="K1541" s="379">
        <v>4978938798.4241438</v>
      </c>
      <c r="L1541" s="379">
        <v>0</v>
      </c>
      <c r="M1541" s="379">
        <v>310569500473.7124</v>
      </c>
      <c r="N1541" s="379">
        <v>117442161445.15013</v>
      </c>
      <c r="O1541" s="376">
        <v>57301.592726289447</v>
      </c>
      <c r="P1541" s="376">
        <v>1335094.051606233</v>
      </c>
      <c r="Q1541" s="376">
        <v>722649.93834311515</v>
      </c>
      <c r="R1541" s="379">
        <v>583576524084.13</v>
      </c>
      <c r="S1541" s="377">
        <v>0.58686575817332076</v>
      </c>
      <c r="T1541" s="377">
        <v>0.33109262731044464</v>
      </c>
      <c r="U1541" s="376">
        <v>16.924890430221289</v>
      </c>
      <c r="V1541" s="379">
        <v>3747609676324.5654</v>
      </c>
      <c r="W1541" s="375">
        <v>1072.0875402193226</v>
      </c>
      <c r="X1541" s="378">
        <v>4.1557030718445076E-2</v>
      </c>
      <c r="Y1541" s="379">
        <v>127718268987.99776</v>
      </c>
      <c r="Z1541" s="379">
        <v>0</v>
      </c>
      <c r="AA1541" s="379">
        <v>2650195910.2254744</v>
      </c>
      <c r="AB1541" s="379">
        <v>42155544208.263336</v>
      </c>
      <c r="AC1541" s="379">
        <v>14267591925.633348</v>
      </c>
      <c r="AD1541" s="379">
        <v>6426283563.5916433</v>
      </c>
      <c r="AE1541" s="379">
        <v>193217884595.71158</v>
      </c>
      <c r="AF1541" s="379">
        <v>3270191525941.5605</v>
      </c>
      <c r="AG1541" s="379">
        <v>631563761034.11475</v>
      </c>
      <c r="AH1541" s="379">
        <v>2426647110771.9575</v>
      </c>
      <c r="AI1541" s="379">
        <v>0</v>
      </c>
      <c r="AJ1541" s="379">
        <v>26501959102.254745</v>
      </c>
      <c r="AK1541" s="379">
        <v>185478695033.23352</v>
      </c>
      <c r="AL1541" s="379">
        <v>51704.999424606955</v>
      </c>
      <c r="AM1541" s="377">
        <v>0.41123892975063159</v>
      </c>
      <c r="AN1541" s="376">
        <v>7.5138891833626094</v>
      </c>
      <c r="AO1541" s="406">
        <v>2.0000000000000001E-4</v>
      </c>
    </row>
    <row r="1542" spans="1:41" x14ac:dyDescent="0.2">
      <c r="A1542" s="380">
        <v>1538</v>
      </c>
      <c r="B1542" s="377">
        <v>0.39857727112695457</v>
      </c>
      <c r="C1542" s="376">
        <v>6314.871261143463</v>
      </c>
      <c r="D1542" s="377">
        <v>0.55978736726485623</v>
      </c>
      <c r="E1542" s="377">
        <v>1.5860570042885824E-2</v>
      </c>
      <c r="F1542" s="400">
        <v>2025.96</v>
      </c>
      <c r="G1542" s="379">
        <v>532898487461.82495</v>
      </c>
      <c r="H1542" s="376">
        <v>16880524.657608841</v>
      </c>
      <c r="I1542" s="379">
        <v>363616142833.69312</v>
      </c>
      <c r="J1542" s="377">
        <v>1.0405723940380418E-2</v>
      </c>
      <c r="K1542" s="379">
        <v>5407115740.9681787</v>
      </c>
      <c r="L1542" s="379">
        <v>0</v>
      </c>
      <c r="M1542" s="379">
        <v>837135056724.10315</v>
      </c>
      <c r="N1542" s="379">
        <v>127417320718.82898</v>
      </c>
      <c r="O1542" s="376">
        <v>73122.971250494316</v>
      </c>
      <c r="P1542" s="376">
        <v>1625844.6646558861</v>
      </c>
      <c r="Q1542" s="376">
        <v>858476.58306081919</v>
      </c>
      <c r="R1542" s="379">
        <v>1333575636017.5938</v>
      </c>
      <c r="S1542" s="377">
        <v>0.53054766996675018</v>
      </c>
      <c r="T1542" s="377">
        <v>0.35626765172040892</v>
      </c>
      <c r="U1542" s="376">
        <v>21.831395321459084</v>
      </c>
      <c r="V1542" s="379">
        <v>11223832007209.939</v>
      </c>
      <c r="W1542" s="375">
        <v>3208.4311373302976</v>
      </c>
      <c r="X1542" s="378">
        <v>3.4161855864681331E-2</v>
      </c>
      <c r="Y1542" s="379">
        <v>532898487461.82495</v>
      </c>
      <c r="Z1542" s="379">
        <v>0</v>
      </c>
      <c r="AA1542" s="379">
        <v>2128827721.7876761</v>
      </c>
      <c r="AB1542" s="379">
        <v>-49692896577.654472</v>
      </c>
      <c r="AC1542" s="379">
        <v>-27605453826.778584</v>
      </c>
      <c r="AD1542" s="379">
        <v>17380895456.359329</v>
      </c>
      <c r="AE1542" s="379">
        <v>475109860235.53888</v>
      </c>
      <c r="AF1542" s="379">
        <v>10372311179925.223</v>
      </c>
      <c r="AG1542" s="379">
        <v>225951640932.67126</v>
      </c>
      <c r="AH1542" s="379">
        <v>10125071261774.674</v>
      </c>
      <c r="AI1542" s="379">
        <v>0</v>
      </c>
      <c r="AJ1542" s="379">
        <v>21288277217.876762</v>
      </c>
      <c r="AK1542" s="379">
        <v>0</v>
      </c>
      <c r="AL1542" s="379">
        <v>21540.57117352655</v>
      </c>
      <c r="AM1542" s="377">
        <v>0.63657409062185977</v>
      </c>
      <c r="AN1542" s="376">
        <v>7.1993007978152104</v>
      </c>
      <c r="AO1542" s="406">
        <v>2.0000000000000001E-4</v>
      </c>
    </row>
    <row r="1543" spans="1:41" x14ac:dyDescent="0.2">
      <c r="A1543" s="380">
        <v>1539</v>
      </c>
      <c r="B1543" s="377">
        <v>0.56157805868362132</v>
      </c>
      <c r="C1543" s="376">
        <v>4683.0546206393037</v>
      </c>
      <c r="D1543" s="377">
        <v>0.1</v>
      </c>
      <c r="E1543" s="377">
        <v>5.9593109486752935E-2</v>
      </c>
      <c r="F1543" s="400">
        <v>2025</v>
      </c>
      <c r="G1543" s="379">
        <v>426342410351.43591</v>
      </c>
      <c r="H1543" s="376">
        <v>2983210.9134927611</v>
      </c>
      <c r="I1543" s="379">
        <v>154872162548.60828</v>
      </c>
      <c r="J1543" s="377">
        <v>0.45998849129807251</v>
      </c>
      <c r="K1543" s="379">
        <v>3593883420.0219731</v>
      </c>
      <c r="L1543" s="379">
        <v>0</v>
      </c>
      <c r="M1543" s="379">
        <v>817752798501.57239</v>
      </c>
      <c r="N1543" s="379">
        <v>85368523086.698685</v>
      </c>
      <c r="O1543" s="376">
        <v>130000</v>
      </c>
      <c r="P1543" s="376">
        <v>1053370.4008776073</v>
      </c>
      <c r="Q1543" s="376">
        <v>531963.87622399302</v>
      </c>
      <c r="R1543" s="379">
        <v>1061587367556.9014</v>
      </c>
      <c r="S1543" s="377">
        <v>0.70191239470771072</v>
      </c>
      <c r="T1543" s="377">
        <v>0.47236485906276077</v>
      </c>
      <c r="U1543" s="376">
        <v>18.090566603133862</v>
      </c>
      <c r="V1543" s="379">
        <v>10123384036985.289</v>
      </c>
      <c r="W1543" s="375">
        <v>2896.7855171488745</v>
      </c>
      <c r="X1543" s="378">
        <v>3.9738445894065048E-2</v>
      </c>
      <c r="Y1543" s="379">
        <v>426342410351.43591</v>
      </c>
      <c r="Z1543" s="379">
        <v>0</v>
      </c>
      <c r="AA1543" s="379">
        <v>1785469299.5675533</v>
      </c>
      <c r="AB1543" s="379">
        <v>54731584021.068649</v>
      </c>
      <c r="AC1543" s="379">
        <v>12520424604.967966</v>
      </c>
      <c r="AD1543" s="379">
        <v>6076678981.7828236</v>
      </c>
      <c r="AE1543" s="379">
        <v>501456567258.82294</v>
      </c>
      <c r="AF1543" s="379">
        <v>9071633428574.6113</v>
      </c>
      <c r="AG1543" s="379">
        <v>790507419037.06909</v>
      </c>
      <c r="AH1543" s="379">
        <v>8100505796677.2822</v>
      </c>
      <c r="AI1543" s="379">
        <v>0</v>
      </c>
      <c r="AJ1543" s="379">
        <v>17854692995.675533</v>
      </c>
      <c r="AK1543" s="379">
        <v>162765519864.58356</v>
      </c>
      <c r="AL1543" s="379">
        <v>51914.587013656048</v>
      </c>
      <c r="AM1543" s="377">
        <v>0.52135854641238033</v>
      </c>
      <c r="AN1543" s="376">
        <v>5</v>
      </c>
      <c r="AO1543" s="406">
        <v>2.0000000000000001E-4</v>
      </c>
    </row>
    <row r="1544" spans="1:41" x14ac:dyDescent="0.2">
      <c r="A1544" s="380">
        <v>1540</v>
      </c>
      <c r="B1544" s="377">
        <v>0.36525709878011481</v>
      </c>
      <c r="C1544" s="376">
        <v>6612.1157662424284</v>
      </c>
      <c r="D1544" s="377">
        <v>0.68067027704037741</v>
      </c>
      <c r="E1544" s="377">
        <v>2.5689774663453409E-3</v>
      </c>
      <c r="F1544" s="400">
        <v>2026.58</v>
      </c>
      <c r="G1544" s="379">
        <v>596764207243.55737</v>
      </c>
      <c r="H1544" s="376">
        <v>24643581.124552678</v>
      </c>
      <c r="I1544" s="379">
        <v>381053859080.96356</v>
      </c>
      <c r="J1544" s="377">
        <v>-0.28440143925031469</v>
      </c>
      <c r="K1544" s="379">
        <v>7637912017.2449598</v>
      </c>
      <c r="L1544" s="379">
        <v>0</v>
      </c>
      <c r="M1544" s="379">
        <v>1028150692208.6422</v>
      </c>
      <c r="N1544" s="379">
        <v>55850972042.396843</v>
      </c>
      <c r="O1544" s="376">
        <v>130000</v>
      </c>
      <c r="P1544" s="376">
        <v>839825.40055908705</v>
      </c>
      <c r="Q1544" s="376">
        <v>378134.30335654825</v>
      </c>
      <c r="R1544" s="379">
        <v>1472693435349.2473</v>
      </c>
      <c r="S1544" s="377">
        <v>0.5032692092369121</v>
      </c>
      <c r="T1544" s="377">
        <v>0.32042251817524897</v>
      </c>
      <c r="U1544" s="376">
        <v>25.015206508915707</v>
      </c>
      <c r="V1544" s="379">
        <v>12466207007165.557</v>
      </c>
      <c r="W1544" s="375">
        <v>3566.7640154720243</v>
      </c>
      <c r="X1544" s="378">
        <v>3.0617880470946351E-2</v>
      </c>
      <c r="Y1544" s="379">
        <v>596764207243.55737</v>
      </c>
      <c r="Z1544" s="379">
        <v>0</v>
      </c>
      <c r="AA1544" s="379">
        <v>4408141060.115593</v>
      </c>
      <c r="AB1544" s="379">
        <v>-161724966057.2222</v>
      </c>
      <c r="AC1544" s="379">
        <v>10843452670.024851</v>
      </c>
      <c r="AD1544" s="379">
        <v>21593304138.288414</v>
      </c>
      <c r="AE1544" s="379">
        <v>471884139054.76404</v>
      </c>
      <c r="AF1544" s="379">
        <v>11804279186736.818</v>
      </c>
      <c r="AG1544" s="379">
        <v>280712953797.74939</v>
      </c>
      <c r="AH1544" s="379">
        <v>11338519937627.59</v>
      </c>
      <c r="AI1544" s="379">
        <v>0</v>
      </c>
      <c r="AJ1544" s="379">
        <v>44081410601.15593</v>
      </c>
      <c r="AK1544" s="379">
        <v>140964884710.32306</v>
      </c>
      <c r="AL1544" s="379">
        <v>15462.60087586521</v>
      </c>
      <c r="AM1544" s="377">
        <v>0.58042484605209632</v>
      </c>
      <c r="AN1544" s="376">
        <v>7.6373340954552873</v>
      </c>
      <c r="AO1544" s="406">
        <v>2.0000000000000001E-4</v>
      </c>
    </row>
    <row r="1545" spans="1:41" x14ac:dyDescent="0.2">
      <c r="A1545" s="380">
        <v>1541</v>
      </c>
      <c r="B1545" s="377">
        <v>0.62579142306614499</v>
      </c>
      <c r="C1545" s="376">
        <v>7020.7054318473329</v>
      </c>
      <c r="D1545" s="377">
        <v>0.61781335306825003</v>
      </c>
      <c r="E1545" s="377">
        <v>2.2126654487270702E-2</v>
      </c>
      <c r="F1545" s="400">
        <v>2025.64</v>
      </c>
      <c r="G1545" s="379">
        <v>819891038080.06189</v>
      </c>
      <c r="H1545" s="376">
        <v>20757361.262049109</v>
      </c>
      <c r="I1545" s="379">
        <v>428172371181.87714</v>
      </c>
      <c r="J1545" s="377">
        <v>-8.4720281814339771E-2</v>
      </c>
      <c r="K1545" s="379">
        <v>13021760921.284441</v>
      </c>
      <c r="L1545" s="379">
        <v>0</v>
      </c>
      <c r="M1545" s="379">
        <v>1154781549527.1489</v>
      </c>
      <c r="N1545" s="379">
        <v>155812937161.70267</v>
      </c>
      <c r="O1545" s="376">
        <v>99138.106359952537</v>
      </c>
      <c r="P1545" s="376">
        <v>1699686.8661837038</v>
      </c>
      <c r="Q1545" s="376">
        <v>900830.13475747919</v>
      </c>
      <c r="R1545" s="379">
        <v>1751788618792.0132</v>
      </c>
      <c r="S1545" s="377">
        <v>0.53387063352408426</v>
      </c>
      <c r="T1545" s="377">
        <v>0.46300422837736788</v>
      </c>
      <c r="U1545" s="376">
        <v>20.127844838493427</v>
      </c>
      <c r="V1545" s="379">
        <v>18036126612027.242</v>
      </c>
      <c r="W1545" s="375">
        <v>5156.8011459528816</v>
      </c>
      <c r="X1545" s="378">
        <v>3.61993094154291E-2</v>
      </c>
      <c r="Y1545" s="379">
        <v>819891038080.06189</v>
      </c>
      <c r="Z1545" s="379">
        <v>0</v>
      </c>
      <c r="AA1545" s="379">
        <v>9052113526.9125195</v>
      </c>
      <c r="AB1545" s="379">
        <v>-68392459672.570015</v>
      </c>
      <c r="AC1545" s="379">
        <v>29716555721.149754</v>
      </c>
      <c r="AD1545" s="379">
        <v>20818290068.497036</v>
      </c>
      <c r="AE1545" s="379">
        <v>811085537724.05115</v>
      </c>
      <c r="AF1545" s="379">
        <v>16325403854055.709</v>
      </c>
      <c r="AG1545" s="379">
        <v>270637770890.46146</v>
      </c>
      <c r="AH1545" s="379">
        <v>15577929723521.176</v>
      </c>
      <c r="AI1545" s="379">
        <v>0</v>
      </c>
      <c r="AJ1545" s="379">
        <v>90521135269.125198</v>
      </c>
      <c r="AK1545" s="379">
        <v>386315224374.94678</v>
      </c>
      <c r="AL1545" s="379">
        <v>20627.495266689268</v>
      </c>
      <c r="AM1545" s="377">
        <v>0.70999665557159675</v>
      </c>
      <c r="AN1545" s="376">
        <v>5</v>
      </c>
      <c r="AO1545" s="406">
        <v>2.0000000000000001E-4</v>
      </c>
    </row>
    <row r="1546" spans="1:41" x14ac:dyDescent="0.2">
      <c r="A1546" s="380">
        <v>1542</v>
      </c>
      <c r="B1546" s="377">
        <v>0.34112398566948476</v>
      </c>
      <c r="C1546" s="376">
        <v>5218.3070729831197</v>
      </c>
      <c r="D1546" s="377">
        <v>0.1</v>
      </c>
      <c r="E1546" s="377">
        <v>3.5902261181340996E-2</v>
      </c>
      <c r="F1546" s="400">
        <v>2025.67</v>
      </c>
      <c r="G1546" s="379">
        <v>436019521648.1012</v>
      </c>
      <c r="H1546" s="376">
        <v>2967840.2205513567</v>
      </c>
      <c r="I1546" s="379">
        <v>160813879881.51028</v>
      </c>
      <c r="J1546" s="377">
        <v>0.34112398566948487</v>
      </c>
      <c r="K1546" s="379">
        <v>4401585407.220912</v>
      </c>
      <c r="L1546" s="379">
        <v>0</v>
      </c>
      <c r="M1546" s="379">
        <v>827670384499.36438</v>
      </c>
      <c r="N1546" s="379">
        <v>28551327527.345791</v>
      </c>
      <c r="O1546" s="376">
        <v>123234.20974324178</v>
      </c>
      <c r="P1546" s="376">
        <v>532144.46980934753</v>
      </c>
      <c r="Q1546" s="376">
        <v>202290.91058168991</v>
      </c>
      <c r="R1546" s="379">
        <v>1021437177315.4414</v>
      </c>
      <c r="S1546" s="377">
        <v>0.7116118653064869</v>
      </c>
      <c r="T1546" s="377">
        <v>0.47035335092330222</v>
      </c>
      <c r="U1546" s="376">
        <v>18.428951543865626</v>
      </c>
      <c r="V1546" s="379">
        <v>9876249662068.8262</v>
      </c>
      <c r="W1546" s="375">
        <v>2823.8928480055397</v>
      </c>
      <c r="X1546" s="378">
        <v>3.9013603041774696E-2</v>
      </c>
      <c r="Y1546" s="379">
        <v>436019521648.1012</v>
      </c>
      <c r="Z1546" s="379">
        <v>0</v>
      </c>
      <c r="AA1546" s="379">
        <v>2617066407.4068747</v>
      </c>
      <c r="AB1546" s="379">
        <v>32873632482.917107</v>
      </c>
      <c r="AC1546" s="379">
        <v>3757637947.5506544</v>
      </c>
      <c r="AD1546" s="379">
        <v>5168540621.9812841</v>
      </c>
      <c r="AE1546" s="379">
        <v>480436399107.95709</v>
      </c>
      <c r="AF1546" s="379">
        <v>8853939119069.8281</v>
      </c>
      <c r="AG1546" s="379">
        <v>494548250363.67908</v>
      </c>
      <c r="AH1546" s="379">
        <v>8284370911313.9229</v>
      </c>
      <c r="AI1546" s="379">
        <v>0</v>
      </c>
      <c r="AJ1546" s="379">
        <v>26170664074.068748</v>
      </c>
      <c r="AK1546" s="379">
        <v>48849293318.158508</v>
      </c>
      <c r="AL1546" s="379">
        <v>54185.491108289774</v>
      </c>
      <c r="AM1546" s="377">
        <v>0.52680333839882132</v>
      </c>
      <c r="AN1546" s="376">
        <v>5.1263316675504775</v>
      </c>
      <c r="AO1546" s="406">
        <v>2.0000000000000001E-4</v>
      </c>
    </row>
    <row r="1547" spans="1:41" x14ac:dyDescent="0.2">
      <c r="A1547" s="380">
        <v>1543</v>
      </c>
      <c r="B1547" s="377">
        <v>0.41327755888255446</v>
      </c>
      <c r="C1547" s="376">
        <v>7429.6425965482867</v>
      </c>
      <c r="D1547" s="377">
        <v>0.1</v>
      </c>
      <c r="E1547" s="377">
        <v>5.8894940000656849E-2</v>
      </c>
      <c r="F1547" s="400">
        <v>2025</v>
      </c>
      <c r="G1547" s="379">
        <v>294412183432.06531</v>
      </c>
      <c r="H1547" s="376">
        <v>3121626.167467501</v>
      </c>
      <c r="I1547" s="379">
        <v>166977982196.54056</v>
      </c>
      <c r="J1547" s="377">
        <v>0.41327755888255446</v>
      </c>
      <c r="K1547" s="379">
        <v>6629717063.8328142</v>
      </c>
      <c r="L1547" s="379">
        <v>0</v>
      </c>
      <c r="M1547" s="379">
        <v>641046208907.92676</v>
      </c>
      <c r="N1547" s="379">
        <v>167652233334.67993</v>
      </c>
      <c r="O1547" s="376">
        <v>84827.520581306424</v>
      </c>
      <c r="P1547" s="376">
        <v>1801162.4127642754</v>
      </c>
      <c r="Q1547" s="376">
        <v>1049342.5555810023</v>
      </c>
      <c r="R1547" s="379">
        <v>982306141502.97998</v>
      </c>
      <c r="S1547" s="377">
        <v>0.63716188545496355</v>
      </c>
      <c r="T1547" s="377">
        <v>0.38239201170441617</v>
      </c>
      <c r="U1547" s="376">
        <v>17.670758173842092</v>
      </c>
      <c r="V1547" s="379">
        <v>7470488237041.5488</v>
      </c>
      <c r="W1547" s="375">
        <v>2133.5481537973924</v>
      </c>
      <c r="X1547" s="378">
        <v>4.0440638284896857E-2</v>
      </c>
      <c r="Y1547" s="379">
        <v>294412183432.06531</v>
      </c>
      <c r="Z1547" s="379">
        <v>0</v>
      </c>
      <c r="AA1547" s="379">
        <v>4004930029.4153118</v>
      </c>
      <c r="AB1547" s="379">
        <v>44175451850.450516</v>
      </c>
      <c r="AC1547" s="379">
        <v>24601205866.616619</v>
      </c>
      <c r="AD1547" s="379">
        <v>8432250380.3796825</v>
      </c>
      <c r="AE1547" s="379">
        <v>375626021558.92743</v>
      </c>
      <c r="AF1547" s="379">
        <v>6637596590770.2031</v>
      </c>
      <c r="AG1547" s="379">
        <v>683900129000.7926</v>
      </c>
      <c r="AH1547" s="379">
        <v>5593831485209.2412</v>
      </c>
      <c r="AI1547" s="379">
        <v>0</v>
      </c>
      <c r="AJ1547" s="379">
        <v>40049300294.153122</v>
      </c>
      <c r="AK1547" s="379">
        <v>319815676266.01605</v>
      </c>
      <c r="AL1547" s="379">
        <v>53490.704279944483</v>
      </c>
      <c r="AM1547" s="377">
        <v>0.45926827011990273</v>
      </c>
      <c r="AN1547" s="376">
        <v>5</v>
      </c>
      <c r="AO1547" s="406">
        <v>2.0000000000000001E-4</v>
      </c>
    </row>
    <row r="1548" spans="1:41" x14ac:dyDescent="0.2">
      <c r="A1548" s="380">
        <v>1544</v>
      </c>
      <c r="B1548" s="377">
        <v>0.56556105999230377</v>
      </c>
      <c r="C1548" s="376">
        <v>6194.216487146824</v>
      </c>
      <c r="D1548" s="377">
        <v>0.68618456026386154</v>
      </c>
      <c r="E1548" s="377">
        <v>8.2824907692798933E-2</v>
      </c>
      <c r="F1548" s="400">
        <v>2026.28</v>
      </c>
      <c r="G1548" s="379">
        <v>665806660104.24255</v>
      </c>
      <c r="H1548" s="376">
        <v>25687792.731167015</v>
      </c>
      <c r="I1548" s="379">
        <v>512651869722.2525</v>
      </c>
      <c r="J1548" s="377">
        <v>8.3851673108957581E-2</v>
      </c>
      <c r="K1548" s="379">
        <v>12505835274.885458</v>
      </c>
      <c r="L1548" s="379">
        <v>0</v>
      </c>
      <c r="M1548" s="379">
        <v>942230796596.56543</v>
      </c>
      <c r="N1548" s="379">
        <v>107809237430.3622</v>
      </c>
      <c r="O1548" s="376">
        <v>89451.001390183548</v>
      </c>
      <c r="P1548" s="376">
        <v>1607436.1557288708</v>
      </c>
      <c r="Q1548" s="376">
        <v>830365.82377042086</v>
      </c>
      <c r="R1548" s="379">
        <v>1575197739024.0657</v>
      </c>
      <c r="S1548" s="377">
        <v>0.52891433573546487</v>
      </c>
      <c r="T1548" s="377">
        <v>0.4273785566480644</v>
      </c>
      <c r="U1548" s="376">
        <v>19.311894559264807</v>
      </c>
      <c r="V1548" s="379">
        <v>14094970498464.51</v>
      </c>
      <c r="W1548" s="375">
        <v>4028.6629224613143</v>
      </c>
      <c r="X1548" s="378">
        <v>3.8513655511987717E-2</v>
      </c>
      <c r="Y1548" s="379">
        <v>665806660104.24255</v>
      </c>
      <c r="Z1548" s="379">
        <v>0</v>
      </c>
      <c r="AA1548" s="379">
        <v>6710837645.1307354</v>
      </c>
      <c r="AB1548" s="379">
        <v>-15058036973.751904</v>
      </c>
      <c r="AC1548" s="379">
        <v>-6057053450.4074745</v>
      </c>
      <c r="AD1548" s="379">
        <v>21803328814.185837</v>
      </c>
      <c r="AE1548" s="379">
        <v>673205736139.39966</v>
      </c>
      <c r="AF1548" s="379">
        <v>13000878193016.332</v>
      </c>
      <c r="AG1548" s="379">
        <v>283443274584.41589</v>
      </c>
      <c r="AH1548" s="379">
        <v>12650326541980.609</v>
      </c>
      <c r="AI1548" s="379">
        <v>0</v>
      </c>
      <c r="AJ1548" s="379">
        <v>67108376451.307358</v>
      </c>
      <c r="AK1548" s="379">
        <v>0</v>
      </c>
      <c r="AL1548" s="379">
        <v>19957.022975362601</v>
      </c>
      <c r="AM1548" s="377">
        <v>0.706627996568574</v>
      </c>
      <c r="AN1548" s="376">
        <v>6.1582455418356998</v>
      </c>
      <c r="AO1548" s="406">
        <v>2.0000000000000001E-4</v>
      </c>
    </row>
    <row r="1549" spans="1:41" x14ac:dyDescent="0.2">
      <c r="A1549" s="380">
        <v>1545</v>
      </c>
      <c r="B1549" s="377">
        <v>0.43668182754781687</v>
      </c>
      <c r="C1549" s="376">
        <v>5598.331568283721</v>
      </c>
      <c r="D1549" s="377">
        <v>0.44979766270916055</v>
      </c>
      <c r="E1549" s="377">
        <v>9.7930901886316042E-3</v>
      </c>
      <c r="F1549" s="400">
        <v>2026.5</v>
      </c>
      <c r="G1549" s="379">
        <v>307542774847.76953</v>
      </c>
      <c r="H1549" s="376">
        <v>11803394.882929256</v>
      </c>
      <c r="I1549" s="379">
        <v>333486146445.05914</v>
      </c>
      <c r="J1549" s="377">
        <v>0.24101061643779853</v>
      </c>
      <c r="K1549" s="379">
        <v>10285354619.961672</v>
      </c>
      <c r="L1549" s="379">
        <v>0</v>
      </c>
      <c r="M1549" s="379">
        <v>631720817789.30164</v>
      </c>
      <c r="N1549" s="379">
        <v>42245591890.380219</v>
      </c>
      <c r="O1549" s="376">
        <v>94201.233095750824</v>
      </c>
      <c r="P1549" s="376">
        <v>760002.79612033733</v>
      </c>
      <c r="Q1549" s="376">
        <v>311971.04748526472</v>
      </c>
      <c r="R1549" s="379">
        <v>1017737910744.7028</v>
      </c>
      <c r="S1549" s="377">
        <v>0.59165619644369016</v>
      </c>
      <c r="T1549" s="377">
        <v>0.36059947731953584</v>
      </c>
      <c r="U1549" s="376">
        <v>18.000115854758185</v>
      </c>
      <c r="V1549" s="379">
        <v>7292771836270.3066</v>
      </c>
      <c r="W1549" s="375">
        <v>2085.3344156690937</v>
      </c>
      <c r="X1549" s="378">
        <v>4.0545067426316292E-2</v>
      </c>
      <c r="Y1549" s="379">
        <v>307542774847.76953</v>
      </c>
      <c r="Z1549" s="379">
        <v>0</v>
      </c>
      <c r="AA1549" s="379">
        <v>3411779189.2202058</v>
      </c>
      <c r="AB1549" s="379">
        <v>39913089425.228012</v>
      </c>
      <c r="AC1549" s="379">
        <v>4995840720.2630978</v>
      </c>
      <c r="AD1549" s="379">
        <v>11132274480.335318</v>
      </c>
      <c r="AE1549" s="379">
        <v>366995758662.81622</v>
      </c>
      <c r="AF1549" s="379">
        <v>6605966174135.5664</v>
      </c>
      <c r="AG1549" s="379">
        <v>663589730772.32336</v>
      </c>
      <c r="AH1549" s="379">
        <v>5843312722107.6211</v>
      </c>
      <c r="AI1549" s="379">
        <v>0</v>
      </c>
      <c r="AJ1549" s="379">
        <v>34117791892.202057</v>
      </c>
      <c r="AK1549" s="379">
        <v>64945929363.420273</v>
      </c>
      <c r="AL1549" s="379">
        <v>28253.409273578218</v>
      </c>
      <c r="AM1549" s="377">
        <v>0.48683337035497937</v>
      </c>
      <c r="AN1549" s="376">
        <v>7.3046921964023284</v>
      </c>
      <c r="AO1549" s="406">
        <v>2.0000000000000001E-4</v>
      </c>
    </row>
    <row r="1550" spans="1:41" x14ac:dyDescent="0.2">
      <c r="A1550" s="380">
        <v>1546</v>
      </c>
      <c r="B1550" s="377">
        <v>0.50515119426078292</v>
      </c>
      <c r="C1550" s="376">
        <v>5749.1444985976095</v>
      </c>
      <c r="D1550" s="377">
        <v>0.21378926877661281</v>
      </c>
      <c r="E1550" s="377">
        <v>5.4907272271832681E-2</v>
      </c>
      <c r="F1550" s="400">
        <v>2025</v>
      </c>
      <c r="G1550" s="379">
        <v>307198270785.54297</v>
      </c>
      <c r="H1550" s="376">
        <v>4993909.4773843205</v>
      </c>
      <c r="I1550" s="379">
        <v>264826895380.79779</v>
      </c>
      <c r="J1550" s="377">
        <v>0.50515119426078292</v>
      </c>
      <c r="K1550" s="379">
        <v>9106086898.9554901</v>
      </c>
      <c r="L1550" s="379">
        <v>0</v>
      </c>
      <c r="M1550" s="379">
        <v>692240046117.46851</v>
      </c>
      <c r="N1550" s="379">
        <v>26383217572.3167</v>
      </c>
      <c r="O1550" s="376">
        <v>96262.053348144807</v>
      </c>
      <c r="P1550" s="376">
        <v>556275.79760890873</v>
      </c>
      <c r="Q1550" s="376">
        <v>208522.09136391443</v>
      </c>
      <c r="R1550" s="379">
        <v>992556245969.53845</v>
      </c>
      <c r="S1550" s="377">
        <v>0.7067136372467373</v>
      </c>
      <c r="T1550" s="377">
        <v>0.44134963978244818</v>
      </c>
      <c r="U1550" s="376">
        <v>17.176376926689077</v>
      </c>
      <c r="V1550" s="379">
        <v>8448684737363.0225</v>
      </c>
      <c r="W1550" s="375">
        <v>2415.5549316576235</v>
      </c>
      <c r="X1550" s="378">
        <v>4.1619843665011438E-2</v>
      </c>
      <c r="Y1550" s="379">
        <v>307198270785.54297</v>
      </c>
      <c r="Z1550" s="379">
        <v>0</v>
      </c>
      <c r="AA1550" s="379">
        <v>4555938651.9711208</v>
      </c>
      <c r="AB1550" s="379">
        <v>114859481132.84854</v>
      </c>
      <c r="AC1550" s="379">
        <v>4857647821.9259758</v>
      </c>
      <c r="AD1550" s="379">
        <v>6593003230.1862993</v>
      </c>
      <c r="AE1550" s="379">
        <v>438064341622.47485</v>
      </c>
      <c r="AF1550" s="379">
        <v>7524358249849.5186</v>
      </c>
      <c r="AG1550" s="379">
        <v>1578882296719.4529</v>
      </c>
      <c r="AH1550" s="379">
        <v>5836767144925.3164</v>
      </c>
      <c r="AI1550" s="379">
        <v>0</v>
      </c>
      <c r="AJ1550" s="379">
        <v>45559386519.711212</v>
      </c>
      <c r="AK1550" s="379">
        <v>63149421685.037689</v>
      </c>
      <c r="AL1550" s="379">
        <v>53029.975128725644</v>
      </c>
      <c r="AM1550" s="377">
        <v>0.44377419727233386</v>
      </c>
      <c r="AN1550" s="376">
        <v>6.1180159874356583</v>
      </c>
      <c r="AO1550" s="406">
        <v>2.0000000000000001E-4</v>
      </c>
    </row>
    <row r="1551" spans="1:41" x14ac:dyDescent="0.2">
      <c r="A1551" s="380">
        <v>1547</v>
      </c>
      <c r="B1551" s="377">
        <v>0.61148406767352281</v>
      </c>
      <c r="C1551" s="376">
        <v>5248.659698933071</v>
      </c>
      <c r="D1551" s="377">
        <v>0.69630888538643565</v>
      </c>
      <c r="E1551" s="377">
        <v>2.810134091797557E-2</v>
      </c>
      <c r="F1551" s="400">
        <v>2025.56</v>
      </c>
      <c r="G1551" s="379">
        <v>532113865535.13159</v>
      </c>
      <c r="H1551" s="376">
        <v>26308196.518432017</v>
      </c>
      <c r="I1551" s="379">
        <v>598367047949.47339</v>
      </c>
      <c r="J1551" s="377">
        <v>0.18900931140673805</v>
      </c>
      <c r="K1551" s="379">
        <v>8126734435.0364265</v>
      </c>
      <c r="L1551" s="379">
        <v>0</v>
      </c>
      <c r="M1551" s="379">
        <v>1061933119428.6</v>
      </c>
      <c r="N1551" s="379">
        <v>205242023412.01285</v>
      </c>
      <c r="O1551" s="376">
        <v>99113.659077292134</v>
      </c>
      <c r="P1551" s="376">
        <v>2645158.9148124931</v>
      </c>
      <c r="Q1551" s="376">
        <v>1545480.9796063988</v>
      </c>
      <c r="R1551" s="379">
        <v>1873668925225.1226</v>
      </c>
      <c r="S1551" s="377">
        <v>0.55022376132255524</v>
      </c>
      <c r="T1551" s="377">
        <v>0.31994357860300415</v>
      </c>
      <c r="U1551" s="376">
        <v>18.303926541302872</v>
      </c>
      <c r="V1551" s="379">
        <v>12207783563355.932</v>
      </c>
      <c r="W1551" s="375">
        <v>3488.4848300281719</v>
      </c>
      <c r="X1551" s="378">
        <v>3.9640058229226935E-2</v>
      </c>
      <c r="Y1551" s="379">
        <v>532113865535.13159</v>
      </c>
      <c r="Z1551" s="379">
        <v>0</v>
      </c>
      <c r="AA1551" s="379">
        <v>4382382808.2983799</v>
      </c>
      <c r="AB1551" s="379">
        <v>27918297320.587166</v>
      </c>
      <c r="AC1551" s="379">
        <v>12791598739.784149</v>
      </c>
      <c r="AD1551" s="379">
        <v>22262196649.969028</v>
      </c>
      <c r="AE1551" s="379">
        <v>599468341053.77026</v>
      </c>
      <c r="AF1551" s="379">
        <v>10972624478484.908</v>
      </c>
      <c r="AG1551" s="379">
        <v>652346421617.23059</v>
      </c>
      <c r="AH1551" s="379">
        <v>10110163445167.5</v>
      </c>
      <c r="AI1551" s="379">
        <v>0</v>
      </c>
      <c r="AJ1551" s="379">
        <v>43823828082.983795</v>
      </c>
      <c r="AK1551" s="379">
        <v>166290783617.19394</v>
      </c>
      <c r="AL1551" s="379">
        <v>22744.510347953583</v>
      </c>
      <c r="AM1551" s="377">
        <v>0.50108039367060042</v>
      </c>
      <c r="AN1551" s="376">
        <v>7.2242076506013362</v>
      </c>
      <c r="AO1551" s="406">
        <v>2.0000000000000001E-4</v>
      </c>
    </row>
    <row r="1552" spans="1:41" x14ac:dyDescent="0.2">
      <c r="A1552" s="380">
        <v>1548</v>
      </c>
      <c r="B1552" s="377">
        <v>0.31744310588151692</v>
      </c>
      <c r="C1552" s="376">
        <v>6909.4970530927321</v>
      </c>
      <c r="D1552" s="377">
        <v>0.37094086463776543</v>
      </c>
      <c r="E1552" s="377">
        <v>4.9083307776058155E-2</v>
      </c>
      <c r="F1552" s="400">
        <v>2025.64</v>
      </c>
      <c r="G1552" s="379">
        <v>246598130902.74893</v>
      </c>
      <c r="H1552" s="376">
        <v>9160936.9477792736</v>
      </c>
      <c r="I1552" s="379">
        <v>285257680611.40912</v>
      </c>
      <c r="J1552" s="377">
        <v>0.27001407888057571</v>
      </c>
      <c r="K1552" s="379">
        <v>12998042276.110168</v>
      </c>
      <c r="L1552" s="379">
        <v>0</v>
      </c>
      <c r="M1552" s="379">
        <v>663294042721.6991</v>
      </c>
      <c r="N1552" s="379">
        <v>50179174952.956291</v>
      </c>
      <c r="O1552" s="376">
        <v>56985.509073895708</v>
      </c>
      <c r="P1552" s="376">
        <v>825154.69168933399</v>
      </c>
      <c r="Q1552" s="376">
        <v>358001.00066739216</v>
      </c>
      <c r="R1552" s="379">
        <v>1011728940562.1746</v>
      </c>
      <c r="S1552" s="377">
        <v>0.62305981027931923</v>
      </c>
      <c r="T1552" s="377">
        <v>0.3038751707875062</v>
      </c>
      <c r="U1552" s="376">
        <v>17.72465122188326</v>
      </c>
      <c r="V1552" s="379">
        <v>6032965165399.2373</v>
      </c>
      <c r="W1552" s="375">
        <v>1724.5338853941087</v>
      </c>
      <c r="X1552" s="378">
        <v>4.1086499214443878E-2</v>
      </c>
      <c r="Y1552" s="379">
        <v>246598130902.74893</v>
      </c>
      <c r="Z1552" s="379">
        <v>0</v>
      </c>
      <c r="AA1552" s="379">
        <v>9015099754.7656879</v>
      </c>
      <c r="AB1552" s="379">
        <v>36041509936.881989</v>
      </c>
      <c r="AC1552" s="379">
        <v>5656180441.9509411</v>
      </c>
      <c r="AD1552" s="379">
        <v>10128383567.646019</v>
      </c>
      <c r="AE1552" s="379">
        <v>307439304603.99353</v>
      </c>
      <c r="AF1552" s="379">
        <v>5449254446004.1133</v>
      </c>
      <c r="AG1552" s="379">
        <v>600208615558.86414</v>
      </c>
      <c r="AH1552" s="379">
        <v>4685364487152.2295</v>
      </c>
      <c r="AI1552" s="379">
        <v>0</v>
      </c>
      <c r="AJ1552" s="379">
        <v>90150997547.656876</v>
      </c>
      <c r="AK1552" s="379">
        <v>73530345745.362228</v>
      </c>
      <c r="AL1552" s="379">
        <v>31138.483130872235</v>
      </c>
      <c r="AM1552" s="377">
        <v>0.37177799741858242</v>
      </c>
      <c r="AN1552" s="376">
        <v>5</v>
      </c>
      <c r="AO1552" s="406">
        <v>2.0000000000000001E-4</v>
      </c>
    </row>
    <row r="1553" spans="1:41" x14ac:dyDescent="0.2">
      <c r="A1553" s="380">
        <v>1549</v>
      </c>
      <c r="B1553" s="377">
        <v>0.4988475507611092</v>
      </c>
      <c r="C1553" s="376">
        <v>6298.1504019094209</v>
      </c>
      <c r="D1553" s="377">
        <v>0.25707969726743241</v>
      </c>
      <c r="E1553" s="377">
        <v>2.0187112666727649E-2</v>
      </c>
      <c r="F1553" s="400">
        <v>2026.54</v>
      </c>
      <c r="G1553" s="379">
        <v>141282928093.21652</v>
      </c>
      <c r="H1553" s="376">
        <v>5843054.2227086788</v>
      </c>
      <c r="I1553" s="379">
        <v>241414670963.00562</v>
      </c>
      <c r="J1553" s="377">
        <v>0.42145636516769491</v>
      </c>
      <c r="K1553" s="379">
        <v>9328839348.1432686</v>
      </c>
      <c r="L1553" s="379">
        <v>0</v>
      </c>
      <c r="M1553" s="379">
        <v>239097374288.70813</v>
      </c>
      <c r="N1553" s="379">
        <v>134403992071.32561</v>
      </c>
      <c r="O1553" s="376">
        <v>34886.004253845189</v>
      </c>
      <c r="P1553" s="376">
        <v>1838814.0347663877</v>
      </c>
      <c r="Q1553" s="376">
        <v>1049275.207486589</v>
      </c>
      <c r="R1553" s="379">
        <v>624244876671.18262</v>
      </c>
      <c r="S1553" s="377">
        <v>0.52685747468127009</v>
      </c>
      <c r="T1553" s="377">
        <v>0.41844291857817129</v>
      </c>
      <c r="U1553" s="376">
        <v>16.205652357687576</v>
      </c>
      <c r="V1553" s="379">
        <v>4801539276333.3418</v>
      </c>
      <c r="W1553" s="375">
        <v>1373.1575644425727</v>
      </c>
      <c r="X1553" s="378">
        <v>4.3911070154014069E-2</v>
      </c>
      <c r="Y1553" s="379">
        <v>141282928093.21652</v>
      </c>
      <c r="Z1553" s="379">
        <v>0</v>
      </c>
      <c r="AA1553" s="379">
        <v>3448799162.7733097</v>
      </c>
      <c r="AB1553" s="379">
        <v>82091114134.377975</v>
      </c>
      <c r="AC1553" s="379">
        <v>24692954164.514145</v>
      </c>
      <c r="AD1553" s="379">
        <v>9695052546.8782883</v>
      </c>
      <c r="AE1553" s="379">
        <v>261210848101.76025</v>
      </c>
      <c r="AF1553" s="379">
        <v>4233092196393.8623</v>
      </c>
      <c r="AG1553" s="379">
        <v>1193220166856.3313</v>
      </c>
      <c r="AH1553" s="379">
        <v>2684375633771.1138</v>
      </c>
      <c r="AI1553" s="379">
        <v>0</v>
      </c>
      <c r="AJ1553" s="379">
        <v>34487991627.733093</v>
      </c>
      <c r="AK1553" s="379">
        <v>321008404138.6839</v>
      </c>
      <c r="AL1553" s="379">
        <v>41316.520737521489</v>
      </c>
      <c r="AM1553" s="377">
        <v>0.59090121133082185</v>
      </c>
      <c r="AN1553" s="376">
        <v>5.9793983140100799</v>
      </c>
      <c r="AO1553" s="406">
        <v>2.0000000000000001E-4</v>
      </c>
    </row>
    <row r="1554" spans="1:41" x14ac:dyDescent="0.2">
      <c r="A1554" s="380">
        <v>1550</v>
      </c>
      <c r="B1554" s="377">
        <v>0.65480430802502665</v>
      </c>
      <c r="C1554" s="376">
        <v>3994.9290853167649</v>
      </c>
      <c r="D1554" s="377">
        <v>0.6689925271198387</v>
      </c>
      <c r="E1554" s="377">
        <v>3.2308807072918944E-2</v>
      </c>
      <c r="F1554" s="400">
        <v>2026.21</v>
      </c>
      <c r="G1554" s="379">
        <v>451732861058.43073</v>
      </c>
      <c r="H1554" s="376">
        <v>24136798.765570071</v>
      </c>
      <c r="I1554" s="379">
        <v>559394333550.98669</v>
      </c>
      <c r="J1554" s="377">
        <v>-2.5973790376761396E-2</v>
      </c>
      <c r="K1554" s="379">
        <v>9820723146.0449753</v>
      </c>
      <c r="L1554" s="379">
        <v>0</v>
      </c>
      <c r="M1554" s="379">
        <v>971469650628.16846</v>
      </c>
      <c r="N1554" s="379">
        <v>291254487429.63855</v>
      </c>
      <c r="O1554" s="376">
        <v>115094.2822500043</v>
      </c>
      <c r="P1554" s="376">
        <v>2478368.653881141</v>
      </c>
      <c r="Q1554" s="376">
        <v>1432054.5846456187</v>
      </c>
      <c r="R1554" s="379">
        <v>1831939194754.8389</v>
      </c>
      <c r="S1554" s="377">
        <v>0.45193299732202213</v>
      </c>
      <c r="T1554" s="377">
        <v>0.25506156515392098</v>
      </c>
      <c r="U1554" s="376">
        <v>20.505174390306557</v>
      </c>
      <c r="V1554" s="379">
        <v>10489684621287.518</v>
      </c>
      <c r="W1554" s="375">
        <v>2998.9853675002646</v>
      </c>
      <c r="X1554" s="378">
        <v>3.5969924837216914E-2</v>
      </c>
      <c r="Y1554" s="379">
        <v>451732861058.43073</v>
      </c>
      <c r="Z1554" s="379">
        <v>0</v>
      </c>
      <c r="AA1554" s="379">
        <v>4930804711.5114069</v>
      </c>
      <c r="AB1554" s="379">
        <v>-62403277417.132729</v>
      </c>
      <c r="AC1554" s="379">
        <v>54905466742.119392</v>
      </c>
      <c r="AD1554" s="379">
        <v>18091423186.054169</v>
      </c>
      <c r="AE1554" s="379">
        <v>467257278280.98291</v>
      </c>
      <c r="AF1554" s="379">
        <v>9581191976291.5547</v>
      </c>
      <c r="AG1554" s="379">
        <v>235188501418.70419</v>
      </c>
      <c r="AH1554" s="379">
        <v>8582924360110.1836</v>
      </c>
      <c r="AI1554" s="379">
        <v>0</v>
      </c>
      <c r="AJ1554" s="379">
        <v>49308047115.114067</v>
      </c>
      <c r="AK1554" s="379">
        <v>713771067647.55212</v>
      </c>
      <c r="AL1554" s="379">
        <v>23175.995250411357</v>
      </c>
      <c r="AM1554" s="377">
        <v>0.4649994580544361</v>
      </c>
      <c r="AN1554" s="376">
        <v>7.0701368096688162</v>
      </c>
      <c r="AO1554" s="406">
        <v>2.0000000000000001E-4</v>
      </c>
    </row>
    <row r="1555" spans="1:41" x14ac:dyDescent="0.2">
      <c r="A1555" s="380">
        <v>1551</v>
      </c>
      <c r="B1555" s="377">
        <v>0.48184425835858713</v>
      </c>
      <c r="C1555" s="376">
        <v>6071.787573915979</v>
      </c>
      <c r="D1555" s="377">
        <v>0.4976217270639286</v>
      </c>
      <c r="E1555" s="377">
        <v>1.2165618604713553E-3</v>
      </c>
      <c r="F1555" s="400">
        <v>2026.21</v>
      </c>
      <c r="G1555" s="379">
        <v>416165317547.0376</v>
      </c>
      <c r="H1555" s="376">
        <v>14211178.230123799</v>
      </c>
      <c r="I1555" s="379">
        <v>308373214747.43445</v>
      </c>
      <c r="J1555" s="377">
        <v>0.26305484623122999</v>
      </c>
      <c r="K1555" s="379">
        <v>16244347800.980341</v>
      </c>
      <c r="L1555" s="379">
        <v>6565387.5208961293</v>
      </c>
      <c r="M1555" s="379">
        <v>975237610704.82166</v>
      </c>
      <c r="N1555" s="379">
        <v>206458862137.60886</v>
      </c>
      <c r="O1555" s="376">
        <v>123452.36626498922</v>
      </c>
      <c r="P1555" s="376">
        <v>2236431.2640150804</v>
      </c>
      <c r="Q1555" s="376">
        <v>1289826.9873616095</v>
      </c>
      <c r="R1555" s="379">
        <v>1506320600778.366</v>
      </c>
      <c r="S1555" s="377">
        <v>0.61572937550998474</v>
      </c>
      <c r="T1555" s="377">
        <v>0.34824289866763286</v>
      </c>
      <c r="U1555" s="376">
        <v>17.715057061137454</v>
      </c>
      <c r="V1555" s="379">
        <v>10229064994829.225</v>
      </c>
      <c r="W1555" s="375">
        <v>2927.1818700399876</v>
      </c>
      <c r="X1555" s="378">
        <v>4.1305031379620986E-2</v>
      </c>
      <c r="Y1555" s="379">
        <v>416162515903.46008</v>
      </c>
      <c r="Z1555" s="379">
        <v>2801643.5775099513</v>
      </c>
      <c r="AA1555" s="379">
        <v>7878621735.9943666</v>
      </c>
      <c r="AB1555" s="379">
        <v>54071634939.211029</v>
      </c>
      <c r="AC1555" s="379">
        <v>31587648912.989475</v>
      </c>
      <c r="AD1555" s="379">
        <v>14862229202.595816</v>
      </c>
      <c r="AE1555" s="379">
        <v>524565452337.82837</v>
      </c>
      <c r="AF1555" s="379">
        <v>9292706920466.0098</v>
      </c>
      <c r="AG1555" s="379">
        <v>896140233843.48889</v>
      </c>
      <c r="AH1555" s="379">
        <v>7907087802165.7412</v>
      </c>
      <c r="AI1555" s="379">
        <v>53231227.972689077</v>
      </c>
      <c r="AJ1555" s="379">
        <v>78786217359.943665</v>
      </c>
      <c r="AK1555" s="379">
        <v>410639435868.86316</v>
      </c>
      <c r="AL1555" s="379">
        <v>30758.716771393272</v>
      </c>
      <c r="AM1555" s="377">
        <v>0.42672935429827402</v>
      </c>
      <c r="AN1555" s="376">
        <v>8.4550236870463635</v>
      </c>
      <c r="AO1555" s="406">
        <v>2.0000000000000001E-4</v>
      </c>
    </row>
    <row r="1556" spans="1:41" x14ac:dyDescent="0.2">
      <c r="A1556" s="380">
        <v>1552</v>
      </c>
      <c r="B1556" s="377">
        <v>0.4815946711683684</v>
      </c>
      <c r="C1556" s="376">
        <v>7222.7581291933875</v>
      </c>
      <c r="D1556" s="377">
        <v>0.50296446674496431</v>
      </c>
      <c r="E1556" s="377">
        <v>0</v>
      </c>
      <c r="F1556" s="400">
        <v>2026.78</v>
      </c>
      <c r="G1556" s="379">
        <v>417115699412.79742</v>
      </c>
      <c r="H1556" s="376">
        <v>14633154.405234331</v>
      </c>
      <c r="I1556" s="379">
        <v>266710583491.93185</v>
      </c>
      <c r="J1556" s="377">
        <v>0.20391996799071921</v>
      </c>
      <c r="K1556" s="379">
        <v>7049161783.6373329</v>
      </c>
      <c r="L1556" s="379">
        <v>0</v>
      </c>
      <c r="M1556" s="379">
        <v>888995331918.3092</v>
      </c>
      <c r="N1556" s="379">
        <v>272930148415.05801</v>
      </c>
      <c r="O1556" s="376">
        <v>100764.70130726192</v>
      </c>
      <c r="P1556" s="376">
        <v>3073992.331926967</v>
      </c>
      <c r="Q1556" s="376">
        <v>1891164.9495754461</v>
      </c>
      <c r="R1556" s="379">
        <v>1435685225608.9365</v>
      </c>
      <c r="S1556" s="377">
        <v>0.58892909798994353</v>
      </c>
      <c r="T1556" s="377">
        <v>0.3434551619751669</v>
      </c>
      <c r="U1556" s="376">
        <v>18.041781720596983</v>
      </c>
      <c r="V1556" s="379">
        <v>9693267361525.2715</v>
      </c>
      <c r="W1556" s="375">
        <v>2769.742979610694</v>
      </c>
      <c r="X1556" s="378">
        <v>4.1077661684325716E-2</v>
      </c>
      <c r="Y1556" s="379">
        <v>417115699412.79742</v>
      </c>
      <c r="Z1556" s="379">
        <v>0</v>
      </c>
      <c r="AA1556" s="379">
        <v>5541464341.9742775</v>
      </c>
      <c r="AB1556" s="379">
        <v>22748327170.452385</v>
      </c>
      <c r="AC1556" s="379">
        <v>28610163569.556286</v>
      </c>
      <c r="AD1556" s="379">
        <v>19077847212.090958</v>
      </c>
      <c r="AE1556" s="379">
        <v>493093501706.87134</v>
      </c>
      <c r="AF1556" s="379">
        <v>8896285325640.1895</v>
      </c>
      <c r="AG1556" s="379">
        <v>543740266973.06348</v>
      </c>
      <c r="AH1556" s="379">
        <v>7925198288843.1514</v>
      </c>
      <c r="AI1556" s="379">
        <v>0</v>
      </c>
      <c r="AJ1556" s="379">
        <v>55414643419.742775</v>
      </c>
      <c r="AK1556" s="379">
        <v>371932126404.23169</v>
      </c>
      <c r="AL1556" s="379">
        <v>27271.028651301902</v>
      </c>
      <c r="AM1556" s="377">
        <v>0.46919897600893889</v>
      </c>
      <c r="AN1556" s="376">
        <v>8.0048590666533013</v>
      </c>
      <c r="AO1556" s="406">
        <v>2.0000000000000001E-4</v>
      </c>
    </row>
    <row r="1557" spans="1:41" x14ac:dyDescent="0.2">
      <c r="A1557" s="380">
        <v>1553</v>
      </c>
      <c r="B1557" s="377">
        <v>0.41824168844335979</v>
      </c>
      <c r="C1557" s="376">
        <v>4148.3062714186581</v>
      </c>
      <c r="D1557" s="377">
        <v>0.35515006136380078</v>
      </c>
      <c r="E1557" s="377">
        <v>1.9169212972048447E-2</v>
      </c>
      <c r="F1557" s="400">
        <v>2026.83</v>
      </c>
      <c r="G1557" s="379">
        <v>321835705406.1958</v>
      </c>
      <c r="H1557" s="376">
        <v>8720197.8483050335</v>
      </c>
      <c r="I1557" s="379">
        <v>101144184495.72549</v>
      </c>
      <c r="J1557" s="377">
        <v>0.2944206782006904</v>
      </c>
      <c r="K1557" s="379">
        <v>9288776451.2785301</v>
      </c>
      <c r="L1557" s="379">
        <v>0</v>
      </c>
      <c r="M1557" s="379">
        <v>861136297947.12817</v>
      </c>
      <c r="N1557" s="379">
        <v>114785109316.53447</v>
      </c>
      <c r="O1557" s="376">
        <v>88347.19886126749</v>
      </c>
      <c r="P1557" s="376">
        <v>1461524.5931258213</v>
      </c>
      <c r="Q1557" s="376">
        <v>774022.38994603627</v>
      </c>
      <c r="R1557" s="379">
        <v>1086354368210.6666</v>
      </c>
      <c r="S1557" s="377">
        <v>0.69229536202656738</v>
      </c>
      <c r="T1557" s="377">
        <v>0.34603629457385149</v>
      </c>
      <c r="U1557" s="376">
        <v>18.084847453036069</v>
      </c>
      <c r="V1557" s="379">
        <v>7522121441394.0713</v>
      </c>
      <c r="W1557" s="375">
        <v>2148.0444293658252</v>
      </c>
      <c r="X1557" s="378">
        <v>4.0213910774835396E-2</v>
      </c>
      <c r="Y1557" s="379">
        <v>321835705406.1958</v>
      </c>
      <c r="Z1557" s="379">
        <v>0</v>
      </c>
      <c r="AA1557" s="379">
        <v>6509447776.5931082</v>
      </c>
      <c r="AB1557" s="379">
        <v>20439269956.990303</v>
      </c>
      <c r="AC1557" s="379">
        <v>17650495300.416756</v>
      </c>
      <c r="AD1557" s="379">
        <v>9483121729.540657</v>
      </c>
      <c r="AE1557" s="379">
        <v>375918040169.73657</v>
      </c>
      <c r="AF1557" s="379">
        <v>6798420411313.9717</v>
      </c>
      <c r="AG1557" s="379">
        <v>388991091924.90247</v>
      </c>
      <c r="AH1557" s="379">
        <v>6114878402717.7207</v>
      </c>
      <c r="AI1557" s="379">
        <v>0</v>
      </c>
      <c r="AJ1557" s="379">
        <v>65094477765.931084</v>
      </c>
      <c r="AK1557" s="379">
        <v>229456438905.41782</v>
      </c>
      <c r="AL1557" s="379">
        <v>33168.826010327088</v>
      </c>
      <c r="AM1557" s="377">
        <v>0.37373375872486536</v>
      </c>
      <c r="AN1557" s="376">
        <v>5</v>
      </c>
      <c r="AO1557" s="406">
        <v>2.0000000000000001E-4</v>
      </c>
    </row>
    <row r="1558" spans="1:41" x14ac:dyDescent="0.2">
      <c r="A1558" s="380">
        <v>1554</v>
      </c>
      <c r="B1558" s="377">
        <v>0.36423238385676632</v>
      </c>
      <c r="C1558" s="376">
        <v>6886.1427917564779</v>
      </c>
      <c r="D1558" s="377">
        <v>0.31245619130674751</v>
      </c>
      <c r="E1558" s="377">
        <v>7.3142930877330398E-2</v>
      </c>
      <c r="F1558" s="400">
        <v>2025.26</v>
      </c>
      <c r="G1558" s="379">
        <v>422713083864.32043</v>
      </c>
      <c r="H1558" s="376">
        <v>7221873.9040772906</v>
      </c>
      <c r="I1558" s="379">
        <v>269033055620.87177</v>
      </c>
      <c r="J1558" s="377">
        <v>0.31474407423625617</v>
      </c>
      <c r="K1558" s="379">
        <v>5679115938.2753811</v>
      </c>
      <c r="L1558" s="379">
        <v>0</v>
      </c>
      <c r="M1558" s="379">
        <v>718015983428.88318</v>
      </c>
      <c r="N1558" s="379">
        <v>76385381473.233047</v>
      </c>
      <c r="O1558" s="376">
        <v>89893.645370968225</v>
      </c>
      <c r="P1558" s="376">
        <v>965740.30431398703</v>
      </c>
      <c r="Q1558" s="376">
        <v>451700.68417303474</v>
      </c>
      <c r="R1558" s="379">
        <v>1069113536461.2633</v>
      </c>
      <c r="S1558" s="377">
        <v>0.63672129770243557</v>
      </c>
      <c r="T1558" s="377">
        <v>0.4789097681193949</v>
      </c>
      <c r="U1558" s="376">
        <v>17.942780497136699</v>
      </c>
      <c r="V1558" s="379">
        <v>10233726202954.6</v>
      </c>
      <c r="W1558" s="375">
        <v>2925.9723661246071</v>
      </c>
      <c r="X1558" s="378">
        <v>4.0203778400324693E-2</v>
      </c>
      <c r="Y1558" s="379">
        <v>422713083864.32043</v>
      </c>
      <c r="Z1558" s="379">
        <v>0</v>
      </c>
      <c r="AA1558" s="379">
        <v>1843606537.3388264</v>
      </c>
      <c r="AB1558" s="379">
        <v>64955446760.643951</v>
      </c>
      <c r="AC1558" s="379">
        <v>12888753112.066793</v>
      </c>
      <c r="AD1558" s="379">
        <v>9608025565.5999203</v>
      </c>
      <c r="AE1558" s="379">
        <v>512008915839.96985</v>
      </c>
      <c r="AF1558" s="379">
        <v>9186863589493.5156</v>
      </c>
      <c r="AG1558" s="379">
        <v>969325140241.17029</v>
      </c>
      <c r="AH1558" s="379">
        <v>8031548593422.0879</v>
      </c>
      <c r="AI1558" s="379">
        <v>0</v>
      </c>
      <c r="AJ1558" s="379">
        <v>18436065373.388264</v>
      </c>
      <c r="AK1558" s="379">
        <v>167553790456.86832</v>
      </c>
      <c r="AL1558" s="379">
        <v>37252.527417985293</v>
      </c>
      <c r="AM1558" s="377">
        <v>0.58872377999951386</v>
      </c>
      <c r="AN1558" s="376">
        <v>6.511674106846284</v>
      </c>
      <c r="AO1558" s="406">
        <v>2.0000000000000001E-4</v>
      </c>
    </row>
    <row r="1559" spans="1:41" x14ac:dyDescent="0.2">
      <c r="A1559" s="380">
        <v>1555</v>
      </c>
      <c r="B1559" s="377">
        <v>0.47440276189315556</v>
      </c>
      <c r="C1559" s="376">
        <v>6419.1039368648562</v>
      </c>
      <c r="D1559" s="377">
        <v>0.41993323987609138</v>
      </c>
      <c r="E1559" s="377">
        <v>2.4504642565110358E-2</v>
      </c>
      <c r="F1559" s="400">
        <v>2025.52</v>
      </c>
      <c r="G1559" s="379">
        <v>498180390767.53125</v>
      </c>
      <c r="H1559" s="376">
        <v>11038683.096004138</v>
      </c>
      <c r="I1559" s="379">
        <v>378114067281.1333</v>
      </c>
      <c r="J1559" s="377">
        <v>0.32588037417380644</v>
      </c>
      <c r="K1559" s="379">
        <v>6942824378.2332458</v>
      </c>
      <c r="L1559" s="379">
        <v>0</v>
      </c>
      <c r="M1559" s="379">
        <v>954449322742.60901</v>
      </c>
      <c r="N1559" s="379">
        <v>238584921958.9924</v>
      </c>
      <c r="O1559" s="376">
        <v>94405.098349047854</v>
      </c>
      <c r="P1559" s="376">
        <v>2611416.8812259138</v>
      </c>
      <c r="Q1559" s="376">
        <v>1571733.1374679045</v>
      </c>
      <c r="R1559" s="379">
        <v>1578091136360.9678</v>
      </c>
      <c r="S1559" s="377">
        <v>0.60220555735391557</v>
      </c>
      <c r="T1559" s="377">
        <v>0.40562671022077612</v>
      </c>
      <c r="U1559" s="376">
        <v>17.647015961485838</v>
      </c>
      <c r="V1559" s="379">
        <v>12555453960604.316</v>
      </c>
      <c r="W1559" s="375">
        <v>3589.8572869675431</v>
      </c>
      <c r="X1559" s="378">
        <v>4.1000631447210348E-2</v>
      </c>
      <c r="Y1559" s="379">
        <v>498180390767.53125</v>
      </c>
      <c r="Z1559" s="379">
        <v>0</v>
      </c>
      <c r="AA1559" s="379">
        <v>4817821807.892252</v>
      </c>
      <c r="AB1559" s="379">
        <v>85124577635.475128</v>
      </c>
      <c r="AC1559" s="379">
        <v>37984003668.42244</v>
      </c>
      <c r="AD1559" s="379">
        <v>14009122191.344507</v>
      </c>
      <c r="AE1559" s="379">
        <v>640115916070.66553</v>
      </c>
      <c r="AF1559" s="379">
        <v>11296135788100.164</v>
      </c>
      <c r="AG1559" s="379">
        <v>1288738097748.6553</v>
      </c>
      <c r="AH1559" s="379">
        <v>9465427424583.0938</v>
      </c>
      <c r="AI1559" s="379">
        <v>0</v>
      </c>
      <c r="AJ1559" s="379">
        <v>48178218078.922516</v>
      </c>
      <c r="AK1559" s="379">
        <v>493792047689.4917</v>
      </c>
      <c r="AL1559" s="379">
        <v>34253.54854312339</v>
      </c>
      <c r="AM1559" s="377">
        <v>0.521955832433314</v>
      </c>
      <c r="AN1559" s="376">
        <v>5</v>
      </c>
      <c r="AO1559" s="406">
        <v>2.0000000000000001E-4</v>
      </c>
    </row>
    <row r="1560" spans="1:41" x14ac:dyDescent="0.2">
      <c r="A1560" s="380">
        <v>1556</v>
      </c>
      <c r="B1560" s="377">
        <v>0.54301864730776805</v>
      </c>
      <c r="C1560" s="376">
        <v>6211.4828928148254</v>
      </c>
      <c r="D1560" s="377">
        <v>0.30429817049542807</v>
      </c>
      <c r="E1560" s="377">
        <v>3.460731356110034E-2</v>
      </c>
      <c r="F1560" s="400">
        <v>2026.49</v>
      </c>
      <c r="G1560" s="379">
        <v>287852987373.77185</v>
      </c>
      <c r="H1560" s="376">
        <v>7089733.7552840784</v>
      </c>
      <c r="I1560" s="379">
        <v>256354097022.22977</v>
      </c>
      <c r="J1560" s="377">
        <v>0.34207779362748747</v>
      </c>
      <c r="K1560" s="379">
        <v>9775200340.1964111</v>
      </c>
      <c r="L1560" s="379">
        <v>0</v>
      </c>
      <c r="M1560" s="379">
        <v>607360464275.09766</v>
      </c>
      <c r="N1560" s="379">
        <v>24465835169.537369</v>
      </c>
      <c r="O1560" s="376">
        <v>115624.4846317703</v>
      </c>
      <c r="P1560" s="376">
        <v>498900.53452385718</v>
      </c>
      <c r="Q1560" s="376">
        <v>170139.74548072158</v>
      </c>
      <c r="R1560" s="379">
        <v>897955596807.06116</v>
      </c>
      <c r="S1560" s="377">
        <v>0.65358123309165195</v>
      </c>
      <c r="T1560" s="377">
        <v>0.39841800648260467</v>
      </c>
      <c r="U1560" s="376">
        <v>17.788281508818997</v>
      </c>
      <c r="V1560" s="379">
        <v>7184380996781.3223</v>
      </c>
      <c r="W1560" s="375">
        <v>2053.9683674999801</v>
      </c>
      <c r="X1560" s="378">
        <v>4.0039304470438179E-2</v>
      </c>
      <c r="Y1560" s="379">
        <v>287852987373.77185</v>
      </c>
      <c r="Z1560" s="379">
        <v>0</v>
      </c>
      <c r="AA1560" s="379">
        <v>4684764376.5166988</v>
      </c>
      <c r="AB1560" s="379">
        <v>53475811561.486046</v>
      </c>
      <c r="AC1560" s="379">
        <v>3821059828.2720561</v>
      </c>
      <c r="AD1560" s="379">
        <v>7927055649.7202129</v>
      </c>
      <c r="AE1560" s="379">
        <v>357761678789.76685</v>
      </c>
      <c r="AF1560" s="379">
        <v>6363965455380.0508</v>
      </c>
      <c r="AG1560" s="379">
        <v>798237273745.6814</v>
      </c>
      <c r="AH1560" s="379">
        <v>5469206760101.665</v>
      </c>
      <c r="AI1560" s="379">
        <v>0</v>
      </c>
      <c r="AJ1560" s="379">
        <v>46847643765.166992</v>
      </c>
      <c r="AK1560" s="379">
        <v>49673777767.536728</v>
      </c>
      <c r="AL1560" s="379">
        <v>36158.494221474175</v>
      </c>
      <c r="AM1560" s="377">
        <v>0.47394093673405752</v>
      </c>
      <c r="AN1560" s="376">
        <v>7.4212761143797472</v>
      </c>
      <c r="AO1560" s="406">
        <v>2.0000000000000001E-4</v>
      </c>
    </row>
    <row r="1561" spans="1:41" x14ac:dyDescent="0.2">
      <c r="A1561" s="380">
        <v>1557</v>
      </c>
      <c r="B1561" s="377">
        <v>0.50236440124723203</v>
      </c>
      <c r="C1561" s="376">
        <v>4282.932999565217</v>
      </c>
      <c r="D1561" s="377">
        <v>0.425550055368075</v>
      </c>
      <c r="E1561" s="377">
        <v>6.3657083071529869E-2</v>
      </c>
      <c r="F1561" s="400">
        <v>2025.59</v>
      </c>
      <c r="G1561" s="379">
        <v>293054449964.47504</v>
      </c>
      <c r="H1561" s="376">
        <v>11411160.749308487</v>
      </c>
      <c r="I1561" s="379">
        <v>318189777207.93103</v>
      </c>
      <c r="J1561" s="377">
        <v>0.18394136544397066</v>
      </c>
      <c r="K1561" s="379">
        <v>14142213027.789911</v>
      </c>
      <c r="L1561" s="379">
        <v>0</v>
      </c>
      <c r="M1561" s="379">
        <v>616783754304.86462</v>
      </c>
      <c r="N1561" s="379">
        <v>78025572361.544098</v>
      </c>
      <c r="O1561" s="376">
        <v>61578.477151640145</v>
      </c>
      <c r="P1561" s="376">
        <v>1068884.925605108</v>
      </c>
      <c r="Q1561" s="376">
        <v>506455.27742423385</v>
      </c>
      <c r="R1561" s="379">
        <v>1027141316902.1296</v>
      </c>
      <c r="S1561" s="377">
        <v>0.56578714250532869</v>
      </c>
      <c r="T1561" s="377">
        <v>0.32330020250504787</v>
      </c>
      <c r="U1561" s="376">
        <v>18.224012692685601</v>
      </c>
      <c r="V1561" s="379">
        <v>6791254311083.0078</v>
      </c>
      <c r="W1561" s="375">
        <v>1940.9698713675416</v>
      </c>
      <c r="X1561" s="378">
        <v>3.939923313474672E-2</v>
      </c>
      <c r="Y1561" s="379">
        <v>293054449964.47504</v>
      </c>
      <c r="Z1561" s="379">
        <v>0</v>
      </c>
      <c r="AA1561" s="379">
        <v>7854235678.413928</v>
      </c>
      <c r="AB1561" s="379">
        <v>16215562926.113993</v>
      </c>
      <c r="AC1561" s="379">
        <v>4713990811.2314806</v>
      </c>
      <c r="AD1561" s="379">
        <v>10236756375.525576</v>
      </c>
      <c r="AE1561" s="379">
        <v>332074995755.76007</v>
      </c>
      <c r="AF1561" s="379">
        <v>6051738937576.4883</v>
      </c>
      <c r="AG1561" s="379">
        <v>343880150921.31439</v>
      </c>
      <c r="AH1561" s="379">
        <v>5568034549325.0254</v>
      </c>
      <c r="AI1561" s="379">
        <v>0</v>
      </c>
      <c r="AJ1561" s="379">
        <v>78542356784.139282</v>
      </c>
      <c r="AK1561" s="379">
        <v>61281880546.009247</v>
      </c>
      <c r="AL1561" s="379">
        <v>27884.085081109144</v>
      </c>
      <c r="AM1561" s="377">
        <v>0.47513321795376556</v>
      </c>
      <c r="AN1561" s="376">
        <v>6.7703310747006542</v>
      </c>
      <c r="AO1561" s="406">
        <v>2.0000000000000001E-4</v>
      </c>
    </row>
    <row r="1562" spans="1:41" x14ac:dyDescent="0.2">
      <c r="A1562" s="380">
        <v>1558</v>
      </c>
      <c r="B1562" s="377">
        <v>0.56570980197336418</v>
      </c>
      <c r="C1562" s="376">
        <v>6353.2519144833695</v>
      </c>
      <c r="D1562" s="377">
        <v>0.1</v>
      </c>
      <c r="E1562" s="377">
        <v>2.9258721547955859E-2</v>
      </c>
      <c r="F1562" s="400">
        <v>2025.82</v>
      </c>
      <c r="G1562" s="379">
        <v>343605197397.05865</v>
      </c>
      <c r="H1562" s="376">
        <v>2961384.5276800585</v>
      </c>
      <c r="I1562" s="379">
        <v>153790008687.55728</v>
      </c>
      <c r="J1562" s="377">
        <v>0.46935959105248315</v>
      </c>
      <c r="K1562" s="379">
        <v>5246833784.0484657</v>
      </c>
      <c r="L1562" s="379">
        <v>0</v>
      </c>
      <c r="M1562" s="379">
        <v>476618454948.23431</v>
      </c>
      <c r="N1562" s="379">
        <v>116370308583.21806</v>
      </c>
      <c r="O1562" s="376">
        <v>104428.96139084717</v>
      </c>
      <c r="P1562" s="376">
        <v>1436118.0288452799</v>
      </c>
      <c r="Q1562" s="376">
        <v>792422.12211232528</v>
      </c>
      <c r="R1562" s="379">
        <v>752025606003.05811</v>
      </c>
      <c r="S1562" s="377">
        <v>0.6420525420815224</v>
      </c>
      <c r="T1562" s="377">
        <v>0.57244403398750965</v>
      </c>
      <c r="U1562" s="376">
        <v>17.761276906321147</v>
      </c>
      <c r="V1562" s="379">
        <v>8574632374800.4219</v>
      </c>
      <c r="W1562" s="375">
        <v>2452.6485833169686</v>
      </c>
      <c r="X1562" s="378">
        <v>4.0309713646449252E-2</v>
      </c>
      <c r="Y1562" s="379">
        <v>343605197397.05865</v>
      </c>
      <c r="Z1562" s="379">
        <v>0</v>
      </c>
      <c r="AA1562" s="379">
        <v>3978948353.3354912</v>
      </c>
      <c r="AB1562" s="379">
        <v>57156083110.402954</v>
      </c>
      <c r="AC1562" s="379">
        <v>19110743353.678371</v>
      </c>
      <c r="AD1562" s="379">
        <v>6641599347.8167381</v>
      </c>
      <c r="AE1562" s="379">
        <v>430492571562.29218</v>
      </c>
      <c r="AF1562" s="379">
        <v>7646097769632.1436</v>
      </c>
      <c r="AG1562" s="379">
        <v>829369871956.85608</v>
      </c>
      <c r="AH1562" s="379">
        <v>6528498750544.1143</v>
      </c>
      <c r="AI1562" s="379">
        <v>0</v>
      </c>
      <c r="AJ1562" s="379">
        <v>39789483533.354912</v>
      </c>
      <c r="AK1562" s="379">
        <v>248439663597.81882</v>
      </c>
      <c r="AL1562" s="379">
        <v>51931.793135974811</v>
      </c>
      <c r="AM1562" s="377">
        <v>0.72092298111783715</v>
      </c>
      <c r="AN1562" s="376">
        <v>8.1751454914917439</v>
      </c>
      <c r="AO1562" s="406">
        <v>2.0000000000000001E-4</v>
      </c>
    </row>
    <row r="1563" spans="1:41" x14ac:dyDescent="0.2">
      <c r="A1563" s="380">
        <v>1559</v>
      </c>
      <c r="B1563" s="377">
        <v>0.48251785248303442</v>
      </c>
      <c r="C1563" s="376">
        <v>6602.5361445563221</v>
      </c>
      <c r="D1563" s="377">
        <v>0.1</v>
      </c>
      <c r="E1563" s="377">
        <v>1.5983138887892941E-2</v>
      </c>
      <c r="F1563" s="400">
        <v>2025.38</v>
      </c>
      <c r="G1563" s="379">
        <v>483160858003.51349</v>
      </c>
      <c r="H1563" s="376">
        <v>3072769.0961512164</v>
      </c>
      <c r="I1563" s="379">
        <v>158950232342.33725</v>
      </c>
      <c r="J1563" s="377">
        <v>0.45958520352140064</v>
      </c>
      <c r="K1563" s="379">
        <v>5497231947.9071093</v>
      </c>
      <c r="L1563" s="379">
        <v>0</v>
      </c>
      <c r="M1563" s="379">
        <v>713429476170.16272</v>
      </c>
      <c r="N1563" s="379">
        <v>41829468056.259361</v>
      </c>
      <c r="O1563" s="376">
        <v>130000</v>
      </c>
      <c r="P1563" s="376">
        <v>614528.09580042586</v>
      </c>
      <c r="Q1563" s="376">
        <v>251450.87571937445</v>
      </c>
      <c r="R1563" s="379">
        <v>919706408516.6665</v>
      </c>
      <c r="S1563" s="377">
        <v>0.71337901268049897</v>
      </c>
      <c r="T1563" s="377">
        <v>0.60543385504941782</v>
      </c>
      <c r="U1563" s="376">
        <v>18.198642255249688</v>
      </c>
      <c r="V1563" s="379">
        <v>11474614570522.252</v>
      </c>
      <c r="W1563" s="375">
        <v>3280.3712612653767</v>
      </c>
      <c r="X1563" s="378">
        <v>3.8904447571807416E-2</v>
      </c>
      <c r="Y1563" s="379">
        <v>483160858003.51349</v>
      </c>
      <c r="Z1563" s="379">
        <v>0</v>
      </c>
      <c r="AA1563" s="379">
        <v>1416635985.0177991</v>
      </c>
      <c r="AB1563" s="379">
        <v>58668523582.482643</v>
      </c>
      <c r="AC1563" s="379">
        <v>8136434583.003871</v>
      </c>
      <c r="AD1563" s="379">
        <v>5438944267.8822689</v>
      </c>
      <c r="AE1563" s="379">
        <v>556821396421.90015</v>
      </c>
      <c r="AF1563" s="379">
        <v>10133393393550.729</v>
      </c>
      <c r="AG1563" s="379">
        <v>833397082054.7439</v>
      </c>
      <c r="AH1563" s="379">
        <v>9180056302066.7559</v>
      </c>
      <c r="AI1563" s="379">
        <v>0</v>
      </c>
      <c r="AJ1563" s="379">
        <v>14166359850.177992</v>
      </c>
      <c r="AK1563" s="379">
        <v>105773649579.05032</v>
      </c>
      <c r="AL1563" s="379">
        <v>51728.66146741376</v>
      </c>
      <c r="AM1563" s="377">
        <v>0.67723702782399897</v>
      </c>
      <c r="AN1563" s="376">
        <v>6.8891037948879852</v>
      </c>
      <c r="AO1563" s="406">
        <v>2.0000000000000001E-4</v>
      </c>
    </row>
    <row r="1564" spans="1:41" x14ac:dyDescent="0.2">
      <c r="A1564" s="380">
        <v>1560</v>
      </c>
      <c r="B1564" s="377">
        <v>0.59333614938168933</v>
      </c>
      <c r="C1564" s="376">
        <v>8474.928909673783</v>
      </c>
      <c r="D1564" s="377">
        <v>0.16327665381687703</v>
      </c>
      <c r="E1564" s="377">
        <v>4.8798449539118237E-2</v>
      </c>
      <c r="F1564" s="400">
        <v>2025.44</v>
      </c>
      <c r="G1564" s="379">
        <v>272287223399.97314</v>
      </c>
      <c r="H1564" s="376">
        <v>3976949.5595829217</v>
      </c>
      <c r="I1564" s="379">
        <v>214925624214.86057</v>
      </c>
      <c r="J1564" s="377">
        <v>0.50664335306146269</v>
      </c>
      <c r="K1564" s="379">
        <v>6634597213.1644268</v>
      </c>
      <c r="L1564" s="379">
        <v>0</v>
      </c>
      <c r="M1564" s="379">
        <v>738833477651.21045</v>
      </c>
      <c r="N1564" s="379">
        <v>43064101340.230011</v>
      </c>
      <c r="O1564" s="376">
        <v>129057.31483844863</v>
      </c>
      <c r="P1564" s="376">
        <v>664040.06395084003</v>
      </c>
      <c r="Q1564" s="376">
        <v>276461.64488238643</v>
      </c>
      <c r="R1564" s="379">
        <v>1003457800419.4655</v>
      </c>
      <c r="S1564" s="377">
        <v>0.71173022525825569</v>
      </c>
      <c r="T1564" s="377">
        <v>0.37291140689503238</v>
      </c>
      <c r="U1564" s="376">
        <v>17.342256800018426</v>
      </c>
      <c r="V1564" s="379">
        <v>7357762185043.6426</v>
      </c>
      <c r="W1564" s="375">
        <v>2103.1089875745593</v>
      </c>
      <c r="X1564" s="378">
        <v>4.0845015362324398E-2</v>
      </c>
      <c r="Y1564" s="379">
        <v>272287223399.97314</v>
      </c>
      <c r="Z1564" s="379">
        <v>0</v>
      </c>
      <c r="AA1564" s="379">
        <v>2949036998.7120166</v>
      </c>
      <c r="AB1564" s="379">
        <v>84889703833.661041</v>
      </c>
      <c r="AC1564" s="379">
        <v>7566058149.9805222</v>
      </c>
      <c r="AD1564" s="379">
        <v>6508837731.890769</v>
      </c>
      <c r="AE1564" s="379">
        <v>374200860114.21747</v>
      </c>
      <c r="AF1564" s="379">
        <v>6489487410888.5312</v>
      </c>
      <c r="AG1564" s="379">
        <v>1188181040352.1733</v>
      </c>
      <c r="AH1564" s="379">
        <v>5173457244599.4902</v>
      </c>
      <c r="AI1564" s="379">
        <v>0</v>
      </c>
      <c r="AJ1564" s="379">
        <v>29490369987.120167</v>
      </c>
      <c r="AK1564" s="379">
        <v>98358755949.746796</v>
      </c>
      <c r="AL1564" s="379">
        <v>54042.833834030484</v>
      </c>
      <c r="AM1564" s="377">
        <v>0.36853666169214233</v>
      </c>
      <c r="AN1564" s="376">
        <v>7.1269501228210492</v>
      </c>
      <c r="AO1564" s="406">
        <v>2.0000000000000001E-4</v>
      </c>
    </row>
    <row r="1565" spans="1:41" x14ac:dyDescent="0.2">
      <c r="A1565" s="380">
        <v>1561</v>
      </c>
      <c r="B1565" s="377">
        <v>0.34532762903944392</v>
      </c>
      <c r="C1565" s="376">
        <v>7905.0005750421296</v>
      </c>
      <c r="D1565" s="377">
        <v>0.74132521953207897</v>
      </c>
      <c r="E1565" s="377">
        <v>1.3429127047804886E-2</v>
      </c>
      <c r="F1565" s="400">
        <v>2026.59</v>
      </c>
      <c r="G1565" s="379">
        <v>553523271569.28113</v>
      </c>
      <c r="H1565" s="376">
        <v>28971722.692159966</v>
      </c>
      <c r="I1565" s="379">
        <v>528819871237.38452</v>
      </c>
      <c r="J1565" s="377">
        <v>-6.9760156198838796E-2</v>
      </c>
      <c r="K1565" s="379">
        <v>12535777529.560268</v>
      </c>
      <c r="L1565" s="379">
        <v>0</v>
      </c>
      <c r="M1565" s="379">
        <v>1131845973059.0312</v>
      </c>
      <c r="N1565" s="379">
        <v>115300645770.50011</v>
      </c>
      <c r="O1565" s="376">
        <v>130000</v>
      </c>
      <c r="P1565" s="376">
        <v>1541988.1280679</v>
      </c>
      <c r="Q1565" s="376">
        <v>780483.65807027032</v>
      </c>
      <c r="R1565" s="379">
        <v>1788502267596.4761</v>
      </c>
      <c r="S1565" s="377">
        <v>0.50790617725039255</v>
      </c>
      <c r="T1565" s="377">
        <v>0.30594048927320128</v>
      </c>
      <c r="U1565" s="376">
        <v>20.653812871266517</v>
      </c>
      <c r="V1565" s="379">
        <v>12125808880680.316</v>
      </c>
      <c r="W1565" s="375">
        <v>3467.7283138600087</v>
      </c>
      <c r="X1565" s="378">
        <v>3.6587938601897928E-2</v>
      </c>
      <c r="Y1565" s="379">
        <v>553523271569.28113</v>
      </c>
      <c r="Z1565" s="379">
        <v>0</v>
      </c>
      <c r="AA1565" s="379">
        <v>5054233280.4644842</v>
      </c>
      <c r="AB1565" s="379">
        <v>-67846162244.631836</v>
      </c>
      <c r="AC1565" s="379">
        <v>26438557892.076168</v>
      </c>
      <c r="AD1565" s="379">
        <v>30005358317.505878</v>
      </c>
      <c r="AE1565" s="379">
        <v>547175258814.6958</v>
      </c>
      <c r="AF1565" s="379">
        <v>11301255403345.553</v>
      </c>
      <c r="AG1565" s="379">
        <v>390069658127.57642</v>
      </c>
      <c r="AH1565" s="379">
        <v>10516942159816.342</v>
      </c>
      <c r="AI1565" s="379">
        <v>0</v>
      </c>
      <c r="AJ1565" s="379">
        <v>50542332804.644844</v>
      </c>
      <c r="AK1565" s="379">
        <v>343701252596.99017</v>
      </c>
      <c r="AL1565" s="379">
        <v>18252.966068203063</v>
      </c>
      <c r="AM1565" s="377">
        <v>0.48904469755127378</v>
      </c>
      <c r="AN1565" s="376">
        <v>7.0356017750472901</v>
      </c>
      <c r="AO1565" s="406">
        <v>2.0000000000000001E-4</v>
      </c>
    </row>
    <row r="1566" spans="1:41" x14ac:dyDescent="0.2">
      <c r="A1566" s="380">
        <v>1562</v>
      </c>
      <c r="B1566" s="377">
        <v>0.45272368058936108</v>
      </c>
      <c r="C1566" s="376">
        <v>7424.6733718096566</v>
      </c>
      <c r="D1566" s="377">
        <v>0.1</v>
      </c>
      <c r="E1566" s="377">
        <v>5.0331245341312419E-2</v>
      </c>
      <c r="F1566" s="400">
        <v>2025.43</v>
      </c>
      <c r="G1566" s="379">
        <v>398417702319.11829</v>
      </c>
      <c r="H1566" s="376">
        <v>2933347.8491600039</v>
      </c>
      <c r="I1566" s="379">
        <v>151969653691.90344</v>
      </c>
      <c r="J1566" s="377">
        <v>0.44878763396646304</v>
      </c>
      <c r="K1566" s="379">
        <v>6012226819.7516518</v>
      </c>
      <c r="L1566" s="379">
        <v>0</v>
      </c>
      <c r="M1566" s="379">
        <v>857614240434.24744</v>
      </c>
      <c r="N1566" s="379">
        <v>208855255564.47791</v>
      </c>
      <c r="O1566" s="376">
        <v>130000</v>
      </c>
      <c r="P1566" s="376">
        <v>2267276.9931638506</v>
      </c>
      <c r="Q1566" s="376">
        <v>1385966.6954182659</v>
      </c>
      <c r="R1566" s="379">
        <v>1224451376510.3804</v>
      </c>
      <c r="S1566" s="377">
        <v>0.66502199775056237</v>
      </c>
      <c r="T1566" s="377">
        <v>0.41434598336291156</v>
      </c>
      <c r="U1566" s="376">
        <v>17.69329652495475</v>
      </c>
      <c r="V1566" s="379">
        <v>10101128085526.262</v>
      </c>
      <c r="W1566" s="375">
        <v>2889.1877917486167</v>
      </c>
      <c r="X1566" s="378">
        <v>4.0346388995521516E-2</v>
      </c>
      <c r="Y1566" s="379">
        <v>398417702319.11829</v>
      </c>
      <c r="Z1566" s="379">
        <v>0</v>
      </c>
      <c r="AA1566" s="379">
        <v>3126201028.1342654</v>
      </c>
      <c r="AB1566" s="379">
        <v>53623589226.523903</v>
      </c>
      <c r="AC1566" s="379">
        <v>43375222589.448753</v>
      </c>
      <c r="AD1566" s="379">
        <v>8803794517.0389824</v>
      </c>
      <c r="AE1566" s="379">
        <v>507346509680.26422</v>
      </c>
      <c r="AF1566" s="379">
        <v>8976632236673.7402</v>
      </c>
      <c r="AG1566" s="379">
        <v>811555988666.3175</v>
      </c>
      <c r="AH1566" s="379">
        <v>7569936344063.2471</v>
      </c>
      <c r="AI1566" s="379">
        <v>0</v>
      </c>
      <c r="AJ1566" s="379">
        <v>31262010281.342655</v>
      </c>
      <c r="AK1566" s="379">
        <v>563877893662.83374</v>
      </c>
      <c r="AL1566" s="379">
        <v>51807.580112062606</v>
      </c>
      <c r="AM1566" s="377">
        <v>0.46456516640556489</v>
      </c>
      <c r="AN1566" s="376">
        <v>5</v>
      </c>
      <c r="AO1566" s="406">
        <v>2.0000000000000001E-4</v>
      </c>
    </row>
    <row r="1567" spans="1:41" x14ac:dyDescent="0.2">
      <c r="A1567" s="380">
        <v>1563</v>
      </c>
      <c r="B1567" s="377">
        <v>0.39627526274483971</v>
      </c>
      <c r="C1567" s="376">
        <v>7002.2329183930215</v>
      </c>
      <c r="D1567" s="377">
        <v>0.36872426557258864</v>
      </c>
      <c r="E1567" s="377">
        <v>0</v>
      </c>
      <c r="F1567" s="400">
        <v>2025.26</v>
      </c>
      <c r="G1567" s="379">
        <v>275193004680.37268</v>
      </c>
      <c r="H1567" s="376">
        <v>9311020.8810805846</v>
      </c>
      <c r="I1567" s="379">
        <v>297628070783.52838</v>
      </c>
      <c r="J1567" s="377">
        <v>0.27967963730934742</v>
      </c>
      <c r="K1567" s="379">
        <v>7358300657.1604977</v>
      </c>
      <c r="L1567" s="379">
        <v>0</v>
      </c>
      <c r="M1567" s="379">
        <v>646528067555.69458</v>
      </c>
      <c r="N1567" s="379">
        <v>35040837409.726318</v>
      </c>
      <c r="O1567" s="376">
        <v>76729.543020152356</v>
      </c>
      <c r="P1567" s="376">
        <v>628621.32384374505</v>
      </c>
      <c r="Q1567" s="376">
        <v>240056.97368860245</v>
      </c>
      <c r="R1567" s="379">
        <v>986555276406.10974</v>
      </c>
      <c r="S1567" s="377">
        <v>0.62247195819415213</v>
      </c>
      <c r="T1567" s="377">
        <v>0.35005659327065924</v>
      </c>
      <c r="U1567" s="376">
        <v>17.761994411537948</v>
      </c>
      <c r="V1567" s="379">
        <v>6959438849930.9258</v>
      </c>
      <c r="W1567" s="375">
        <v>1988.8550206006123</v>
      </c>
      <c r="X1567" s="378">
        <v>3.9975370103362072E-2</v>
      </c>
      <c r="Y1567" s="379">
        <v>275193004680.37268</v>
      </c>
      <c r="Z1567" s="379">
        <v>0</v>
      </c>
      <c r="AA1567" s="379">
        <v>2200801677.4736872</v>
      </c>
      <c r="AB1567" s="379">
        <v>53002167513.041519</v>
      </c>
      <c r="AC1567" s="379">
        <v>4845918342.6848154</v>
      </c>
      <c r="AD1567" s="379">
        <v>10108286918.343681</v>
      </c>
      <c r="AE1567" s="379">
        <v>345350179131.91638</v>
      </c>
      <c r="AF1567" s="379">
        <v>6134107951764.7285</v>
      </c>
      <c r="AG1567" s="379">
        <v>820435907608.00757</v>
      </c>
      <c r="AH1567" s="379">
        <v>5228667088927.0811</v>
      </c>
      <c r="AI1567" s="379">
        <v>0</v>
      </c>
      <c r="AJ1567" s="379">
        <v>22008016774.73687</v>
      </c>
      <c r="AK1567" s="379">
        <v>62996938454.902603</v>
      </c>
      <c r="AL1567" s="379">
        <v>31965.138365041166</v>
      </c>
      <c r="AM1567" s="377">
        <v>0.4256474211874281</v>
      </c>
      <c r="AN1567" s="376">
        <v>7.0313566732810138</v>
      </c>
      <c r="AO1567" s="406">
        <v>2.0000000000000001E-4</v>
      </c>
    </row>
    <row r="1568" spans="1:41" x14ac:dyDescent="0.2">
      <c r="A1568" s="380">
        <v>1564</v>
      </c>
      <c r="B1568" s="377">
        <v>0.53644690956081986</v>
      </c>
      <c r="C1568" s="376">
        <v>6691.7171642307549</v>
      </c>
      <c r="D1568" s="377">
        <v>0.5473727469191173</v>
      </c>
      <c r="E1568" s="377">
        <v>1.9953401258752557E-2</v>
      </c>
      <c r="F1568" s="400">
        <v>2025.9</v>
      </c>
      <c r="G1568" s="379">
        <v>499348550725.99738</v>
      </c>
      <c r="H1568" s="376">
        <v>16854034.619968954</v>
      </c>
      <c r="I1568" s="379">
        <v>376095272298.01874</v>
      </c>
      <c r="J1568" s="377">
        <v>8.5794868280315573E-2</v>
      </c>
      <c r="K1568" s="379">
        <v>13226105425.214766</v>
      </c>
      <c r="L1568" s="379">
        <v>0</v>
      </c>
      <c r="M1568" s="379">
        <v>901385252865.72485</v>
      </c>
      <c r="N1568" s="379">
        <v>173525344330.82159</v>
      </c>
      <c r="O1568" s="376">
        <v>90725.914700278518</v>
      </c>
      <c r="P1568" s="376">
        <v>2233326.7099248753</v>
      </c>
      <c r="Q1568" s="376">
        <v>1279439.2542720963</v>
      </c>
      <c r="R1568" s="379">
        <v>1464231974919.78</v>
      </c>
      <c r="S1568" s="377">
        <v>0.55168848580462204</v>
      </c>
      <c r="T1568" s="377">
        <v>0.37091028159787054</v>
      </c>
      <c r="U1568" s="376">
        <v>18.48917578642908</v>
      </c>
      <c r="V1568" s="379">
        <v>11055144698120.795</v>
      </c>
      <c r="W1568" s="375">
        <v>3161.3407187406879</v>
      </c>
      <c r="X1568" s="378">
        <v>3.9627563674795661E-2</v>
      </c>
      <c r="Y1568" s="379">
        <v>499348550725.99738</v>
      </c>
      <c r="Z1568" s="379">
        <v>0</v>
      </c>
      <c r="AA1568" s="379">
        <v>4975700943.3025188</v>
      </c>
      <c r="AB1568" s="379">
        <v>10103601817.771736</v>
      </c>
      <c r="AC1568" s="379">
        <v>10126536806.989836</v>
      </c>
      <c r="AD1568" s="379">
        <v>18544303848.04026</v>
      </c>
      <c r="AE1568" s="379">
        <v>543098694142.10168</v>
      </c>
      <c r="AF1568" s="379">
        <v>10041447225373.398</v>
      </c>
      <c r="AG1568" s="379">
        <v>372422773655.55597</v>
      </c>
      <c r="AH1568" s="379">
        <v>9487622463793.9492</v>
      </c>
      <c r="AI1568" s="379">
        <v>0</v>
      </c>
      <c r="AJ1568" s="379">
        <v>49757009433.025192</v>
      </c>
      <c r="AK1568" s="379">
        <v>131644978490.86786</v>
      </c>
      <c r="AL1568" s="379">
        <v>22314.85105960412</v>
      </c>
      <c r="AM1568" s="377">
        <v>0.55397905516919188</v>
      </c>
      <c r="AN1568" s="376">
        <v>7.355635109658297</v>
      </c>
      <c r="AO1568" s="406">
        <v>2.0000000000000001E-4</v>
      </c>
    </row>
    <row r="1569" spans="1:41" x14ac:dyDescent="0.2">
      <c r="A1569" s="380">
        <v>1565</v>
      </c>
      <c r="B1569" s="377">
        <v>0.58089445965839925</v>
      </c>
      <c r="C1569" s="376">
        <v>8121.1381252541087</v>
      </c>
      <c r="D1569" s="377">
        <v>0.38648861507343041</v>
      </c>
      <c r="E1569" s="377">
        <v>0</v>
      </c>
      <c r="F1569" s="400">
        <v>2025</v>
      </c>
      <c r="G1569" s="379">
        <v>547410828058.6261</v>
      </c>
      <c r="H1569" s="376">
        <v>9605338.1966631114</v>
      </c>
      <c r="I1569" s="379">
        <v>314783269804.57776</v>
      </c>
      <c r="J1569" s="377">
        <v>0.29482227532432703</v>
      </c>
      <c r="K1569" s="379">
        <v>9070593537.111496</v>
      </c>
      <c r="L1569" s="379">
        <v>0</v>
      </c>
      <c r="M1569" s="379">
        <v>876990076672.50183</v>
      </c>
      <c r="N1569" s="379">
        <v>192307033410.18912</v>
      </c>
      <c r="O1569" s="376">
        <v>102996.45915972658</v>
      </c>
      <c r="P1569" s="376">
        <v>2271357.1778213852</v>
      </c>
      <c r="Q1569" s="376">
        <v>1333760.8788343461</v>
      </c>
      <c r="R1569" s="379">
        <v>1393150973424.3804</v>
      </c>
      <c r="S1569" s="377">
        <v>0.6065643443307801</v>
      </c>
      <c r="T1569" s="377">
        <v>0.46776581811093204</v>
      </c>
      <c r="U1569" s="376">
        <v>18.020205345372386</v>
      </c>
      <c r="V1569" s="379">
        <v>13025017400203.83</v>
      </c>
      <c r="W1569" s="375">
        <v>3723.5434117734189</v>
      </c>
      <c r="X1569" s="378">
        <v>4.0218852250815749E-2</v>
      </c>
      <c r="Y1569" s="379">
        <v>547410828058.6261</v>
      </c>
      <c r="Z1569" s="379">
        <v>0</v>
      </c>
      <c r="AA1569" s="379">
        <v>4318586328.0977049</v>
      </c>
      <c r="AB1569" s="379">
        <v>59597200876.853287</v>
      </c>
      <c r="AC1569" s="379">
        <v>27388854616.749882</v>
      </c>
      <c r="AD1569" s="379">
        <v>12952934955.569696</v>
      </c>
      <c r="AE1569" s="379">
        <v>651668404835.89661</v>
      </c>
      <c r="AF1569" s="379">
        <v>11743198472234.119</v>
      </c>
      <c r="AG1569" s="379">
        <v>943151765821.4989</v>
      </c>
      <c r="AH1569" s="379">
        <v>10400805733113.896</v>
      </c>
      <c r="AI1569" s="379">
        <v>0</v>
      </c>
      <c r="AJ1569" s="379">
        <v>43185863280.977051</v>
      </c>
      <c r="AK1569" s="379">
        <v>356055110017.74847</v>
      </c>
      <c r="AL1569" s="379">
        <v>32771.700835472227</v>
      </c>
      <c r="AM1569" s="377">
        <v>0.62419272762540967</v>
      </c>
      <c r="AN1569" s="376">
        <v>6.1050063701170716</v>
      </c>
      <c r="AO1569" s="406">
        <v>2.0000000000000001E-4</v>
      </c>
    </row>
    <row r="1570" spans="1:41" x14ac:dyDescent="0.2">
      <c r="A1570" s="380">
        <v>1566</v>
      </c>
      <c r="B1570" s="377">
        <v>0.33468331306264948</v>
      </c>
      <c r="C1570" s="376">
        <v>6327.0378290659619</v>
      </c>
      <c r="D1570" s="377">
        <v>0.15708782314499781</v>
      </c>
      <c r="E1570" s="377">
        <v>7.9003740869907052E-2</v>
      </c>
      <c r="F1570" s="400">
        <v>2025.04</v>
      </c>
      <c r="G1570" s="379">
        <v>264050445956.70303</v>
      </c>
      <c r="H1570" s="376">
        <v>3985032.808258085</v>
      </c>
      <c r="I1570" s="379">
        <v>193466806383.51477</v>
      </c>
      <c r="J1570" s="377">
        <v>0.33468331306264942</v>
      </c>
      <c r="K1570" s="379">
        <v>6387223329.2883053</v>
      </c>
      <c r="L1570" s="379">
        <v>0</v>
      </c>
      <c r="M1570" s="379">
        <v>462006643716.82123</v>
      </c>
      <c r="N1570" s="379">
        <v>50948907993.271431</v>
      </c>
      <c r="O1570" s="376">
        <v>81395.276926082617</v>
      </c>
      <c r="P1570" s="376">
        <v>771588.51782846684</v>
      </c>
      <c r="Q1570" s="376">
        <v>343501.36916842032</v>
      </c>
      <c r="R1570" s="379">
        <v>712809581422.89575</v>
      </c>
      <c r="S1570" s="377">
        <v>0.63169006414607498</v>
      </c>
      <c r="T1570" s="377">
        <v>0.45679033361806809</v>
      </c>
      <c r="U1570" s="376">
        <v>17.828900564698422</v>
      </c>
      <c r="V1570" s="379">
        <v>6622849968999.6885</v>
      </c>
      <c r="W1570" s="375">
        <v>1894.3748885122932</v>
      </c>
      <c r="X1570" s="378">
        <v>3.9506081270659257E-2</v>
      </c>
      <c r="Y1570" s="379">
        <v>264050445956.70303</v>
      </c>
      <c r="Z1570" s="379">
        <v>0</v>
      </c>
      <c r="AA1570" s="379">
        <v>3996931278.3819213</v>
      </c>
      <c r="AB1570" s="379">
        <v>44322386722.434937</v>
      </c>
      <c r="AC1570" s="379">
        <v>6871697181.465744</v>
      </c>
      <c r="AD1570" s="379">
        <v>6363065365.3344364</v>
      </c>
      <c r="AE1570" s="379">
        <v>325604526504.32001</v>
      </c>
      <c r="AF1570" s="379">
        <v>5805170726461.2334</v>
      </c>
      <c r="AG1570" s="379">
        <v>658910877141.00183</v>
      </c>
      <c r="AH1570" s="379">
        <v>5016958473177.3574</v>
      </c>
      <c r="AI1570" s="379">
        <v>0</v>
      </c>
      <c r="AJ1570" s="379">
        <v>39969312783.819214</v>
      </c>
      <c r="AK1570" s="379">
        <v>89332063359.054672</v>
      </c>
      <c r="AL1570" s="379">
        <v>48548.359748155221</v>
      </c>
      <c r="AM1570" s="377">
        <v>0.57152954302221692</v>
      </c>
      <c r="AN1570" s="376">
        <v>7.8443851488335277</v>
      </c>
      <c r="AO1570" s="406">
        <v>2.0000000000000001E-4</v>
      </c>
    </row>
    <row r="1571" spans="1:41" x14ac:dyDescent="0.2">
      <c r="A1571" s="380">
        <v>1567</v>
      </c>
      <c r="B1571" s="377">
        <v>0.46723699435458121</v>
      </c>
      <c r="C1571" s="376">
        <v>6787.2722122689484</v>
      </c>
      <c r="D1571" s="377">
        <v>0.24670744172974746</v>
      </c>
      <c r="E1571" s="377">
        <v>4.1575974225993184E-2</v>
      </c>
      <c r="F1571" s="400">
        <v>2025.36</v>
      </c>
      <c r="G1571" s="379">
        <v>277385709475.8385</v>
      </c>
      <c r="H1571" s="376">
        <v>5494902.0478047226</v>
      </c>
      <c r="I1571" s="379">
        <v>253442986949.36502</v>
      </c>
      <c r="J1571" s="377">
        <v>0.46723699435458121</v>
      </c>
      <c r="K1571" s="379">
        <v>9784872791.5201378</v>
      </c>
      <c r="L1571" s="379">
        <v>0</v>
      </c>
      <c r="M1571" s="379">
        <v>441103955725.00415</v>
      </c>
      <c r="N1571" s="379">
        <v>49129869764.224258</v>
      </c>
      <c r="O1571" s="376">
        <v>64479.592815346754</v>
      </c>
      <c r="P1571" s="376">
        <v>954617.11210540822</v>
      </c>
      <c r="Q1571" s="376">
        <v>451165.41336094378</v>
      </c>
      <c r="R1571" s="379">
        <v>753461685230.11353</v>
      </c>
      <c r="S1571" s="377">
        <v>0.64749029624676413</v>
      </c>
      <c r="T1571" s="377">
        <v>0.50322788212326408</v>
      </c>
      <c r="U1571" s="376">
        <v>17.364356283787092</v>
      </c>
      <c r="V1571" s="379">
        <v>7450645295474.582</v>
      </c>
      <c r="W1571" s="375">
        <v>2130.556395663345</v>
      </c>
      <c r="X1571" s="378">
        <v>4.0910839866315253E-2</v>
      </c>
      <c r="Y1571" s="379">
        <v>277385709475.8385</v>
      </c>
      <c r="Z1571" s="379">
        <v>0</v>
      </c>
      <c r="AA1571" s="379">
        <v>3170716312.7071686</v>
      </c>
      <c r="AB1571" s="379">
        <v>82815049935.530548</v>
      </c>
      <c r="AC1571" s="379">
        <v>7821193256.4737806</v>
      </c>
      <c r="AD1571" s="379">
        <v>7970259138.825551</v>
      </c>
      <c r="AE1571" s="379">
        <v>379162928119.37549</v>
      </c>
      <c r="AF1571" s="379">
        <v>6583920173468.791</v>
      </c>
      <c r="AG1571" s="379">
        <v>1180209017966.6292</v>
      </c>
      <c r="AH1571" s="379">
        <v>5270328480040.9316</v>
      </c>
      <c r="AI1571" s="379">
        <v>0</v>
      </c>
      <c r="AJ1571" s="379">
        <v>31707163127.071686</v>
      </c>
      <c r="AK1571" s="379">
        <v>101675512334.15915</v>
      </c>
      <c r="AL1571" s="379">
        <v>46123.294782045923</v>
      </c>
      <c r="AM1571" s="377">
        <v>0.62884430274474357</v>
      </c>
      <c r="AN1571" s="376">
        <v>7.6613796627021777</v>
      </c>
      <c r="AO1571" s="406">
        <v>2.0000000000000001E-4</v>
      </c>
    </row>
    <row r="1572" spans="1:41" x14ac:dyDescent="0.2">
      <c r="A1572" s="380">
        <v>1568</v>
      </c>
      <c r="B1572" s="377">
        <v>0.43408449441039065</v>
      </c>
      <c r="C1572" s="376">
        <v>5602.286961627231</v>
      </c>
      <c r="D1572" s="377">
        <v>0.28696774737406167</v>
      </c>
      <c r="E1572" s="377">
        <v>3.6560620711763206E-2</v>
      </c>
      <c r="F1572" s="400">
        <v>2025.45</v>
      </c>
      <c r="G1572" s="379">
        <v>465370196179.44147</v>
      </c>
      <c r="H1572" s="376">
        <v>6824368.5865843976</v>
      </c>
      <c r="I1572" s="379">
        <v>295321846214.39813</v>
      </c>
      <c r="J1572" s="377">
        <v>0.43408449441039065</v>
      </c>
      <c r="K1572" s="379">
        <v>7646334775.732235</v>
      </c>
      <c r="L1572" s="379">
        <v>0</v>
      </c>
      <c r="M1572" s="379">
        <v>851482441469.16992</v>
      </c>
      <c r="N1572" s="379">
        <v>60430110118.453461</v>
      </c>
      <c r="O1572" s="376">
        <v>91247.693263279609</v>
      </c>
      <c r="P1572" s="376">
        <v>980846.14219133789</v>
      </c>
      <c r="Q1572" s="376">
        <v>463935.11849085666</v>
      </c>
      <c r="R1572" s="379">
        <v>1214880732577.7537</v>
      </c>
      <c r="S1572" s="377">
        <v>0.68232226366944126</v>
      </c>
      <c r="T1572" s="377">
        <v>0.48241279749580535</v>
      </c>
      <c r="U1572" s="376">
        <v>17.74650212187445</v>
      </c>
      <c r="V1572" s="379">
        <v>11548346791048.26</v>
      </c>
      <c r="W1572" s="375">
        <v>3301.645576157201</v>
      </c>
      <c r="X1572" s="378">
        <v>4.0724587671665598E-2</v>
      </c>
      <c r="Y1572" s="379">
        <v>465370196179.44147</v>
      </c>
      <c r="Z1572" s="379">
        <v>0</v>
      </c>
      <c r="AA1572" s="379">
        <v>3473210539.9261866</v>
      </c>
      <c r="AB1572" s="379">
        <v>98220466179.482483</v>
      </c>
      <c r="AC1572" s="379">
        <v>11148816682.731461</v>
      </c>
      <c r="AD1572" s="379">
        <v>7861323245.0059872</v>
      </c>
      <c r="AE1572" s="379">
        <v>586074012826.58752</v>
      </c>
      <c r="AF1572" s="379">
        <v>10400763712202.51</v>
      </c>
      <c r="AG1572" s="379">
        <v>1379063262518.3501</v>
      </c>
      <c r="AH1572" s="379">
        <v>8842033727409.3887</v>
      </c>
      <c r="AI1572" s="379">
        <v>0</v>
      </c>
      <c r="AJ1572" s="379">
        <v>34732105399.261864</v>
      </c>
      <c r="AK1572" s="379">
        <v>144934616875.50897</v>
      </c>
      <c r="AL1572" s="379">
        <v>43274.603718643368</v>
      </c>
      <c r="AM1572" s="377">
        <v>0.54654115400956438</v>
      </c>
      <c r="AN1572" s="376">
        <v>5</v>
      </c>
      <c r="AO1572" s="406">
        <v>2.0000000000000001E-4</v>
      </c>
    </row>
    <row r="1573" spans="1:41" x14ac:dyDescent="0.2">
      <c r="A1573" s="380">
        <v>1569</v>
      </c>
      <c r="B1573" s="377">
        <v>0.49895357747097657</v>
      </c>
      <c r="C1573" s="376">
        <v>7197.3025936856875</v>
      </c>
      <c r="D1573" s="377">
        <v>0.50108377568889917</v>
      </c>
      <c r="E1573" s="377">
        <v>2.6322549339527063E-2</v>
      </c>
      <c r="F1573" s="400">
        <v>2026.73</v>
      </c>
      <c r="G1573" s="379">
        <v>376024326131.92645</v>
      </c>
      <c r="H1573" s="376">
        <v>14326600.444851819</v>
      </c>
      <c r="I1573" s="379">
        <v>381689966587.62585</v>
      </c>
      <c r="J1573" s="377">
        <v>0.24605940668664883</v>
      </c>
      <c r="K1573" s="379">
        <v>7107413591.54601</v>
      </c>
      <c r="L1573" s="379">
        <v>0</v>
      </c>
      <c r="M1573" s="379">
        <v>669193846647.19141</v>
      </c>
      <c r="N1573" s="379">
        <v>217995126421.33051</v>
      </c>
      <c r="O1573" s="376">
        <v>86401.175449079514</v>
      </c>
      <c r="P1573" s="376">
        <v>2920552.2716142894</v>
      </c>
      <c r="Q1573" s="376">
        <v>1779735.5335756424</v>
      </c>
      <c r="R1573" s="379">
        <v>1275986353247.6938</v>
      </c>
      <c r="S1573" s="377">
        <v>0.53683784711465976</v>
      </c>
      <c r="T1573" s="377">
        <v>0.36432204848280186</v>
      </c>
      <c r="U1573" s="376">
        <v>17.83072681084899</v>
      </c>
      <c r="V1573" s="379">
        <v>9108968449459.4375</v>
      </c>
      <c r="W1573" s="375">
        <v>2604.9532956706462</v>
      </c>
      <c r="X1573" s="378">
        <v>4.1203426943303312E-2</v>
      </c>
      <c r="Y1573" s="379">
        <v>376024326131.92645</v>
      </c>
      <c r="Z1573" s="379">
        <v>0</v>
      </c>
      <c r="AA1573" s="379">
        <v>3495389183.9972229</v>
      </c>
      <c r="AB1573" s="379">
        <v>44986693384.630714</v>
      </c>
      <c r="AC1573" s="379">
        <v>22629566020.015713</v>
      </c>
      <c r="AD1573" s="379">
        <v>17733987330.729763</v>
      </c>
      <c r="AE1573" s="379">
        <v>464869962051.29987</v>
      </c>
      <c r="AF1573" s="379">
        <v>8288969295906.4658</v>
      </c>
      <c r="AG1573" s="379">
        <v>815368849299.68616</v>
      </c>
      <c r="AH1573" s="379">
        <v>7144462196506.6025</v>
      </c>
      <c r="AI1573" s="379">
        <v>0</v>
      </c>
      <c r="AJ1573" s="379">
        <v>34953891839.972229</v>
      </c>
      <c r="AK1573" s="379">
        <v>294184358260.20428</v>
      </c>
      <c r="AL1573" s="379">
        <v>26642.047292160223</v>
      </c>
      <c r="AM1573" s="377">
        <v>0.56190643117220995</v>
      </c>
      <c r="AN1573" s="376">
        <v>6.8035312347071653</v>
      </c>
      <c r="AO1573" s="406">
        <v>2.0000000000000001E-4</v>
      </c>
    </row>
    <row r="1574" spans="1:41" x14ac:dyDescent="0.2">
      <c r="A1574" s="380">
        <v>1570</v>
      </c>
      <c r="B1574" s="377">
        <v>0.50827385147024562</v>
      </c>
      <c r="C1574" s="376">
        <v>6307.0055930981853</v>
      </c>
      <c r="D1574" s="377">
        <v>0.31181560618671272</v>
      </c>
      <c r="E1574" s="377">
        <v>4.1924999121576198E-2</v>
      </c>
      <c r="F1574" s="400">
        <v>2026.98</v>
      </c>
      <c r="G1574" s="379">
        <v>275060251181.68066</v>
      </c>
      <c r="H1574" s="376">
        <v>7366511.0903076865</v>
      </c>
      <c r="I1574" s="379">
        <v>147252918951.75967</v>
      </c>
      <c r="J1574" s="377">
        <v>0.26990312194702482</v>
      </c>
      <c r="K1574" s="379">
        <v>9601541839.7788143</v>
      </c>
      <c r="L1574" s="379">
        <v>4133873.741616874</v>
      </c>
      <c r="M1574" s="379">
        <v>455831801411.19739</v>
      </c>
      <c r="N1574" s="379">
        <v>348217122608.77148</v>
      </c>
      <c r="O1574" s="376">
        <v>72409.233898536826</v>
      </c>
      <c r="P1574" s="376">
        <v>3454963.2310898607</v>
      </c>
      <c r="Q1574" s="376">
        <v>2216615.174803942</v>
      </c>
      <c r="R1574" s="379">
        <v>960907518685.24902</v>
      </c>
      <c r="S1574" s="377">
        <v>0.52937307694159108</v>
      </c>
      <c r="T1574" s="377">
        <v>0.39280230910087416</v>
      </c>
      <c r="U1574" s="376">
        <v>17.340899483297839</v>
      </c>
      <c r="V1574" s="379">
        <v>7208151402148.4385</v>
      </c>
      <c r="W1574" s="375">
        <v>2062.2044984330901</v>
      </c>
      <c r="X1574" s="378">
        <v>4.228688461120305E-2</v>
      </c>
      <c r="Y1574" s="379">
        <v>275057756722.02594</v>
      </c>
      <c r="Z1574" s="379">
        <v>2494459.6546819471</v>
      </c>
      <c r="AA1574" s="379">
        <v>3967785356.1191101</v>
      </c>
      <c r="AB1574" s="379">
        <v>25990457257.847576</v>
      </c>
      <c r="AC1574" s="379">
        <v>57620435591.256294</v>
      </c>
      <c r="AD1574" s="379">
        <v>14807762785.05356</v>
      </c>
      <c r="AE1574" s="379">
        <v>377446692171.95721</v>
      </c>
      <c r="AF1574" s="379">
        <v>6545265149257.1709</v>
      </c>
      <c r="AG1574" s="379">
        <v>530376860557.71478</v>
      </c>
      <c r="AH1574" s="379">
        <v>5226097377718.4932</v>
      </c>
      <c r="AI1574" s="379">
        <v>47394733.438956991</v>
      </c>
      <c r="AJ1574" s="379">
        <v>39677853561.191101</v>
      </c>
      <c r="AK1574" s="379">
        <v>749065662686.33179</v>
      </c>
      <c r="AL1574" s="379">
        <v>34787.829682131691</v>
      </c>
      <c r="AM1574" s="377">
        <v>0.60341941012119393</v>
      </c>
      <c r="AN1574" s="376">
        <v>8.0429444594838735</v>
      </c>
      <c r="AO1574" s="406">
        <v>2.0000000000000001E-4</v>
      </c>
    </row>
    <row r="1575" spans="1:41" x14ac:dyDescent="0.2">
      <c r="A1575" s="380">
        <v>1571</v>
      </c>
      <c r="B1575" s="377">
        <v>0.28936853589417444</v>
      </c>
      <c r="C1575" s="376">
        <v>6194.2937766203604</v>
      </c>
      <c r="D1575" s="377">
        <v>0.3215501916415312</v>
      </c>
      <c r="E1575" s="377">
        <v>4.2924234898068028E-2</v>
      </c>
      <c r="F1575" s="400">
        <v>2026.26</v>
      </c>
      <c r="G1575" s="379">
        <v>373905584626.20648</v>
      </c>
      <c r="H1575" s="376">
        <v>7640612.0326221501</v>
      </c>
      <c r="I1575" s="379">
        <v>267890615860.69507</v>
      </c>
      <c r="J1575" s="377">
        <v>0.28936853589417444</v>
      </c>
      <c r="K1575" s="379">
        <v>10705016493.499973</v>
      </c>
      <c r="L1575" s="379">
        <v>0</v>
      </c>
      <c r="M1575" s="379">
        <v>691945499727.26624</v>
      </c>
      <c r="N1575" s="379">
        <v>26965368273.860939</v>
      </c>
      <c r="O1575" s="376">
        <v>92382.758977589358</v>
      </c>
      <c r="P1575" s="376">
        <v>577385.76525025012</v>
      </c>
      <c r="Q1575" s="376">
        <v>213536.96050150078</v>
      </c>
      <c r="R1575" s="379">
        <v>997506500355.32227</v>
      </c>
      <c r="S1575" s="377">
        <v>0.64464516438788455</v>
      </c>
      <c r="T1575" s="377">
        <v>0.43638526646194026</v>
      </c>
      <c r="U1575" s="376">
        <v>18.108918283937413</v>
      </c>
      <c r="V1575" s="379">
        <v>8701517731533.4023</v>
      </c>
      <c r="W1575" s="375">
        <v>2487.1872448617919</v>
      </c>
      <c r="X1575" s="378">
        <v>4.020521541773444E-2</v>
      </c>
      <c r="Y1575" s="379">
        <v>373905584626.20648</v>
      </c>
      <c r="Z1575" s="379">
        <v>0</v>
      </c>
      <c r="AA1575" s="379">
        <v>6511996831.697607</v>
      </c>
      <c r="AB1575" s="379">
        <v>44058596020.765289</v>
      </c>
      <c r="AC1575" s="379">
        <v>2257959818.3009214</v>
      </c>
      <c r="AD1575" s="379">
        <v>8563002658.1044655</v>
      </c>
      <c r="AE1575" s="379">
        <v>435297139955.07483</v>
      </c>
      <c r="AF1575" s="379">
        <v>7882760336678.1172</v>
      </c>
      <c r="AG1575" s="379">
        <v>684080782825.30676</v>
      </c>
      <c r="AH1575" s="379">
        <v>7104206107897.9229</v>
      </c>
      <c r="AI1575" s="379">
        <v>0</v>
      </c>
      <c r="AJ1575" s="379">
        <v>65119968316.976074</v>
      </c>
      <c r="AK1575" s="379">
        <v>29353477637.91198</v>
      </c>
      <c r="AL1575" s="379">
        <v>35061.408001992058</v>
      </c>
      <c r="AM1575" s="377">
        <v>0.54036854748471264</v>
      </c>
      <c r="AN1575" s="376">
        <v>5</v>
      </c>
      <c r="AO1575" s="406">
        <v>2.0000000000000001E-4</v>
      </c>
    </row>
    <row r="1576" spans="1:41" x14ac:dyDescent="0.2">
      <c r="A1576" s="380">
        <v>1572</v>
      </c>
      <c r="B1576" s="377">
        <v>0.54128591713616192</v>
      </c>
      <c r="C1576" s="376">
        <v>4728.6111462351382</v>
      </c>
      <c r="D1576" s="377">
        <v>0.1</v>
      </c>
      <c r="E1576" s="377">
        <v>2.2616565600654191E-2</v>
      </c>
      <c r="F1576" s="400">
        <v>2025.6</v>
      </c>
      <c r="G1576" s="379">
        <v>360244899641.96741</v>
      </c>
      <c r="H1576" s="376">
        <v>3060975.4224501923</v>
      </c>
      <c r="I1576" s="379">
        <v>158519940419.8147</v>
      </c>
      <c r="J1576" s="377">
        <v>0.45890729240855321</v>
      </c>
      <c r="K1576" s="379">
        <v>6938347767.5660067</v>
      </c>
      <c r="L1576" s="379">
        <v>0</v>
      </c>
      <c r="M1576" s="379">
        <v>575006026563.66028</v>
      </c>
      <c r="N1576" s="379">
        <v>201350558337.173</v>
      </c>
      <c r="O1576" s="376">
        <v>118805.38460634102</v>
      </c>
      <c r="P1576" s="376">
        <v>2247427.5285945041</v>
      </c>
      <c r="Q1576" s="376">
        <v>1371470.165852194</v>
      </c>
      <c r="R1576" s="379">
        <v>941814873088.21399</v>
      </c>
      <c r="S1576" s="377">
        <v>0.62345512532460357</v>
      </c>
      <c r="T1576" s="377">
        <v>0.4918198302154711</v>
      </c>
      <c r="U1576" s="376">
        <v>17.647136982762003</v>
      </c>
      <c r="V1576" s="379">
        <v>9169420966883.1367</v>
      </c>
      <c r="W1576" s="375">
        <v>2622.6229401031806</v>
      </c>
      <c r="X1576" s="378">
        <v>4.0589667207298161E-2</v>
      </c>
      <c r="Y1576" s="379">
        <v>360244899641.96741</v>
      </c>
      <c r="Z1576" s="379">
        <v>0</v>
      </c>
      <c r="AA1576" s="379">
        <v>2966844215.1197701</v>
      </c>
      <c r="AB1576" s="379">
        <v>53792560700.551567</v>
      </c>
      <c r="AC1576" s="379">
        <v>37505106903.063492</v>
      </c>
      <c r="AD1576" s="379">
        <v>8693819515.9486446</v>
      </c>
      <c r="AE1576" s="379">
        <v>463203230976.65088</v>
      </c>
      <c r="AF1576" s="379">
        <v>8174210867902.9062</v>
      </c>
      <c r="AG1576" s="379">
        <v>812322942814.50281</v>
      </c>
      <c r="AH1576" s="379">
        <v>6844653093197.3809</v>
      </c>
      <c r="AI1576" s="379">
        <v>0</v>
      </c>
      <c r="AJ1576" s="379">
        <v>29668442151.197701</v>
      </c>
      <c r="AK1576" s="379">
        <v>487566389739.82538</v>
      </c>
      <c r="AL1576" s="379">
        <v>51787.394063074717</v>
      </c>
      <c r="AM1576" s="377">
        <v>0.62650630254235051</v>
      </c>
      <c r="AN1576" s="376">
        <v>7.9319147723853796</v>
      </c>
      <c r="AO1576" s="406">
        <v>2.0000000000000001E-4</v>
      </c>
    </row>
    <row r="1577" spans="1:41" x14ac:dyDescent="0.2">
      <c r="A1577" s="380">
        <v>1573</v>
      </c>
      <c r="B1577" s="377">
        <v>0.4904931581458602</v>
      </c>
      <c r="C1577" s="376">
        <v>5724.4455982746285</v>
      </c>
      <c r="D1577" s="377">
        <v>0.25857968895130623</v>
      </c>
      <c r="E1577" s="377">
        <v>3.3652069239968128E-2</v>
      </c>
      <c r="F1577" s="400">
        <v>2025.19</v>
      </c>
      <c r="G1577" s="379">
        <v>233345015610.46237</v>
      </c>
      <c r="H1577" s="376">
        <v>5948482.1446484532</v>
      </c>
      <c r="I1577" s="379">
        <v>258722052246.24228</v>
      </c>
      <c r="J1577" s="377">
        <v>0.38610441144709362</v>
      </c>
      <c r="K1577" s="379">
        <v>6967186513.6369238</v>
      </c>
      <c r="L1577" s="379">
        <v>0</v>
      </c>
      <c r="M1577" s="379">
        <v>405373500372.48096</v>
      </c>
      <c r="N1577" s="379">
        <v>185028257936.50504</v>
      </c>
      <c r="O1577" s="376">
        <v>67926.959247492225</v>
      </c>
      <c r="P1577" s="376">
        <v>1827581.8672744962</v>
      </c>
      <c r="Q1577" s="376">
        <v>1041127.1507303044</v>
      </c>
      <c r="R1577" s="379">
        <v>856090997068.86523</v>
      </c>
      <c r="S1577" s="377">
        <v>0.55351903519335133</v>
      </c>
      <c r="T1577" s="377">
        <v>0.4176549931996773</v>
      </c>
      <c r="U1577" s="376">
        <v>16.879768388703383</v>
      </c>
      <c r="V1577" s="379">
        <v>6954771145323.251</v>
      </c>
      <c r="W1577" s="375">
        <v>1989.7952529890654</v>
      </c>
      <c r="X1577" s="378">
        <v>4.1371709981053266E-2</v>
      </c>
      <c r="Y1577" s="379">
        <v>233345015610.46237</v>
      </c>
      <c r="Z1577" s="379">
        <v>0</v>
      </c>
      <c r="AA1577" s="379">
        <v>4285423249.9858809</v>
      </c>
      <c r="AB1577" s="379">
        <v>78157984239.9104</v>
      </c>
      <c r="AC1577" s="379">
        <v>32748694581.744858</v>
      </c>
      <c r="AD1577" s="379">
        <v>9013561876.9983006</v>
      </c>
      <c r="AE1577" s="379">
        <v>357550679559.10187</v>
      </c>
      <c r="AF1577" s="379">
        <v>6035372658181.1406</v>
      </c>
      <c r="AG1577" s="379">
        <v>1133230099519.8132</v>
      </c>
      <c r="AH1577" s="379">
        <v>4433555296598.7852</v>
      </c>
      <c r="AI1577" s="379">
        <v>0</v>
      </c>
      <c r="AJ1577" s="379">
        <v>42854232499.85881</v>
      </c>
      <c r="AK1577" s="379">
        <v>425733029562.68317</v>
      </c>
      <c r="AL1577" s="379">
        <v>43493.793198824904</v>
      </c>
      <c r="AM1577" s="377">
        <v>0.57562967336555371</v>
      </c>
      <c r="AN1577" s="376">
        <v>9.2095040516151876</v>
      </c>
      <c r="AO1577" s="406">
        <v>2.0000000000000001E-4</v>
      </c>
    </row>
    <row r="1578" spans="1:41" x14ac:dyDescent="0.2">
      <c r="A1578" s="380">
        <v>1574</v>
      </c>
      <c r="B1578" s="377">
        <v>0.23407461282905523</v>
      </c>
      <c r="C1578" s="376">
        <v>6248.8421591984388</v>
      </c>
      <c r="D1578" s="377">
        <v>0.42875851395363856</v>
      </c>
      <c r="E1578" s="377">
        <v>4.5500716997000527E-2</v>
      </c>
      <c r="F1578" s="400">
        <v>2026.81</v>
      </c>
      <c r="G1578" s="379">
        <v>356474534865.48999</v>
      </c>
      <c r="H1578" s="376">
        <v>11324609.915029129</v>
      </c>
      <c r="I1578" s="379">
        <v>374427811684.70593</v>
      </c>
      <c r="J1578" s="377">
        <v>0.23407461282905517</v>
      </c>
      <c r="K1578" s="379">
        <v>11338330030.000437</v>
      </c>
      <c r="L1578" s="379">
        <v>0</v>
      </c>
      <c r="M1578" s="379">
        <v>708657323719.36987</v>
      </c>
      <c r="N1578" s="379">
        <v>261077947897.75797</v>
      </c>
      <c r="O1578" s="376">
        <v>90684.648422666229</v>
      </c>
      <c r="P1578" s="376">
        <v>2638081.4205429908</v>
      </c>
      <c r="Q1578" s="376">
        <v>1589291.8470772482</v>
      </c>
      <c r="R1578" s="379">
        <v>1355501413331.8342</v>
      </c>
      <c r="S1578" s="377">
        <v>0.53895746918848375</v>
      </c>
      <c r="T1578" s="377">
        <v>0.32601928518049161</v>
      </c>
      <c r="U1578" s="376">
        <v>17.796899366007146</v>
      </c>
      <c r="V1578" s="379">
        <v>8540294635944.8594</v>
      </c>
      <c r="W1578" s="375">
        <v>2442.5329133711457</v>
      </c>
      <c r="X1578" s="378">
        <v>4.1685816632943538E-2</v>
      </c>
      <c r="Y1578" s="379">
        <v>356474534865.48999</v>
      </c>
      <c r="Z1578" s="379">
        <v>0</v>
      </c>
      <c r="AA1578" s="379">
        <v>6334450440.5547314</v>
      </c>
      <c r="AB1578" s="379">
        <v>38067499134.774315</v>
      </c>
      <c r="AC1578" s="379">
        <v>28278185572.993984</v>
      </c>
      <c r="AD1578" s="379">
        <v>12764931821.77774</v>
      </c>
      <c r="AE1578" s="379">
        <v>441919601835.5907</v>
      </c>
      <c r="AF1578" s="379">
        <v>7864798681733.9551</v>
      </c>
      <c r="AG1578" s="379">
        <v>660821602435.17676</v>
      </c>
      <c r="AH1578" s="379">
        <v>6773016162444.3096</v>
      </c>
      <c r="AI1578" s="379">
        <v>0</v>
      </c>
      <c r="AJ1578" s="379">
        <v>63344504405.547318</v>
      </c>
      <c r="AK1578" s="379">
        <v>367616412448.92181</v>
      </c>
      <c r="AL1578" s="379">
        <v>33063.197275148072</v>
      </c>
      <c r="AM1578" s="377">
        <v>0.50302808273333366</v>
      </c>
      <c r="AN1578" s="376">
        <v>6.1389584810766449</v>
      </c>
      <c r="AO1578" s="406">
        <v>2.0000000000000001E-4</v>
      </c>
    </row>
    <row r="1579" spans="1:41" x14ac:dyDescent="0.2">
      <c r="A1579" s="380">
        <v>1575</v>
      </c>
      <c r="B1579" s="377">
        <v>0.30841676916545052</v>
      </c>
      <c r="C1579" s="376">
        <v>6377.3254503451326</v>
      </c>
      <c r="D1579" s="377">
        <v>0.21985402384964778</v>
      </c>
      <c r="E1579" s="377">
        <v>0</v>
      </c>
      <c r="F1579" s="400">
        <v>2025.55</v>
      </c>
      <c r="G1579" s="379">
        <v>283185809403.34753</v>
      </c>
      <c r="H1579" s="376">
        <v>5235483.3449292798</v>
      </c>
      <c r="I1579" s="379">
        <v>216680746410.03552</v>
      </c>
      <c r="J1579" s="377">
        <v>0.30841676916545047</v>
      </c>
      <c r="K1579" s="379">
        <v>6402072628.5821075</v>
      </c>
      <c r="L1579" s="379">
        <v>0</v>
      </c>
      <c r="M1579" s="379">
        <v>672501731811.21533</v>
      </c>
      <c r="N1579" s="379">
        <v>43314011741.757133</v>
      </c>
      <c r="O1579" s="376">
        <v>86442.930381957223</v>
      </c>
      <c r="P1579" s="376">
        <v>710805.969863659</v>
      </c>
      <c r="Q1579" s="376">
        <v>300393.6270928692</v>
      </c>
      <c r="R1579" s="379">
        <v>938898562591.59009</v>
      </c>
      <c r="S1579" s="377">
        <v>0.65873194687565784</v>
      </c>
      <c r="T1579" s="377">
        <v>0.37051500091988976</v>
      </c>
      <c r="U1579" s="376">
        <v>17.847967085897508</v>
      </c>
      <c r="V1579" s="379">
        <v>6960218619794.8701</v>
      </c>
      <c r="W1579" s="375">
        <v>1989.2203301807901</v>
      </c>
      <c r="X1579" s="378">
        <v>4.0166588073112811E-2</v>
      </c>
      <c r="Y1579" s="379">
        <v>283185809403.34753</v>
      </c>
      <c r="Z1579" s="379">
        <v>0</v>
      </c>
      <c r="AA1579" s="379">
        <v>4207816601.9473977</v>
      </c>
      <c r="AB1579" s="379">
        <v>47878046670.770012</v>
      </c>
      <c r="AC1579" s="379">
        <v>5896295431.5096369</v>
      </c>
      <c r="AD1579" s="379">
        <v>6708033674.7315941</v>
      </c>
      <c r="AE1579" s="379">
        <v>347876001782.30615</v>
      </c>
      <c r="AF1579" s="379">
        <v>6208879429784.2227</v>
      </c>
      <c r="AG1579" s="379">
        <v>709619044491.52087</v>
      </c>
      <c r="AH1579" s="379">
        <v>5380530378663.6035</v>
      </c>
      <c r="AI1579" s="379">
        <v>0</v>
      </c>
      <c r="AJ1579" s="379">
        <v>42078166019.473976</v>
      </c>
      <c r="AK1579" s="379">
        <v>76651840609.625275</v>
      </c>
      <c r="AL1579" s="379">
        <v>41386.96126688995</v>
      </c>
      <c r="AM1579" s="377">
        <v>0.42109305598464009</v>
      </c>
      <c r="AN1579" s="376">
        <v>5.797463207940357</v>
      </c>
      <c r="AO1579" s="406">
        <v>2.0000000000000001E-4</v>
      </c>
    </row>
    <row r="1580" spans="1:41" x14ac:dyDescent="0.2">
      <c r="A1580" s="380">
        <v>1576</v>
      </c>
      <c r="B1580" s="377">
        <v>0.48390669379517959</v>
      </c>
      <c r="C1580" s="376">
        <v>7032.3421375061243</v>
      </c>
      <c r="D1580" s="377">
        <v>0.65253535946687813</v>
      </c>
      <c r="E1580" s="377">
        <v>4.0469669093087135E-2</v>
      </c>
      <c r="F1580" s="400">
        <v>2025.33</v>
      </c>
      <c r="G1580" s="379">
        <v>588346488866.70923</v>
      </c>
      <c r="H1580" s="376">
        <v>23576704.141279582</v>
      </c>
      <c r="I1580" s="379">
        <v>502392145018.17334</v>
      </c>
      <c r="J1580" s="377">
        <v>0.10211215099971294</v>
      </c>
      <c r="K1580" s="379">
        <v>12538683562.193531</v>
      </c>
      <c r="L1580" s="379">
        <v>0</v>
      </c>
      <c r="M1580" s="379">
        <v>1419182444739.78</v>
      </c>
      <c r="N1580" s="379">
        <v>131577670938.52916</v>
      </c>
      <c r="O1580" s="376">
        <v>130000</v>
      </c>
      <c r="P1580" s="376">
        <v>1806765.3728796961</v>
      </c>
      <c r="Q1580" s="376">
        <v>968797.39518264472</v>
      </c>
      <c r="R1580" s="379">
        <v>2065690944258.676</v>
      </c>
      <c r="S1580" s="377">
        <v>0.59811634289183602</v>
      </c>
      <c r="T1580" s="377">
        <v>0.28053404473149823</v>
      </c>
      <c r="U1580" s="376">
        <v>19.955359665698541</v>
      </c>
      <c r="V1580" s="379">
        <v>12652107151115.768</v>
      </c>
      <c r="W1580" s="375">
        <v>3620.2030977453001</v>
      </c>
      <c r="X1580" s="378">
        <v>3.6989368910160629E-2</v>
      </c>
      <c r="Y1580" s="379">
        <v>588346488866.70923</v>
      </c>
      <c r="Z1580" s="379">
        <v>0</v>
      </c>
      <c r="AA1580" s="379">
        <v>9555264143.7741833</v>
      </c>
      <c r="AB1580" s="379">
        <v>-25925646603.901661</v>
      </c>
      <c r="AC1580" s="379">
        <v>-14781613856.94879</v>
      </c>
      <c r="AD1580" s="379">
        <v>22302143208.481213</v>
      </c>
      <c r="AE1580" s="379">
        <v>579496635758.11426</v>
      </c>
      <c r="AF1580" s="379">
        <v>11564063791615.473</v>
      </c>
      <c r="AG1580" s="379">
        <v>289927861710.25574</v>
      </c>
      <c r="AH1580" s="379">
        <v>11178583288467.475</v>
      </c>
      <c r="AI1580" s="379">
        <v>0</v>
      </c>
      <c r="AJ1580" s="379">
        <v>95552641437.741837</v>
      </c>
      <c r="AK1580" s="379">
        <v>0</v>
      </c>
      <c r="AL1580" s="379">
        <v>21308.836977707731</v>
      </c>
      <c r="AM1580" s="377">
        <v>0.41456719750686311</v>
      </c>
      <c r="AN1580" s="376">
        <v>5.6092720492305297</v>
      </c>
      <c r="AO1580" s="406">
        <v>2.0000000000000001E-4</v>
      </c>
    </row>
    <row r="1581" spans="1:41" x14ac:dyDescent="0.2">
      <c r="A1581" s="380">
        <v>1577</v>
      </c>
      <c r="B1581" s="377">
        <v>0.45899759979128535</v>
      </c>
      <c r="C1581" s="376">
        <v>4984.1578393624659</v>
      </c>
      <c r="D1581" s="377">
        <v>0.3927481609344956</v>
      </c>
      <c r="E1581" s="377">
        <v>5.8207840128239915E-2</v>
      </c>
      <c r="F1581" s="400">
        <v>2026.05</v>
      </c>
      <c r="G1581" s="379">
        <v>299089169641.58356</v>
      </c>
      <c r="H1581" s="376">
        <v>10007362.106964668</v>
      </c>
      <c r="I1581" s="379">
        <v>218499375497.68893</v>
      </c>
      <c r="J1581" s="377">
        <v>-0.14614879924466084</v>
      </c>
      <c r="K1581" s="379">
        <v>5834975831.6354427</v>
      </c>
      <c r="L1581" s="379">
        <v>0</v>
      </c>
      <c r="M1581" s="379">
        <v>580413622905.08203</v>
      </c>
      <c r="N1581" s="379">
        <v>213828252312.80408</v>
      </c>
      <c r="O1581" s="376">
        <v>92054.314658747666</v>
      </c>
      <c r="P1581" s="376">
        <v>2087058.1631165491</v>
      </c>
      <c r="Q1581" s="376">
        <v>1201860.5429059111</v>
      </c>
      <c r="R1581" s="379">
        <v>1018576226547.2106</v>
      </c>
      <c r="S1581" s="377">
        <v>0.47346075343691651</v>
      </c>
      <c r="T1581" s="377">
        <v>0.30340340948381739</v>
      </c>
      <c r="U1581" s="376">
        <v>20.858692453938041</v>
      </c>
      <c r="V1581" s="379">
        <v>6954799509294.5264</v>
      </c>
      <c r="W1581" s="375">
        <v>1987.7873095339385</v>
      </c>
      <c r="X1581" s="378">
        <v>3.5896057012140777E-2</v>
      </c>
      <c r="Y1581" s="379">
        <v>299089169641.58356</v>
      </c>
      <c r="Z1581" s="379">
        <v>0</v>
      </c>
      <c r="AA1581" s="379">
        <v>3017193174.8147354</v>
      </c>
      <c r="AB1581" s="379">
        <v>-49474072917.612724</v>
      </c>
      <c r="AC1581" s="379">
        <v>44087251400.913902</v>
      </c>
      <c r="AD1581" s="379">
        <v>12319958653.885443</v>
      </c>
      <c r="AE1581" s="379">
        <v>309039499953.5849</v>
      </c>
      <c r="AF1581" s="379">
        <v>6446159885650.627</v>
      </c>
      <c r="AG1581" s="379">
        <v>160159462500.51074</v>
      </c>
      <c r="AH1581" s="379">
        <v>5682694223190.0879</v>
      </c>
      <c r="AI1581" s="379">
        <v>0</v>
      </c>
      <c r="AJ1581" s="379">
        <v>30171931748.147354</v>
      </c>
      <c r="AK1581" s="379">
        <v>573134268211.88074</v>
      </c>
      <c r="AL1581" s="379">
        <v>21833.863226116631</v>
      </c>
      <c r="AM1581" s="377">
        <v>0.51530349708985912</v>
      </c>
      <c r="AN1581" s="376">
        <v>6.8848774131642072</v>
      </c>
      <c r="AO1581" s="406">
        <v>2.0000000000000001E-4</v>
      </c>
    </row>
    <row r="1582" spans="1:41" x14ac:dyDescent="0.2">
      <c r="A1582" s="380">
        <v>1578</v>
      </c>
      <c r="B1582" s="377">
        <v>0.588844285756841</v>
      </c>
      <c r="C1582" s="376">
        <v>5153.5684438997769</v>
      </c>
      <c r="D1582" s="377">
        <v>0.26174339348083353</v>
      </c>
      <c r="E1582" s="377">
        <v>1.3594260262753156E-2</v>
      </c>
      <c r="F1582" s="400">
        <v>2026.42</v>
      </c>
      <c r="G1582" s="379">
        <v>123452043761.21573</v>
      </c>
      <c r="H1582" s="376">
        <v>6058495.2462011361</v>
      </c>
      <c r="I1582" s="379">
        <v>159747783627.16022</v>
      </c>
      <c r="J1582" s="377">
        <v>0.48132179590462532</v>
      </c>
      <c r="K1582" s="379">
        <v>10275814827.404484</v>
      </c>
      <c r="L1582" s="379">
        <v>5631568.375603904</v>
      </c>
      <c r="M1582" s="379">
        <v>258508987154.14752</v>
      </c>
      <c r="N1582" s="379">
        <v>109767841337.33316</v>
      </c>
      <c r="O1582" s="376">
        <v>39067.179718854066</v>
      </c>
      <c r="P1582" s="376">
        <v>1484564.0990939985</v>
      </c>
      <c r="Q1582" s="376">
        <v>802384.21542757144</v>
      </c>
      <c r="R1582" s="379">
        <v>538306058514.42102</v>
      </c>
      <c r="S1582" s="377">
        <v>0.58323792166665378</v>
      </c>
      <c r="T1582" s="377">
        <v>0.38245006534433762</v>
      </c>
      <c r="U1582" s="376">
        <v>16.52907040628077</v>
      </c>
      <c r="V1582" s="379">
        <v>3884443522568.9292</v>
      </c>
      <c r="W1582" s="375">
        <v>1111.1270667004335</v>
      </c>
      <c r="X1582" s="378">
        <v>4.281993045906235E-2</v>
      </c>
      <c r="Y1582" s="379">
        <v>123449354440.86322</v>
      </c>
      <c r="Z1582" s="379">
        <v>2689320.3525002813</v>
      </c>
      <c r="AA1582" s="379">
        <v>4721410613.7874556</v>
      </c>
      <c r="AB1582" s="379">
        <v>52592085769.584229</v>
      </c>
      <c r="AC1582" s="379">
        <v>16447298704.724411</v>
      </c>
      <c r="AD1582" s="379">
        <v>8662348404.7813053</v>
      </c>
      <c r="AE1582" s="379">
        <v>205875187254.09314</v>
      </c>
      <c r="AF1582" s="379">
        <v>3402925465029.1426</v>
      </c>
      <c r="AG1582" s="379">
        <v>796307644266.75195</v>
      </c>
      <c r="AH1582" s="379">
        <v>2345537734376.4014</v>
      </c>
      <c r="AI1582" s="379">
        <v>51097086.697505347</v>
      </c>
      <c r="AJ1582" s="379">
        <v>47214106137.874557</v>
      </c>
      <c r="AK1582" s="379">
        <v>213814883161.41736</v>
      </c>
      <c r="AL1582" s="379">
        <v>46489.076057308441</v>
      </c>
      <c r="AM1582" s="377">
        <v>0.47754376279092781</v>
      </c>
      <c r="AN1582" s="376">
        <v>8.2025678292392428</v>
      </c>
      <c r="AO1582" s="406">
        <v>2.0000000000000001E-4</v>
      </c>
    </row>
    <row r="1583" spans="1:41" x14ac:dyDescent="0.2">
      <c r="A1583" s="380">
        <v>1579</v>
      </c>
      <c r="B1583" s="377">
        <v>0.36230783958306789</v>
      </c>
      <c r="C1583" s="376">
        <v>3837.9791535620066</v>
      </c>
      <c r="D1583" s="377">
        <v>0.56810945862210982</v>
      </c>
      <c r="E1583" s="377">
        <v>8.461123625155987E-3</v>
      </c>
      <c r="F1583" s="400">
        <v>2026.16</v>
      </c>
      <c r="G1583" s="379">
        <v>477533856770.92853</v>
      </c>
      <c r="H1583" s="376">
        <v>16963386.731898684</v>
      </c>
      <c r="I1583" s="379">
        <v>296187724328.08698</v>
      </c>
      <c r="J1583" s="377">
        <v>0.13346168109645706</v>
      </c>
      <c r="K1583" s="379">
        <v>12017977924.951105</v>
      </c>
      <c r="L1583" s="379">
        <v>202434.94817380692</v>
      </c>
      <c r="M1583" s="379">
        <v>850961789565.05493</v>
      </c>
      <c r="N1583" s="379">
        <v>102757548734.23947</v>
      </c>
      <c r="O1583" s="376">
        <v>92971.734937016066</v>
      </c>
      <c r="P1583" s="376">
        <v>1347742.7920524823</v>
      </c>
      <c r="Q1583" s="376">
        <v>672327.37529233261</v>
      </c>
      <c r="R1583" s="379">
        <v>1261925242987.2808</v>
      </c>
      <c r="S1583" s="377">
        <v>0.59946661115672117</v>
      </c>
      <c r="T1583" s="377">
        <v>0.41117339447879409</v>
      </c>
      <c r="U1583" s="376">
        <v>18.485505214100446</v>
      </c>
      <c r="V1583" s="379">
        <v>10502475656652.025</v>
      </c>
      <c r="W1583" s="375">
        <v>3004.265584476308</v>
      </c>
      <c r="X1583" s="378">
        <v>3.976613450917979E-2</v>
      </c>
      <c r="Y1583" s="379">
        <v>477533743170.6239</v>
      </c>
      <c r="Z1583" s="379">
        <v>113600.30466162195</v>
      </c>
      <c r="AA1583" s="379">
        <v>6312859957.1522703</v>
      </c>
      <c r="AB1583" s="379">
        <v>13507552941.086079</v>
      </c>
      <c r="AC1583" s="379">
        <v>8381799869.3174467</v>
      </c>
      <c r="AD1583" s="379">
        <v>13134016199.072927</v>
      </c>
      <c r="AE1583" s="379">
        <v>518870085737.55725</v>
      </c>
      <c r="AF1583" s="379">
        <v>9591575675342.3594</v>
      </c>
      <c r="AG1583" s="379">
        <v>346340398822.06708</v>
      </c>
      <c r="AH1583" s="379">
        <v>9073141120241.8535</v>
      </c>
      <c r="AI1583" s="379">
        <v>2158405.7885708171</v>
      </c>
      <c r="AJ1583" s="379">
        <v>63128599571.522705</v>
      </c>
      <c r="AK1583" s="379">
        <v>108963398301.1268</v>
      </c>
      <c r="AL1583" s="379">
        <v>24680.132611808549</v>
      </c>
      <c r="AM1583" s="377">
        <v>0.56116943090323923</v>
      </c>
      <c r="AN1583" s="376">
        <v>8.0075288054156033</v>
      </c>
      <c r="AO1583" s="406">
        <v>2.0000000000000001E-4</v>
      </c>
    </row>
    <row r="1584" spans="1:41" x14ac:dyDescent="0.2">
      <c r="A1584" s="380">
        <v>1580</v>
      </c>
      <c r="B1584" s="377">
        <v>0.58586967434242165</v>
      </c>
      <c r="C1584" s="376">
        <v>4117.2959006407882</v>
      </c>
      <c r="D1584" s="377">
        <v>0.22017593874848373</v>
      </c>
      <c r="E1584" s="377">
        <v>3.6394084347582234E-2</v>
      </c>
      <c r="F1584" s="400">
        <v>2026.37</v>
      </c>
      <c r="G1584" s="379">
        <v>129115969560.04434</v>
      </c>
      <c r="H1584" s="376">
        <v>5219824.3132912265</v>
      </c>
      <c r="I1584" s="379">
        <v>255708330570.45563</v>
      </c>
      <c r="J1584" s="377">
        <v>0.47917638437446497</v>
      </c>
      <c r="K1584" s="379">
        <v>7791639326.1398287</v>
      </c>
      <c r="L1584" s="379">
        <v>0</v>
      </c>
      <c r="M1584" s="379">
        <v>379370751975.2467</v>
      </c>
      <c r="N1584" s="379">
        <v>208331965566.22726</v>
      </c>
      <c r="O1584" s="376">
        <v>83508.591500068331</v>
      </c>
      <c r="P1584" s="376">
        <v>2261359.5746456389</v>
      </c>
      <c r="Q1584" s="376">
        <v>1357473.4759054636</v>
      </c>
      <c r="R1584" s="379">
        <v>851202687438.06946</v>
      </c>
      <c r="S1584" s="377">
        <v>0.55691289894566687</v>
      </c>
      <c r="T1584" s="377">
        <v>0.31912464838990762</v>
      </c>
      <c r="U1584" s="376">
        <v>15.812580604917986</v>
      </c>
      <c r="V1584" s="379">
        <v>4998652171820.2695</v>
      </c>
      <c r="W1584" s="375">
        <v>1429.3857816799018</v>
      </c>
      <c r="X1584" s="378">
        <v>4.3737344425729185E-2</v>
      </c>
      <c r="Y1584" s="379">
        <v>129115969560.04434</v>
      </c>
      <c r="Z1584" s="379">
        <v>0</v>
      </c>
      <c r="AA1584" s="379">
        <v>3562367178.7989101</v>
      </c>
      <c r="AB1584" s="379">
        <v>97288471602.587875</v>
      </c>
      <c r="AC1584" s="379">
        <v>34407444828.048973</v>
      </c>
      <c r="AD1584" s="379">
        <v>7265505167.7382507</v>
      </c>
      <c r="AE1584" s="379">
        <v>271639758337.21835</v>
      </c>
      <c r="AF1584" s="379">
        <v>4295325574207.708</v>
      </c>
      <c r="AG1584" s="379">
        <v>1359201698014.2397</v>
      </c>
      <c r="AH1584" s="379">
        <v>2453203421640.8423</v>
      </c>
      <c r="AI1584" s="379">
        <v>0</v>
      </c>
      <c r="AJ1584" s="379">
        <v>35623671787.989105</v>
      </c>
      <c r="AK1584" s="379">
        <v>447296782764.63666</v>
      </c>
      <c r="AL1584" s="379">
        <v>48987.918984044365</v>
      </c>
      <c r="AM1584" s="377">
        <v>0.34034244571513234</v>
      </c>
      <c r="AN1584" s="376">
        <v>7.9087330897563568</v>
      </c>
      <c r="AO1584" s="406">
        <v>2.0000000000000001E-4</v>
      </c>
    </row>
    <row r="1585" spans="1:41" x14ac:dyDescent="0.2">
      <c r="A1585" s="380">
        <v>1581</v>
      </c>
      <c r="B1585" s="377">
        <v>0.5013306826457169</v>
      </c>
      <c r="C1585" s="376">
        <v>6446.6894083350253</v>
      </c>
      <c r="D1585" s="377">
        <v>0.24522111813346059</v>
      </c>
      <c r="E1585" s="377">
        <v>1.4293479662041196E-2</v>
      </c>
      <c r="F1585" s="400">
        <v>2025.03</v>
      </c>
      <c r="G1585" s="379">
        <v>275281443029.43964</v>
      </c>
      <c r="H1585" s="376">
        <v>5708058.3428592496</v>
      </c>
      <c r="I1585" s="379">
        <v>248118755322.77048</v>
      </c>
      <c r="J1585" s="377">
        <v>0.43504412776515389</v>
      </c>
      <c r="K1585" s="379">
        <v>6243560655.1705971</v>
      </c>
      <c r="L1585" s="379">
        <v>0</v>
      </c>
      <c r="M1585" s="379">
        <v>539900400261.07013</v>
      </c>
      <c r="N1585" s="379">
        <v>58407403278.184074</v>
      </c>
      <c r="O1585" s="376">
        <v>83643.144750325228</v>
      </c>
      <c r="P1585" s="376">
        <v>890023.91826362372</v>
      </c>
      <c r="Q1585" s="376">
        <v>410018.37942119507</v>
      </c>
      <c r="R1585" s="379">
        <v>852670119517.19531</v>
      </c>
      <c r="S1585" s="377">
        <v>0.65381129307876995</v>
      </c>
      <c r="T1585" s="377">
        <v>0.43577652397298611</v>
      </c>
      <c r="U1585" s="376">
        <v>17.420858842905503</v>
      </c>
      <c r="V1585" s="379">
        <v>7360815427220.3545</v>
      </c>
      <c r="W1585" s="375">
        <v>2105.1991677085798</v>
      </c>
      <c r="X1585" s="378">
        <v>4.0573837624959676E-2</v>
      </c>
      <c r="Y1585" s="379">
        <v>275281443029.43964</v>
      </c>
      <c r="Z1585" s="379">
        <v>0</v>
      </c>
      <c r="AA1585" s="379">
        <v>3004710322.0381103</v>
      </c>
      <c r="AB1585" s="379">
        <v>75866404224.444138</v>
      </c>
      <c r="AC1585" s="379">
        <v>9747216661.5636444</v>
      </c>
      <c r="AD1585" s="379">
        <v>7673846541.3484659</v>
      </c>
      <c r="AE1585" s="379">
        <v>371573620778.83398</v>
      </c>
      <c r="AF1585" s="379">
        <v>6473131597335.3652</v>
      </c>
      <c r="AG1585" s="379">
        <v>1086023259955.3038</v>
      </c>
      <c r="AH1585" s="379">
        <v>5230347417559.3535</v>
      </c>
      <c r="AI1585" s="379">
        <v>0</v>
      </c>
      <c r="AJ1585" s="379">
        <v>30047103220.381104</v>
      </c>
      <c r="AK1585" s="379">
        <v>126713816600.32738</v>
      </c>
      <c r="AL1585" s="379">
        <v>43468.153340297533</v>
      </c>
      <c r="AM1585" s="377">
        <v>0.50987449332567014</v>
      </c>
      <c r="AN1585" s="376">
        <v>7.8894657221006455</v>
      </c>
      <c r="AO1585" s="406">
        <v>2.0000000000000001E-4</v>
      </c>
    </row>
    <row r="1586" spans="1:41" x14ac:dyDescent="0.2">
      <c r="A1586" s="380">
        <v>1582</v>
      </c>
      <c r="B1586" s="377">
        <v>0.52849989735048064</v>
      </c>
      <c r="C1586" s="376">
        <v>5602.3341269453722</v>
      </c>
      <c r="D1586" s="377">
        <v>0.14374382415952464</v>
      </c>
      <c r="E1586" s="377">
        <v>0</v>
      </c>
      <c r="F1586" s="400">
        <v>2026.11</v>
      </c>
      <c r="G1586" s="379">
        <v>229428834379.04517</v>
      </c>
      <c r="H1586" s="376">
        <v>3723363.6868887204</v>
      </c>
      <c r="I1586" s="379">
        <v>197238272033.08939</v>
      </c>
      <c r="J1586" s="377">
        <v>0.51951908947022996</v>
      </c>
      <c r="K1586" s="379">
        <v>6190054926.3797274</v>
      </c>
      <c r="L1586" s="379">
        <v>0</v>
      </c>
      <c r="M1586" s="379">
        <v>483900981797.1781</v>
      </c>
      <c r="N1586" s="379">
        <v>120652966398.19833</v>
      </c>
      <c r="O1586" s="376">
        <v>101406.42750596651</v>
      </c>
      <c r="P1586" s="376">
        <v>1709659.9889738522</v>
      </c>
      <c r="Q1586" s="376">
        <v>976948.70947445661</v>
      </c>
      <c r="R1586" s="379">
        <v>807982275154.84558</v>
      </c>
      <c r="S1586" s="377">
        <v>0.63412231369415206</v>
      </c>
      <c r="T1586" s="377">
        <v>0.41883507088608479</v>
      </c>
      <c r="U1586" s="376">
        <v>17.050524339649929</v>
      </c>
      <c r="V1586" s="379">
        <v>6565797829215.3506</v>
      </c>
      <c r="W1586" s="375">
        <v>1875.7828173129442</v>
      </c>
      <c r="X1586" s="378">
        <v>4.1465176517502783E-2</v>
      </c>
      <c r="Y1586" s="379">
        <v>229428834379.04517</v>
      </c>
      <c r="Z1586" s="379">
        <v>0</v>
      </c>
      <c r="AA1586" s="379">
        <v>1943248057.8146946</v>
      </c>
      <c r="AB1586" s="379">
        <v>82678083926.391449</v>
      </c>
      <c r="AC1586" s="379">
        <v>16259752302.948729</v>
      </c>
      <c r="AD1586" s="379">
        <v>8101394822.9797363</v>
      </c>
      <c r="AE1586" s="379">
        <v>338411313489.17981</v>
      </c>
      <c r="AF1586" s="379">
        <v>5770090337460.1631</v>
      </c>
      <c r="AG1586" s="379">
        <v>1180133223741.8254</v>
      </c>
      <c r="AH1586" s="379">
        <v>4359147853201.8584</v>
      </c>
      <c r="AI1586" s="379">
        <v>0</v>
      </c>
      <c r="AJ1586" s="379">
        <v>19432480578.146946</v>
      </c>
      <c r="AK1586" s="379">
        <v>211376779938.33347</v>
      </c>
      <c r="AL1586" s="379">
        <v>52973.141658880937</v>
      </c>
      <c r="AM1586" s="377">
        <v>0.47412351495332944</v>
      </c>
      <c r="AN1586" s="376">
        <v>6.1310508167535609</v>
      </c>
      <c r="AO1586" s="406">
        <v>2.0000000000000001E-4</v>
      </c>
    </row>
    <row r="1587" spans="1:41" x14ac:dyDescent="0.2">
      <c r="A1587" s="380">
        <v>1583</v>
      </c>
      <c r="B1587" s="377">
        <v>0.57037494408589129</v>
      </c>
      <c r="C1587" s="376">
        <v>6562.5863238061129</v>
      </c>
      <c r="D1587" s="377">
        <v>0.62039810450537092</v>
      </c>
      <c r="E1587" s="377">
        <v>0</v>
      </c>
      <c r="F1587" s="400">
        <v>2026.34</v>
      </c>
      <c r="G1587" s="379">
        <v>340878320807.89307</v>
      </c>
      <c r="H1587" s="376">
        <v>21470532.446984433</v>
      </c>
      <c r="I1587" s="379">
        <v>532496426793.22839</v>
      </c>
      <c r="J1587" s="377">
        <v>0.12542500607140672</v>
      </c>
      <c r="K1587" s="379">
        <v>16831434580.888016</v>
      </c>
      <c r="L1587" s="379">
        <v>0</v>
      </c>
      <c r="M1587" s="379">
        <v>675681744757.82141</v>
      </c>
      <c r="N1587" s="379">
        <v>101204168384.03238</v>
      </c>
      <c r="O1587" s="376">
        <v>78044.303443293218</v>
      </c>
      <c r="P1587" s="376">
        <v>1257090.5586833735</v>
      </c>
      <c r="Q1587" s="376">
        <v>607681.50984756916</v>
      </c>
      <c r="R1587" s="379">
        <v>1326213774515.9702</v>
      </c>
      <c r="S1587" s="377">
        <v>0.48468120518339586</v>
      </c>
      <c r="T1587" s="377">
        <v>0.27134314955453959</v>
      </c>
      <c r="U1587" s="376">
        <v>18.924896563231794</v>
      </c>
      <c r="V1587" s="379">
        <v>7486040338313.4365</v>
      </c>
      <c r="W1587" s="375">
        <v>2140.9267709157898</v>
      </c>
      <c r="X1587" s="378">
        <v>3.8956454106150194E-2</v>
      </c>
      <c r="Y1587" s="379">
        <v>340878320807.89307</v>
      </c>
      <c r="Z1587" s="379">
        <v>0</v>
      </c>
      <c r="AA1587" s="379">
        <v>8276393186.3146257</v>
      </c>
      <c r="AB1587" s="379">
        <v>-6587256128.5679054</v>
      </c>
      <c r="AC1587" s="379">
        <v>-2004031619.4291234</v>
      </c>
      <c r="AD1587" s="379">
        <v>19295596313.566738</v>
      </c>
      <c r="AE1587" s="379">
        <v>359859022559.77734</v>
      </c>
      <c r="AF1587" s="379">
        <v>6810294779289.4824</v>
      </c>
      <c r="AG1587" s="379">
        <v>250842752076.36758</v>
      </c>
      <c r="AH1587" s="379">
        <v>6476688095349.9688</v>
      </c>
      <c r="AI1587" s="379">
        <v>0</v>
      </c>
      <c r="AJ1587" s="379">
        <v>82763931863.146255</v>
      </c>
      <c r="AK1587" s="379">
        <v>0</v>
      </c>
      <c r="AL1587" s="379">
        <v>24801.267882297827</v>
      </c>
      <c r="AM1587" s="377">
        <v>0.50449538329627519</v>
      </c>
      <c r="AN1587" s="376">
        <v>8.0551307915690362</v>
      </c>
      <c r="AO1587" s="406">
        <v>2.0000000000000001E-4</v>
      </c>
    </row>
    <row r="1588" spans="1:41" x14ac:dyDescent="0.2">
      <c r="A1588" s="380">
        <v>1584</v>
      </c>
      <c r="B1588" s="377">
        <v>0.47612801150803657</v>
      </c>
      <c r="C1588" s="376">
        <v>7710.9694491272949</v>
      </c>
      <c r="D1588" s="377">
        <v>0.10817093128462324</v>
      </c>
      <c r="E1588" s="377">
        <v>8.132111718785337E-2</v>
      </c>
      <c r="F1588" s="400">
        <v>2025.12</v>
      </c>
      <c r="G1588" s="379">
        <v>234416846136.02219</v>
      </c>
      <c r="H1588" s="376">
        <v>3119479.1944874274</v>
      </c>
      <c r="I1588" s="379">
        <v>162107894407.21692</v>
      </c>
      <c r="J1588" s="377">
        <v>0.47612801150803663</v>
      </c>
      <c r="K1588" s="379">
        <v>6827380595.0382681</v>
      </c>
      <c r="L1588" s="379">
        <v>0</v>
      </c>
      <c r="M1588" s="379">
        <v>396553102787.02136</v>
      </c>
      <c r="N1588" s="379">
        <v>123281677095.13457</v>
      </c>
      <c r="O1588" s="376">
        <v>73625.325973522034</v>
      </c>
      <c r="P1588" s="376">
        <v>1530985.1553617148</v>
      </c>
      <c r="Q1588" s="376">
        <v>857225.42787775339</v>
      </c>
      <c r="R1588" s="379">
        <v>688770054884.41101</v>
      </c>
      <c r="S1588" s="377">
        <v>0.61483941679871057</v>
      </c>
      <c r="T1588" s="377">
        <v>0.46135912321079631</v>
      </c>
      <c r="U1588" s="376">
        <v>17.399718219802672</v>
      </c>
      <c r="V1588" s="379">
        <v>6377258699750.4482</v>
      </c>
      <c r="W1588" s="375">
        <v>1824.1579915174264</v>
      </c>
      <c r="X1588" s="378">
        <v>4.0052709452848501E-2</v>
      </c>
      <c r="Y1588" s="379">
        <v>234416846136.02219</v>
      </c>
      <c r="Z1588" s="379">
        <v>0</v>
      </c>
      <c r="AA1588" s="379">
        <v>2800361433.4150906</v>
      </c>
      <c r="AB1588" s="379">
        <v>56152047590.613075</v>
      </c>
      <c r="AC1588" s="379">
        <v>17967974774.71117</v>
      </c>
      <c r="AD1588" s="379">
        <v>6433118680.5623579</v>
      </c>
      <c r="AE1588" s="379">
        <v>317770348615.32391</v>
      </c>
      <c r="AF1588" s="379">
        <v>5529114524515.0986</v>
      </c>
      <c r="AG1588" s="379">
        <v>813607161525.28064</v>
      </c>
      <c r="AH1588" s="379">
        <v>4453920076584.4219</v>
      </c>
      <c r="AI1588" s="379">
        <v>0</v>
      </c>
      <c r="AJ1588" s="379">
        <v>28003614334.150906</v>
      </c>
      <c r="AK1588" s="379">
        <v>233583672071.24521</v>
      </c>
      <c r="AL1588" s="379">
        <v>51966.332935858365</v>
      </c>
      <c r="AM1588" s="377">
        <v>0.59113607859455219</v>
      </c>
      <c r="AN1588" s="376">
        <v>7.5664395199761749</v>
      </c>
      <c r="AO1588" s="406">
        <v>2.0000000000000001E-4</v>
      </c>
    </row>
    <row r="1589" spans="1:41" x14ac:dyDescent="0.2">
      <c r="A1589" s="380">
        <v>1585</v>
      </c>
      <c r="B1589" s="377">
        <v>0.52428035198954803</v>
      </c>
      <c r="C1589" s="376">
        <v>7590.200356382592</v>
      </c>
      <c r="D1589" s="377">
        <v>0.37198152834660497</v>
      </c>
      <c r="E1589" s="377">
        <v>0</v>
      </c>
      <c r="F1589" s="400">
        <v>2025.24</v>
      </c>
      <c r="G1589" s="379">
        <v>418633306411.93793</v>
      </c>
      <c r="H1589" s="376">
        <v>9206710.977241151</v>
      </c>
      <c r="I1589" s="379">
        <v>307685967250.26324</v>
      </c>
      <c r="J1589" s="377">
        <v>0.25677892593695884</v>
      </c>
      <c r="K1589" s="379">
        <v>10344879756.941853</v>
      </c>
      <c r="L1589" s="379">
        <v>0</v>
      </c>
      <c r="M1589" s="379">
        <v>883122757790.4502</v>
      </c>
      <c r="N1589" s="379">
        <v>126970197046.80754</v>
      </c>
      <c r="O1589" s="376">
        <v>127425.20347664606</v>
      </c>
      <c r="P1589" s="376">
        <v>1430594.6525988127</v>
      </c>
      <c r="Q1589" s="376">
        <v>750932.43108906201</v>
      </c>
      <c r="R1589" s="379">
        <v>1328123801844.4629</v>
      </c>
      <c r="S1589" s="377">
        <v>0.61992037329134608</v>
      </c>
      <c r="T1589" s="377">
        <v>0.37294185296058469</v>
      </c>
      <c r="U1589" s="376">
        <v>18.036314423043127</v>
      </c>
      <c r="V1589" s="379">
        <v>10026069233858.379</v>
      </c>
      <c r="W1589" s="375">
        <v>2864.4058819698685</v>
      </c>
      <c r="X1589" s="378">
        <v>3.9758890225104142E-2</v>
      </c>
      <c r="Y1589" s="379">
        <v>418633306411.93793</v>
      </c>
      <c r="Z1589" s="379">
        <v>0</v>
      </c>
      <c r="AA1589" s="379">
        <v>5749358767.6913729</v>
      </c>
      <c r="AB1589" s="379">
        <v>42717743984.806976</v>
      </c>
      <c r="AC1589" s="379">
        <v>15825354209.140083</v>
      </c>
      <c r="AD1589" s="379">
        <v>12387188247.35413</v>
      </c>
      <c r="AE1589" s="379">
        <v>495312951620.93042</v>
      </c>
      <c r="AF1589" s="379">
        <v>8933620133240.6504</v>
      </c>
      <c r="AG1589" s="379">
        <v>716364119018.09436</v>
      </c>
      <c r="AH1589" s="379">
        <v>7954032821826.8203</v>
      </c>
      <c r="AI1589" s="379">
        <v>0</v>
      </c>
      <c r="AJ1589" s="379">
        <v>57493587676.913727</v>
      </c>
      <c r="AK1589" s="379">
        <v>205729604718.82108</v>
      </c>
      <c r="AL1589" s="379">
        <v>33419.748704054931</v>
      </c>
      <c r="AM1589" s="377">
        <v>0.47403750239587011</v>
      </c>
      <c r="AN1589" s="376">
        <v>8.1146340974352018</v>
      </c>
      <c r="AO1589" s="406">
        <v>2.0000000000000001E-4</v>
      </c>
    </row>
    <row r="1590" spans="1:41" x14ac:dyDescent="0.2">
      <c r="A1590" s="380">
        <v>1586</v>
      </c>
      <c r="B1590" s="377">
        <v>0.456241380855613</v>
      </c>
      <c r="C1590" s="376">
        <v>7259.8666208595405</v>
      </c>
      <c r="D1590" s="377">
        <v>0.50108925881198285</v>
      </c>
      <c r="E1590" s="377">
        <v>1.0560064553847974E-2</v>
      </c>
      <c r="F1590" s="400">
        <v>2027.05</v>
      </c>
      <c r="G1590" s="379">
        <v>179773121813.1311</v>
      </c>
      <c r="H1590" s="376">
        <v>13996830.539156113</v>
      </c>
      <c r="I1590" s="379">
        <v>353943415440.6911</v>
      </c>
      <c r="J1590" s="377">
        <v>8.5994956497064012E-2</v>
      </c>
      <c r="K1590" s="379">
        <v>9851849185.4242516</v>
      </c>
      <c r="L1590" s="379">
        <v>238014104.04937771</v>
      </c>
      <c r="M1590" s="379">
        <v>528744355713.83643</v>
      </c>
      <c r="N1590" s="379">
        <v>65360216634.271767</v>
      </c>
      <c r="O1590" s="376">
        <v>101616.94490722379</v>
      </c>
      <c r="P1590" s="376">
        <v>903963.00598882919</v>
      </c>
      <c r="Q1590" s="376">
        <v>395542.46741010412</v>
      </c>
      <c r="R1590" s="379">
        <v>958137851078.27283</v>
      </c>
      <c r="S1590" s="377">
        <v>0.49693414873782188</v>
      </c>
      <c r="T1590" s="377">
        <v>0.19851990460460212</v>
      </c>
      <c r="U1590" s="376">
        <v>19.284456639675486</v>
      </c>
      <c r="V1590" s="379">
        <v>4109399349720.6294</v>
      </c>
      <c r="W1590" s="375">
        <v>1175.3258848261396</v>
      </c>
      <c r="X1590" s="378">
        <v>3.7743883329220226E-2</v>
      </c>
      <c r="Y1590" s="379">
        <v>179692233411.24496</v>
      </c>
      <c r="Z1590" s="379">
        <v>80888401.886140302</v>
      </c>
      <c r="AA1590" s="379">
        <v>5840615118.0942154</v>
      </c>
      <c r="AB1590" s="379">
        <v>-7246862332.2088928</v>
      </c>
      <c r="AC1590" s="379">
        <v>-3079757659.8146801</v>
      </c>
      <c r="AD1590" s="379">
        <v>14922317854.915443</v>
      </c>
      <c r="AE1590" s="379">
        <v>190209434794.11719</v>
      </c>
      <c r="AF1590" s="379">
        <v>3668085597744.3345</v>
      </c>
      <c r="AG1590" s="379">
        <v>193990132113.90076</v>
      </c>
      <c r="AH1590" s="379">
        <v>3414152434813.6543</v>
      </c>
      <c r="AI1590" s="379">
        <v>1536879635.8366656</v>
      </c>
      <c r="AJ1590" s="379">
        <v>58406151180.942154</v>
      </c>
      <c r="AK1590" s="379">
        <v>0</v>
      </c>
      <c r="AL1590" s="379">
        <v>25287.397346887563</v>
      </c>
      <c r="AM1590" s="377">
        <v>0.33984709523499257</v>
      </c>
      <c r="AN1590" s="376">
        <v>6.3971802631475461</v>
      </c>
      <c r="AO1590" s="406">
        <v>2.0000000000000001E-4</v>
      </c>
    </row>
    <row r="1591" spans="1:41" x14ac:dyDescent="0.2">
      <c r="A1591" s="380">
        <v>1587</v>
      </c>
      <c r="B1591" s="377">
        <v>0.74754224915294654</v>
      </c>
      <c r="C1591" s="376">
        <v>6450.8621789901244</v>
      </c>
      <c r="D1591" s="377">
        <v>0.24359457066735657</v>
      </c>
      <c r="E1591" s="377">
        <v>6.8655321325302929E-2</v>
      </c>
      <c r="F1591" s="400">
        <v>2026.41</v>
      </c>
      <c r="G1591" s="379">
        <v>165184853474.82239</v>
      </c>
      <c r="H1591" s="376">
        <v>5540462.1672225175</v>
      </c>
      <c r="I1591" s="379">
        <v>242085633087.03113</v>
      </c>
      <c r="J1591" s="377">
        <v>0.41765601883908365</v>
      </c>
      <c r="K1591" s="379">
        <v>9468157510.9631577</v>
      </c>
      <c r="L1591" s="379">
        <v>0</v>
      </c>
      <c r="M1591" s="379">
        <v>361511055849.82898</v>
      </c>
      <c r="N1591" s="379">
        <v>221268160217.69052</v>
      </c>
      <c r="O1591" s="376">
        <v>60045.147788155053</v>
      </c>
      <c r="P1591" s="376">
        <v>2445236.489152397</v>
      </c>
      <c r="Q1591" s="376">
        <v>1486160.0582307207</v>
      </c>
      <c r="R1591" s="379">
        <v>834333006665.51379</v>
      </c>
      <c r="S1591" s="377">
        <v>0.53158580180529069</v>
      </c>
      <c r="T1591" s="377">
        <v>0.33775742993158003</v>
      </c>
      <c r="U1591" s="376">
        <v>16.464521401497343</v>
      </c>
      <c r="V1591" s="379">
        <v>5216401296051.3242</v>
      </c>
      <c r="W1591" s="375">
        <v>1491.5117418082095</v>
      </c>
      <c r="X1591" s="378">
        <v>4.3568903168761115E-2</v>
      </c>
      <c r="Y1591" s="379">
        <v>165184853474.82239</v>
      </c>
      <c r="Z1591" s="379">
        <v>0</v>
      </c>
      <c r="AA1591" s="379">
        <v>4933154944.4504662</v>
      </c>
      <c r="AB1591" s="379">
        <v>70641661896.673187</v>
      </c>
      <c r="AC1591" s="379">
        <v>31524772950.391483</v>
      </c>
      <c r="AD1591" s="379">
        <v>9517728772.0942497</v>
      </c>
      <c r="AE1591" s="379">
        <v>281802172038.43176</v>
      </c>
      <c r="AF1591" s="379">
        <v>4639737892515.1963</v>
      </c>
      <c r="AG1591" s="379">
        <v>1042072078693.9767</v>
      </c>
      <c r="AH1591" s="379">
        <v>3138512216021.6255</v>
      </c>
      <c r="AI1591" s="379">
        <v>0</v>
      </c>
      <c r="AJ1591" s="379">
        <v>49331549444.504662</v>
      </c>
      <c r="AK1591" s="379">
        <v>409822048355.08929</v>
      </c>
      <c r="AL1591" s="379">
        <v>43694.122580461692</v>
      </c>
      <c r="AM1591" s="377">
        <v>0.45692891213661763</v>
      </c>
      <c r="AN1591" s="376">
        <v>5.9707541922317597</v>
      </c>
      <c r="AO1591" s="406">
        <v>2.0000000000000001E-4</v>
      </c>
    </row>
    <row r="1592" spans="1:41" x14ac:dyDescent="0.2">
      <c r="A1592" s="380">
        <v>1588</v>
      </c>
      <c r="B1592" s="377">
        <v>0.34515787412048826</v>
      </c>
      <c r="C1592" s="376">
        <v>6757.1722588540415</v>
      </c>
      <c r="D1592" s="377">
        <v>0.411091567236337</v>
      </c>
      <c r="E1592" s="377">
        <v>0</v>
      </c>
      <c r="F1592" s="400">
        <v>2025.16</v>
      </c>
      <c r="G1592" s="379">
        <v>308464514737.63135</v>
      </c>
      <c r="H1592" s="376">
        <v>10625469.00074294</v>
      </c>
      <c r="I1592" s="379">
        <v>289927361914.66785</v>
      </c>
      <c r="J1592" s="377">
        <v>0.1896910661813429</v>
      </c>
      <c r="K1592" s="379">
        <v>6365016003.8766966</v>
      </c>
      <c r="L1592" s="379">
        <v>0</v>
      </c>
      <c r="M1592" s="379">
        <v>586990433242.58252</v>
      </c>
      <c r="N1592" s="379">
        <v>145681299713.2952</v>
      </c>
      <c r="O1592" s="376">
        <v>50285.533673072037</v>
      </c>
      <c r="P1592" s="376">
        <v>1889017.1235036813</v>
      </c>
      <c r="Q1592" s="376">
        <v>1059983.6161875343</v>
      </c>
      <c r="R1592" s="379">
        <v>1028964110874.4222</v>
      </c>
      <c r="S1592" s="377">
        <v>0.54893385002079997</v>
      </c>
      <c r="T1592" s="377">
        <v>0.36234313065605162</v>
      </c>
      <c r="U1592" s="376">
        <v>17.944648727676874</v>
      </c>
      <c r="V1592" s="379">
        <v>7463862908166.7412</v>
      </c>
      <c r="W1592" s="375">
        <v>2132.0508853890128</v>
      </c>
      <c r="X1592" s="378">
        <v>4.0272635608764956E-2</v>
      </c>
      <c r="Y1592" s="379">
        <v>308464514737.63135</v>
      </c>
      <c r="Z1592" s="379">
        <v>0</v>
      </c>
      <c r="AA1592" s="379">
        <v>2411254679.4095564</v>
      </c>
      <c r="AB1592" s="379">
        <v>31650968147.586239</v>
      </c>
      <c r="AC1592" s="379">
        <v>18030813098.287403</v>
      </c>
      <c r="AD1592" s="379">
        <v>12280526604.044186</v>
      </c>
      <c r="AE1592" s="379">
        <v>372838077266.95874</v>
      </c>
      <c r="AF1592" s="379">
        <v>6690448328858.0234</v>
      </c>
      <c r="AG1592" s="379">
        <v>571109431771.19556</v>
      </c>
      <c r="AH1592" s="379">
        <v>5860825780014.9961</v>
      </c>
      <c r="AI1592" s="379">
        <v>0</v>
      </c>
      <c r="AJ1592" s="379">
        <v>24112546794.095566</v>
      </c>
      <c r="AK1592" s="379">
        <v>234400570277.73624</v>
      </c>
      <c r="AL1592" s="379">
        <v>27286.076679946636</v>
      </c>
      <c r="AM1592" s="377">
        <v>0.52550177527365904</v>
      </c>
      <c r="AN1592" s="376">
        <v>5.8303830198993118</v>
      </c>
      <c r="AO1592" s="406">
        <v>2.0000000000000001E-4</v>
      </c>
    </row>
    <row r="1593" spans="1:41" x14ac:dyDescent="0.2">
      <c r="A1593" s="380">
        <v>1589</v>
      </c>
      <c r="B1593" s="377">
        <v>0.33812480801659828</v>
      </c>
      <c r="C1593" s="376">
        <v>6261.8086968487478</v>
      </c>
      <c r="D1593" s="377">
        <v>0.20662279042495432</v>
      </c>
      <c r="E1593" s="377">
        <v>5.6444140756730578E-2</v>
      </c>
      <c r="F1593" s="400">
        <v>2025</v>
      </c>
      <c r="G1593" s="379">
        <v>191443883112.89691</v>
      </c>
      <c r="H1593" s="376">
        <v>4752812.1868633069</v>
      </c>
      <c r="I1593" s="379">
        <v>229554651696.15945</v>
      </c>
      <c r="J1593" s="377">
        <v>0.33812480801659828</v>
      </c>
      <c r="K1593" s="379">
        <v>8232297356.6613035</v>
      </c>
      <c r="L1593" s="379">
        <v>0</v>
      </c>
      <c r="M1593" s="379">
        <v>596894683974.6499</v>
      </c>
      <c r="N1593" s="379">
        <v>56916182967.488701</v>
      </c>
      <c r="O1593" s="376">
        <v>101245.27791450996</v>
      </c>
      <c r="P1593" s="376">
        <v>903416.66844356863</v>
      </c>
      <c r="Q1593" s="376">
        <v>422351.57369361928</v>
      </c>
      <c r="R1593" s="379">
        <v>891597815994.95923</v>
      </c>
      <c r="S1593" s="377">
        <v>0.64249463741238144</v>
      </c>
      <c r="T1593" s="377">
        <v>0.29379155479538865</v>
      </c>
      <c r="U1593" s="376">
        <v>17.356976318597134</v>
      </c>
      <c r="V1593" s="379">
        <v>5264760887773.7998</v>
      </c>
      <c r="W1593" s="375">
        <v>1505.342910496485</v>
      </c>
      <c r="X1593" s="378">
        <v>4.0053952899762449E-2</v>
      </c>
      <c r="Y1593" s="379">
        <v>191443883112.89691</v>
      </c>
      <c r="Z1593" s="379">
        <v>0</v>
      </c>
      <c r="AA1593" s="379">
        <v>2459964016.1077008</v>
      </c>
      <c r="AB1593" s="379">
        <v>52012966212.768631</v>
      </c>
      <c r="AC1593" s="379">
        <v>8926021569.1795826</v>
      </c>
      <c r="AD1593" s="379">
        <v>7101073702.3790741</v>
      </c>
      <c r="AE1593" s="379">
        <v>261943908613.33191</v>
      </c>
      <c r="AF1593" s="379">
        <v>4546554218602.374</v>
      </c>
      <c r="AG1593" s="379">
        <v>768482518896.92017</v>
      </c>
      <c r="AH1593" s="379">
        <v>3637433779145.0415</v>
      </c>
      <c r="AI1593" s="379">
        <v>0</v>
      </c>
      <c r="AJ1593" s="379">
        <v>24599640161.077007</v>
      </c>
      <c r="AK1593" s="379">
        <v>116038280399.33458</v>
      </c>
      <c r="AL1593" s="379">
        <v>48298.700363259602</v>
      </c>
      <c r="AM1593" s="377">
        <v>0.32073310125346588</v>
      </c>
      <c r="AN1593" s="376">
        <v>7.2979547218885861</v>
      </c>
      <c r="AO1593" s="406">
        <v>2.0000000000000001E-4</v>
      </c>
    </row>
    <row r="1594" spans="1:41" x14ac:dyDescent="0.2">
      <c r="A1594" s="380">
        <v>1590</v>
      </c>
      <c r="B1594" s="377">
        <v>0.6858483827564219</v>
      </c>
      <c r="C1594" s="376">
        <v>5772.1151526376671</v>
      </c>
      <c r="D1594" s="377">
        <v>0.98144401765302569</v>
      </c>
      <c r="E1594" s="377">
        <v>0</v>
      </c>
      <c r="F1594" s="400">
        <v>2026.29</v>
      </c>
      <c r="G1594" s="379">
        <v>776344874520.5697</v>
      </c>
      <c r="H1594" s="376">
        <v>56824416.559456937</v>
      </c>
      <c r="I1594" s="379">
        <v>739999112109.18762</v>
      </c>
      <c r="J1594" s="377">
        <v>-0.28383985120815969</v>
      </c>
      <c r="K1594" s="379">
        <v>13130245070.132008</v>
      </c>
      <c r="L1594" s="379">
        <v>0</v>
      </c>
      <c r="M1594" s="379">
        <v>1608341253211.718</v>
      </c>
      <c r="N1594" s="379">
        <v>36758544034.596024</v>
      </c>
      <c r="O1594" s="376">
        <v>115626.66162012768</v>
      </c>
      <c r="P1594" s="376">
        <v>779888.64467096177</v>
      </c>
      <c r="Q1594" s="376">
        <v>254090.79678526509</v>
      </c>
      <c r="R1594" s="379">
        <v>2398229154425.6338</v>
      </c>
      <c r="S1594" s="377">
        <v>0.45946749574155532</v>
      </c>
      <c r="T1594" s="377">
        <v>0.2371665151510618</v>
      </c>
      <c r="U1594" s="376">
        <v>27.080432387035746</v>
      </c>
      <c r="V1594" s="379">
        <v>16263465167126.855</v>
      </c>
      <c r="W1594" s="375">
        <v>4646.1889541579549</v>
      </c>
      <c r="X1594" s="378">
        <v>2.8439501487560252E-2</v>
      </c>
      <c r="Y1594" s="379">
        <v>776344874520.5697</v>
      </c>
      <c r="Z1594" s="379">
        <v>0</v>
      </c>
      <c r="AA1594" s="379">
        <v>4207530411.3175836</v>
      </c>
      <c r="AB1594" s="379">
        <v>-258708981876.01846</v>
      </c>
      <c r="AC1594" s="379">
        <v>8771780231.6980019</v>
      </c>
      <c r="AD1594" s="379">
        <v>38164447801.238358</v>
      </c>
      <c r="AE1594" s="379">
        <v>568779651088.80518</v>
      </c>
      <c r="AF1594" s="379">
        <v>15402798884432.172</v>
      </c>
      <c r="AG1594" s="379">
        <v>496137821416.09863</v>
      </c>
      <c r="AH1594" s="379">
        <v>14750552615890.824</v>
      </c>
      <c r="AI1594" s="379">
        <v>0</v>
      </c>
      <c r="AJ1594" s="379">
        <v>42075304113.175835</v>
      </c>
      <c r="AK1594" s="379">
        <v>114033143012.07402</v>
      </c>
      <c r="AL1594" s="379">
        <v>13022.555389282465</v>
      </c>
      <c r="AM1594" s="377">
        <v>0.48269909944191031</v>
      </c>
      <c r="AN1594" s="376">
        <v>5.5279052565950106</v>
      </c>
      <c r="AO1594" s="406">
        <v>2.0000000000000001E-4</v>
      </c>
    </row>
    <row r="1595" spans="1:41" x14ac:dyDescent="0.2">
      <c r="A1595" s="380">
        <v>1591</v>
      </c>
      <c r="B1595" s="377">
        <v>0.41289036553332137</v>
      </c>
      <c r="C1595" s="376">
        <v>5822.9225940165752</v>
      </c>
      <c r="D1595" s="377">
        <v>0.12600521352888222</v>
      </c>
      <c r="E1595" s="377">
        <v>1.3682111017005932E-2</v>
      </c>
      <c r="F1595" s="400">
        <v>2025.38</v>
      </c>
      <c r="G1595" s="379">
        <v>114413381093.56367</v>
      </c>
      <c r="H1595" s="376">
        <v>3443819.9504990159</v>
      </c>
      <c r="I1595" s="379">
        <v>178053643300.2363</v>
      </c>
      <c r="J1595" s="377">
        <v>0.41289036553332137</v>
      </c>
      <c r="K1595" s="379">
        <v>5021473237.8741722</v>
      </c>
      <c r="L1595" s="379">
        <v>0</v>
      </c>
      <c r="M1595" s="379">
        <v>430446167428.76398</v>
      </c>
      <c r="N1595" s="379">
        <v>63212346870.897194</v>
      </c>
      <c r="O1595" s="376">
        <v>72925.780051672482</v>
      </c>
      <c r="P1595" s="376">
        <v>770733.39044596255</v>
      </c>
      <c r="Q1595" s="376">
        <v>345824.64108938287</v>
      </c>
      <c r="R1595" s="379">
        <v>676733630837.77161</v>
      </c>
      <c r="S1595" s="377">
        <v>0.64043478590374225</v>
      </c>
      <c r="T1595" s="377">
        <v>0.26152665719791757</v>
      </c>
      <c r="U1595" s="376">
        <v>16.836854817849453</v>
      </c>
      <c r="V1595" s="379">
        <v>3448425283715.0098</v>
      </c>
      <c r="W1595" s="375">
        <v>985.08347223675958</v>
      </c>
      <c r="X1595" s="378">
        <v>4.1340022456000269E-2</v>
      </c>
      <c r="Y1595" s="379">
        <v>114413381093.56367</v>
      </c>
      <c r="Z1595" s="379">
        <v>0</v>
      </c>
      <c r="AA1595" s="379">
        <v>2472939151.7839913</v>
      </c>
      <c r="AB1595" s="379">
        <v>46979173672.323349</v>
      </c>
      <c r="AC1595" s="379">
        <v>7667322849.0393867</v>
      </c>
      <c r="AD1595" s="379">
        <v>5451067519.7015657</v>
      </c>
      <c r="AE1595" s="379">
        <v>176983884286.41199</v>
      </c>
      <c r="AF1595" s="379">
        <v>2979851964829.3857</v>
      </c>
      <c r="AG1595" s="379">
        <v>681593135496.32397</v>
      </c>
      <c r="AH1595" s="379">
        <v>2173854240777.7097</v>
      </c>
      <c r="AI1595" s="379">
        <v>0</v>
      </c>
      <c r="AJ1595" s="379">
        <v>24729391517.839912</v>
      </c>
      <c r="AK1595" s="379">
        <v>99675197037.512024</v>
      </c>
      <c r="AL1595" s="379">
        <v>51702.36709803484</v>
      </c>
      <c r="AM1595" s="377">
        <v>0.26580183481944542</v>
      </c>
      <c r="AN1595" s="376">
        <v>7.1173630998393103</v>
      </c>
      <c r="AO1595" s="406">
        <v>2.0000000000000001E-4</v>
      </c>
    </row>
    <row r="1596" spans="1:41" x14ac:dyDescent="0.2">
      <c r="A1596" s="380">
        <v>1592</v>
      </c>
      <c r="B1596" s="377">
        <v>0.59431148828381741</v>
      </c>
      <c r="C1596" s="376">
        <v>5698.6704164739213</v>
      </c>
      <c r="D1596" s="377">
        <v>0.1</v>
      </c>
      <c r="E1596" s="377">
        <v>0</v>
      </c>
      <c r="F1596" s="400">
        <v>2025.39</v>
      </c>
      <c r="G1596" s="379">
        <v>266669432394.15771</v>
      </c>
      <c r="H1596" s="376">
        <v>3062493.6161742364</v>
      </c>
      <c r="I1596" s="379">
        <v>158569879743.39859</v>
      </c>
      <c r="J1596" s="377">
        <v>0.46120458588736157</v>
      </c>
      <c r="K1596" s="379">
        <v>5569448144.5825157</v>
      </c>
      <c r="L1596" s="379">
        <v>0</v>
      </c>
      <c r="M1596" s="379">
        <v>515543181008.1452</v>
      </c>
      <c r="N1596" s="379">
        <v>66855386271.679932</v>
      </c>
      <c r="O1596" s="376">
        <v>95249.572759830233</v>
      </c>
      <c r="P1596" s="376">
        <v>864549.75930253742</v>
      </c>
      <c r="Q1596" s="376">
        <v>408193.03679018019</v>
      </c>
      <c r="R1596" s="379">
        <v>746537895167.80627</v>
      </c>
      <c r="S1596" s="377">
        <v>0.6767940442718352</v>
      </c>
      <c r="T1596" s="377">
        <v>0.45678769838416311</v>
      </c>
      <c r="U1596" s="376">
        <v>17.664344863504034</v>
      </c>
      <c r="V1596" s="379">
        <v>6917162406458.3838</v>
      </c>
      <c r="W1596" s="375">
        <v>1978.9545573597084</v>
      </c>
      <c r="X1596" s="378">
        <v>3.9581915388371726E-2</v>
      </c>
      <c r="Y1596" s="379">
        <v>266669432394.15771</v>
      </c>
      <c r="Z1596" s="379">
        <v>0</v>
      </c>
      <c r="AA1596" s="379">
        <v>3143830692.464602</v>
      </c>
      <c r="AB1596" s="379">
        <v>53829309112.280602</v>
      </c>
      <c r="AC1596" s="379">
        <v>11763411983.991467</v>
      </c>
      <c r="AD1596" s="379">
        <v>5603342707.3655396</v>
      </c>
      <c r="AE1596" s="379">
        <v>341009326890.25989</v>
      </c>
      <c r="AF1596" s="379">
        <v>6023706351860.9307</v>
      </c>
      <c r="AG1596" s="379">
        <v>772624473655.39978</v>
      </c>
      <c r="AH1596" s="379">
        <v>5066719215488.9961</v>
      </c>
      <c r="AI1596" s="379">
        <v>0</v>
      </c>
      <c r="AJ1596" s="379">
        <v>31438306924.646019</v>
      </c>
      <c r="AK1596" s="379">
        <v>152924355791.88907</v>
      </c>
      <c r="AL1596" s="379">
        <v>51778.027848263431</v>
      </c>
      <c r="AM1596" s="377">
        <v>0.5172591593058905</v>
      </c>
      <c r="AN1596" s="376">
        <v>7.4490152048269085</v>
      </c>
      <c r="AO1596" s="406">
        <v>2.0000000000000001E-4</v>
      </c>
    </row>
    <row r="1597" spans="1:41" x14ac:dyDescent="0.2">
      <c r="A1597" s="380">
        <v>1593</v>
      </c>
      <c r="B1597" s="377">
        <v>0.59414273555683206</v>
      </c>
      <c r="C1597" s="376">
        <v>5932.9549362250618</v>
      </c>
      <c r="D1597" s="377">
        <v>0.29673007732425921</v>
      </c>
      <c r="E1597" s="377">
        <v>3.8542226873157989E-2</v>
      </c>
      <c r="F1597" s="400">
        <v>2025.74</v>
      </c>
      <c r="G1597" s="379">
        <v>518653560748.43958</v>
      </c>
      <c r="H1597" s="376">
        <v>6841151.3821078753</v>
      </c>
      <c r="I1597" s="379">
        <v>283510406495.94836</v>
      </c>
      <c r="J1597" s="377">
        <v>0.37529167831339216</v>
      </c>
      <c r="K1597" s="379">
        <v>7615508731.1133575</v>
      </c>
      <c r="L1597" s="379">
        <v>0</v>
      </c>
      <c r="M1597" s="379">
        <v>899438608044.50793</v>
      </c>
      <c r="N1597" s="379">
        <v>88153006866.750748</v>
      </c>
      <c r="O1597" s="376">
        <v>107194.60659283161</v>
      </c>
      <c r="P1597" s="376">
        <v>1048974.4128609728</v>
      </c>
      <c r="Q1597" s="376">
        <v>506923.05646713346</v>
      </c>
      <c r="R1597" s="379">
        <v>1278717530138.3203</v>
      </c>
      <c r="S1597" s="377">
        <v>0.66892525254043123</v>
      </c>
      <c r="T1597" s="377">
        <v>0.48530608231008854</v>
      </c>
      <c r="U1597" s="376">
        <v>17.992330654596067</v>
      </c>
      <c r="V1597" s="379">
        <v>12565894339940.52</v>
      </c>
      <c r="W1597" s="375">
        <v>3582.0365104611456</v>
      </c>
      <c r="X1597" s="378">
        <v>3.9638173222258301E-2</v>
      </c>
      <c r="Y1597" s="379">
        <v>518653560748.43958</v>
      </c>
      <c r="Z1597" s="379">
        <v>0</v>
      </c>
      <c r="AA1597" s="379">
        <v>4611250288.0610685</v>
      </c>
      <c r="AB1597" s="379">
        <v>73265486972.213928</v>
      </c>
      <c r="AC1597" s="379">
        <v>15329188540.922586</v>
      </c>
      <c r="AD1597" s="379">
        <v>8709908383.023613</v>
      </c>
      <c r="AE1597" s="379">
        <v>620569394932.66077</v>
      </c>
      <c r="AF1597" s="379">
        <v>11165489747751.045</v>
      </c>
      <c r="AG1597" s="379">
        <v>1065680139618.0881</v>
      </c>
      <c r="AH1597" s="379">
        <v>9854417654220.3516</v>
      </c>
      <c r="AI1597" s="379">
        <v>0</v>
      </c>
      <c r="AJ1597" s="379">
        <v>46112502880.610687</v>
      </c>
      <c r="AK1597" s="379">
        <v>199279451031.99362</v>
      </c>
      <c r="AL1597" s="379">
        <v>41441.913891487951</v>
      </c>
      <c r="AM1597" s="377">
        <v>0.57664142511744887</v>
      </c>
      <c r="AN1597" s="376">
        <v>5</v>
      </c>
      <c r="AO1597" s="406">
        <v>2.0000000000000001E-4</v>
      </c>
    </row>
    <row r="1598" spans="1:41" x14ac:dyDescent="0.2">
      <c r="A1598" s="380">
        <v>1594</v>
      </c>
      <c r="B1598" s="377">
        <v>0.46199622192372192</v>
      </c>
      <c r="C1598" s="376">
        <v>5439.3360268512688</v>
      </c>
      <c r="D1598" s="377">
        <v>0.67901332978272033</v>
      </c>
      <c r="E1598" s="377">
        <v>7.7052205374095351E-2</v>
      </c>
      <c r="F1598" s="400">
        <v>2025.51</v>
      </c>
      <c r="G1598" s="379">
        <v>546113047654.4906</v>
      </c>
      <c r="H1598" s="376">
        <v>25189409.649478704</v>
      </c>
      <c r="I1598" s="379">
        <v>490995006048.4693</v>
      </c>
      <c r="J1598" s="377">
        <v>-4.3528114018826169E-2</v>
      </c>
      <c r="K1598" s="379">
        <v>14756713044.306837</v>
      </c>
      <c r="L1598" s="379">
        <v>0</v>
      </c>
      <c r="M1598" s="379">
        <v>990604676432.9884</v>
      </c>
      <c r="N1598" s="379">
        <v>147223142471.33011</v>
      </c>
      <c r="O1598" s="376">
        <v>85668.736456236002</v>
      </c>
      <c r="P1598" s="376">
        <v>1777879.8071324872</v>
      </c>
      <c r="Q1598" s="376">
        <v>945724.23659746733</v>
      </c>
      <c r="R1598" s="379">
        <v>1643579537997.0947</v>
      </c>
      <c r="S1598" s="377">
        <v>0.49275142094971963</v>
      </c>
      <c r="T1598" s="377">
        <v>0.32965629725691475</v>
      </c>
      <c r="U1598" s="376">
        <v>20.386314328397603</v>
      </c>
      <c r="V1598" s="379">
        <v>12119659362346.303</v>
      </c>
      <c r="W1598" s="375">
        <v>3460.3903454794263</v>
      </c>
      <c r="X1598" s="378">
        <v>3.6104235333219277E-2</v>
      </c>
      <c r="Y1598" s="379">
        <v>546113047654.4906</v>
      </c>
      <c r="Z1598" s="379">
        <v>0</v>
      </c>
      <c r="AA1598" s="379">
        <v>4761138127.7097216</v>
      </c>
      <c r="AB1598" s="379">
        <v>-56894689153.386612</v>
      </c>
      <c r="AC1598" s="379">
        <v>26953742771.695431</v>
      </c>
      <c r="AD1598" s="379">
        <v>20883105342.843735</v>
      </c>
      <c r="AE1598" s="379">
        <v>541816344743.35291</v>
      </c>
      <c r="AF1598" s="379">
        <v>11045638312201.43</v>
      </c>
      <c r="AG1598" s="379">
        <v>271480369456.96857</v>
      </c>
      <c r="AH1598" s="379">
        <v>10376147905435.322</v>
      </c>
      <c r="AI1598" s="379">
        <v>0</v>
      </c>
      <c r="AJ1598" s="379">
        <v>47611381277.097214</v>
      </c>
      <c r="AK1598" s="379">
        <v>350398656032.04059</v>
      </c>
      <c r="AL1598" s="379">
        <v>19492.120414129295</v>
      </c>
      <c r="AM1598" s="377">
        <v>0.55129262020138825</v>
      </c>
      <c r="AN1598" s="376">
        <v>7.6698575439782575</v>
      </c>
      <c r="AO1598" s="406">
        <v>2.0000000000000001E-4</v>
      </c>
    </row>
    <row r="1599" spans="1:41" x14ac:dyDescent="0.2">
      <c r="A1599" s="380">
        <v>1595</v>
      </c>
      <c r="B1599" s="377">
        <v>0.35894539533301617</v>
      </c>
      <c r="C1599" s="376">
        <v>6642.9300761633667</v>
      </c>
      <c r="D1599" s="377">
        <v>0.63329214854530702</v>
      </c>
      <c r="E1599" s="377">
        <v>3.0989121529537075E-2</v>
      </c>
      <c r="F1599" s="400">
        <v>2026.85</v>
      </c>
      <c r="G1599" s="379">
        <v>638603226081.84106</v>
      </c>
      <c r="H1599" s="376">
        <v>22142276.428066213</v>
      </c>
      <c r="I1599" s="379">
        <v>343867074849.75055</v>
      </c>
      <c r="J1599" s="377">
        <v>0.16531371848680276</v>
      </c>
      <c r="K1599" s="379">
        <v>16238084374.583273</v>
      </c>
      <c r="L1599" s="379">
        <v>0</v>
      </c>
      <c r="M1599" s="379">
        <v>1079301496904.2332</v>
      </c>
      <c r="N1599" s="379">
        <v>80873011243.393616</v>
      </c>
      <c r="O1599" s="376">
        <v>81149.123055925535</v>
      </c>
      <c r="P1599" s="376">
        <v>1125165.3330582797</v>
      </c>
      <c r="Q1599" s="376">
        <v>522020.83838043961</v>
      </c>
      <c r="R1599" s="379">
        <v>1520279667371.9604</v>
      </c>
      <c r="S1599" s="377">
        <v>0.62804020647877101</v>
      </c>
      <c r="T1599" s="377">
        <v>0.4488174494164836</v>
      </c>
      <c r="U1599" s="376">
        <v>18.586807229039543</v>
      </c>
      <c r="V1599" s="379">
        <v>13761510649992.707</v>
      </c>
      <c r="W1599" s="375">
        <v>3936.0478444243977</v>
      </c>
      <c r="X1599" s="378">
        <v>3.9944591495223079E-2</v>
      </c>
      <c r="Y1599" s="379">
        <v>638603226081.84106</v>
      </c>
      <c r="Z1599" s="379">
        <v>0</v>
      </c>
      <c r="AA1599" s="379">
        <v>6528038301.5057249</v>
      </c>
      <c r="AB1599" s="379">
        <v>13973279274.710083</v>
      </c>
      <c r="AC1599" s="379">
        <v>3384611711.0340214</v>
      </c>
      <c r="AD1599" s="379">
        <v>19838887340.532421</v>
      </c>
      <c r="AE1599" s="379">
        <v>682328042709.62341</v>
      </c>
      <c r="AF1599" s="379">
        <v>12682299796811.631</v>
      </c>
      <c r="AG1599" s="379">
        <v>439558165998.15253</v>
      </c>
      <c r="AH1599" s="379">
        <v>12133461295554.98</v>
      </c>
      <c r="AI1599" s="379">
        <v>0</v>
      </c>
      <c r="AJ1599" s="379">
        <v>65280383015.057251</v>
      </c>
      <c r="AK1599" s="379">
        <v>43999952243.442276</v>
      </c>
      <c r="AL1599" s="379">
        <v>24862.894105281808</v>
      </c>
      <c r="AM1599" s="377">
        <v>0.59168196089188285</v>
      </c>
      <c r="AN1599" s="376">
        <v>6.1954620562598901</v>
      </c>
      <c r="AO1599" s="406">
        <v>2.0000000000000001E-4</v>
      </c>
    </row>
    <row r="1600" spans="1:41" x14ac:dyDescent="0.2">
      <c r="A1600" s="380">
        <v>1596</v>
      </c>
      <c r="B1600" s="377">
        <v>0.58803547356149255</v>
      </c>
      <c r="C1600" s="376">
        <v>4523.9209412929395</v>
      </c>
      <c r="D1600" s="377">
        <v>0.7320617017354033</v>
      </c>
      <c r="E1600" s="377">
        <v>9.9716102886615813E-3</v>
      </c>
      <c r="F1600" s="400">
        <v>2026.42</v>
      </c>
      <c r="G1600" s="379">
        <v>628124036337.04846</v>
      </c>
      <c r="H1600" s="376">
        <v>28511334.527859155</v>
      </c>
      <c r="I1600" s="379">
        <v>478891855058.50745</v>
      </c>
      <c r="J1600" s="377">
        <v>-0.2234143847956207</v>
      </c>
      <c r="K1600" s="379">
        <v>9170496247.4363461</v>
      </c>
      <c r="L1600" s="379">
        <v>0</v>
      </c>
      <c r="M1600" s="379">
        <v>1247124256891.3298</v>
      </c>
      <c r="N1600" s="379">
        <v>147574672820.15353</v>
      </c>
      <c r="O1600" s="376">
        <v>121805.81978671798</v>
      </c>
      <c r="P1600" s="376">
        <v>1712014.200809855</v>
      </c>
      <c r="Q1600" s="376">
        <v>894629.93380213308</v>
      </c>
      <c r="R1600" s="379">
        <v>1882761281017.4272</v>
      </c>
      <c r="S1600" s="377">
        <v>0.49712194387829556</v>
      </c>
      <c r="T1600" s="377">
        <v>0.283892577114645</v>
      </c>
      <c r="U1600" s="376">
        <v>23.67179179693537</v>
      </c>
      <c r="V1600" s="379">
        <v>13554105519894.355</v>
      </c>
      <c r="W1600" s="375">
        <v>3875.7664075390699</v>
      </c>
      <c r="X1600" s="378">
        <v>3.1835249147691272E-2</v>
      </c>
      <c r="Y1600" s="379">
        <v>628124036337.04846</v>
      </c>
      <c r="Z1600" s="379">
        <v>0</v>
      </c>
      <c r="AA1600" s="379">
        <v>5426650904.7660418</v>
      </c>
      <c r="AB1600" s="379">
        <v>-150125329476.60913</v>
      </c>
      <c r="AC1600" s="379">
        <v>30968228331.219254</v>
      </c>
      <c r="AD1600" s="379">
        <v>20108366063.283146</v>
      </c>
      <c r="AE1600" s="379">
        <v>534501952159.70776</v>
      </c>
      <c r="AF1600" s="379">
        <v>12652618926580.111</v>
      </c>
      <c r="AG1600" s="379">
        <v>261408758822.68091</v>
      </c>
      <c r="AH1600" s="379">
        <v>11934356690403.92</v>
      </c>
      <c r="AI1600" s="379">
        <v>0</v>
      </c>
      <c r="AJ1600" s="379">
        <v>54266509047.660416</v>
      </c>
      <c r="AK1600" s="379">
        <v>402586968305.85028</v>
      </c>
      <c r="AL1600" s="379">
        <v>16796.542953489952</v>
      </c>
      <c r="AM1600" s="377">
        <v>0.50365794175373901</v>
      </c>
      <c r="AN1600" s="376">
        <v>5</v>
      </c>
      <c r="AO1600" s="406">
        <v>2.0000000000000001E-4</v>
      </c>
    </row>
    <row r="1601" spans="1:41" x14ac:dyDescent="0.2">
      <c r="A1601" s="380">
        <v>1597</v>
      </c>
      <c r="B1601" s="377">
        <v>0.70475497972683299</v>
      </c>
      <c r="C1601" s="376">
        <v>6482.7433987588247</v>
      </c>
      <c r="D1601" s="377">
        <v>0.18997513483773482</v>
      </c>
      <c r="E1601" s="377">
        <v>1.5491660214873899E-2</v>
      </c>
      <c r="F1601" s="400">
        <v>2025.5</v>
      </c>
      <c r="G1601" s="379">
        <v>422905420209.25952</v>
      </c>
      <c r="H1601" s="376">
        <v>4521007.9802943785</v>
      </c>
      <c r="I1601" s="379">
        <v>208722207429.31573</v>
      </c>
      <c r="J1601" s="377">
        <v>0.45630339911721396</v>
      </c>
      <c r="K1601" s="379">
        <v>8879527812.6176224</v>
      </c>
      <c r="L1601" s="379">
        <v>0</v>
      </c>
      <c r="M1601" s="379">
        <v>710562592605.98108</v>
      </c>
      <c r="N1601" s="379">
        <v>39509256938.50901</v>
      </c>
      <c r="O1601" s="376">
        <v>105651.58142876235</v>
      </c>
      <c r="P1601" s="376">
        <v>680956.26192190684</v>
      </c>
      <c r="Q1601" s="376">
        <v>284606.32345644978</v>
      </c>
      <c r="R1601" s="379">
        <v>967673584786.42358</v>
      </c>
      <c r="S1601" s="377">
        <v>0.70327123259214341</v>
      </c>
      <c r="T1601" s="377">
        <v>0.5247872922556337</v>
      </c>
      <c r="U1601" s="376">
        <v>17.961772172535611</v>
      </c>
      <c r="V1601" s="379">
        <v>10154831902110.145</v>
      </c>
      <c r="W1601" s="375">
        <v>2897.4512659686666</v>
      </c>
      <c r="X1601" s="378">
        <v>4.0122075481732668E-2</v>
      </c>
      <c r="Y1601" s="379">
        <v>422905420209.25952</v>
      </c>
      <c r="Z1601" s="379">
        <v>0</v>
      </c>
      <c r="AA1601" s="379">
        <v>5910493970.9572992</v>
      </c>
      <c r="AB1601" s="379">
        <v>65344681032.426193</v>
      </c>
      <c r="AC1601" s="379">
        <v>7209944330.2087698</v>
      </c>
      <c r="AD1601" s="379">
        <v>6452260804.517911</v>
      </c>
      <c r="AE1601" s="379">
        <v>507822800347.36963</v>
      </c>
      <c r="AF1601" s="379">
        <v>9121397443858.4902</v>
      </c>
      <c r="AG1601" s="379">
        <v>933360243880.27344</v>
      </c>
      <c r="AH1601" s="379">
        <v>8035202983975.9307</v>
      </c>
      <c r="AI1601" s="379">
        <v>0</v>
      </c>
      <c r="AJ1601" s="379">
        <v>59104939709.57299</v>
      </c>
      <c r="AK1601" s="379">
        <v>93729276292.714005</v>
      </c>
      <c r="AL1601" s="379">
        <v>46167.184030434983</v>
      </c>
      <c r="AM1601" s="377">
        <v>0.59516983388931044</v>
      </c>
      <c r="AN1601" s="376">
        <v>6.5927447773097274</v>
      </c>
      <c r="AO1601" s="406">
        <v>2.0000000000000001E-4</v>
      </c>
    </row>
    <row r="1602" spans="1:41" x14ac:dyDescent="0.2">
      <c r="A1602" s="380">
        <v>1598</v>
      </c>
      <c r="B1602" s="377">
        <v>0.49802939666043144</v>
      </c>
      <c r="C1602" s="376">
        <v>7133.302023922045</v>
      </c>
      <c r="D1602" s="377">
        <v>0.19571987344347658</v>
      </c>
      <c r="E1602" s="377">
        <v>2.2826466229919875E-2</v>
      </c>
      <c r="F1602" s="400">
        <v>2025</v>
      </c>
      <c r="G1602" s="379">
        <v>363451585622.04822</v>
      </c>
      <c r="H1602" s="376">
        <v>4737668.8804871785</v>
      </c>
      <c r="I1602" s="379">
        <v>219180715344.06204</v>
      </c>
      <c r="J1602" s="377">
        <v>0.48428148971114837</v>
      </c>
      <c r="K1602" s="379">
        <v>5440722731.1515694</v>
      </c>
      <c r="L1602" s="379">
        <v>0</v>
      </c>
      <c r="M1602" s="379">
        <v>729540411430.55688</v>
      </c>
      <c r="N1602" s="379">
        <v>29521236713.486416</v>
      </c>
      <c r="O1602" s="376">
        <v>107128.43346119297</v>
      </c>
      <c r="P1602" s="376">
        <v>607788.12397796009</v>
      </c>
      <c r="Q1602" s="376">
        <v>240094.73114454796</v>
      </c>
      <c r="R1602" s="379">
        <v>983683086219.25696</v>
      </c>
      <c r="S1602" s="377">
        <v>0.70976721173395352</v>
      </c>
      <c r="T1602" s="377">
        <v>0.47216793365216619</v>
      </c>
      <c r="U1602" s="376">
        <v>17.682661718660434</v>
      </c>
      <c r="V1602" s="379">
        <v>9282681334904.8418</v>
      </c>
      <c r="W1602" s="375">
        <v>2652.8423138932726</v>
      </c>
      <c r="X1602" s="378">
        <v>4.0153243010242361E-2</v>
      </c>
      <c r="Y1602" s="379">
        <v>363451585622.04822</v>
      </c>
      <c r="Z1602" s="379">
        <v>0</v>
      </c>
      <c r="AA1602" s="379">
        <v>1927848863.563575</v>
      </c>
      <c r="AB1602" s="379">
        <v>87700871198.224869</v>
      </c>
      <c r="AC1602" s="379">
        <v>4903268124.4493065</v>
      </c>
      <c r="AD1602" s="379">
        <v>6480036380.4462566</v>
      </c>
      <c r="AE1602" s="379">
        <v>464463610188.73218</v>
      </c>
      <c r="AF1602" s="379">
        <v>8212952899595.1172</v>
      </c>
      <c r="AG1602" s="379">
        <v>1224351798522.7246</v>
      </c>
      <c r="AH1602" s="379">
        <v>6905580126818.916</v>
      </c>
      <c r="AI1602" s="379">
        <v>0</v>
      </c>
      <c r="AJ1602" s="379">
        <v>19278488635.63575</v>
      </c>
      <c r="AK1602" s="379">
        <v>63742485617.840988</v>
      </c>
      <c r="AL1602" s="379">
        <v>46263.40946848179</v>
      </c>
      <c r="AM1602" s="377">
        <v>0.49819253317215895</v>
      </c>
      <c r="AN1602" s="376">
        <v>6.9759474115813811</v>
      </c>
      <c r="AO1602" s="406">
        <v>2.0000000000000001E-4</v>
      </c>
    </row>
    <row r="1603" spans="1:41" x14ac:dyDescent="0.2">
      <c r="A1603" s="380">
        <v>1599</v>
      </c>
      <c r="B1603" s="377">
        <v>0.60612707048385972</v>
      </c>
      <c r="C1603" s="376">
        <v>5604.168736183914</v>
      </c>
      <c r="D1603" s="377">
        <v>0.68928868968788148</v>
      </c>
      <c r="E1603" s="377">
        <v>2.8125975382846308E-2</v>
      </c>
      <c r="F1603" s="400">
        <v>2025.77</v>
      </c>
      <c r="G1603" s="379">
        <v>638135335067.77197</v>
      </c>
      <c r="H1603" s="376">
        <v>25546142.430552538</v>
      </c>
      <c r="I1603" s="379">
        <v>505038669675.18311</v>
      </c>
      <c r="J1603" s="377">
        <v>4.4442519169579087E-2</v>
      </c>
      <c r="K1603" s="379">
        <v>8669882225.7834053</v>
      </c>
      <c r="L1603" s="379">
        <v>0</v>
      </c>
      <c r="M1603" s="379">
        <v>1201980096341.8943</v>
      </c>
      <c r="N1603" s="379">
        <v>77980738619.762054</v>
      </c>
      <c r="O1603" s="376">
        <v>89835.205208589949</v>
      </c>
      <c r="P1603" s="376">
        <v>1205618.0520528276</v>
      </c>
      <c r="Q1603" s="376">
        <v>567729.23544579372</v>
      </c>
      <c r="R1603" s="379">
        <v>1793669386862.6228</v>
      </c>
      <c r="S1603" s="377">
        <v>0.56277855234744623</v>
      </c>
      <c r="T1603" s="377">
        <v>0.34342272268076279</v>
      </c>
      <c r="U1603" s="376">
        <v>20.234988312924568</v>
      </c>
      <c r="V1603" s="379">
        <v>13588504119126.602</v>
      </c>
      <c r="W1603" s="375">
        <v>3887.0268942839366</v>
      </c>
      <c r="X1603" s="378">
        <v>3.6567380045868202E-2</v>
      </c>
      <c r="Y1603" s="379">
        <v>638135335067.77197</v>
      </c>
      <c r="Z1603" s="379">
        <v>0</v>
      </c>
      <c r="AA1603" s="379">
        <v>6675184164.2301235</v>
      </c>
      <c r="AB1603" s="379">
        <v>-34824956511.526299</v>
      </c>
      <c r="AC1603" s="379">
        <v>-15011275620.784508</v>
      </c>
      <c r="AD1603" s="379">
        <v>21012537325.805065</v>
      </c>
      <c r="AE1603" s="379">
        <v>615986824425.49634</v>
      </c>
      <c r="AF1603" s="379">
        <v>12464486193165.436</v>
      </c>
      <c r="AG1603" s="379">
        <v>273162985235.46585</v>
      </c>
      <c r="AH1603" s="379">
        <v>12124571366287.668</v>
      </c>
      <c r="AI1603" s="379">
        <v>0</v>
      </c>
      <c r="AJ1603" s="379">
        <v>66751841642.301239</v>
      </c>
      <c r="AK1603" s="379">
        <v>0</v>
      </c>
      <c r="AL1603" s="379">
        <v>19769.664678263503</v>
      </c>
      <c r="AM1603" s="377">
        <v>0.53090341263542784</v>
      </c>
      <c r="AN1603" s="376">
        <v>5</v>
      </c>
      <c r="AO1603" s="406">
        <v>2.0000000000000001E-4</v>
      </c>
    </row>
    <row r="1604" spans="1:41" x14ac:dyDescent="0.2">
      <c r="A1604" s="380">
        <v>1600</v>
      </c>
      <c r="B1604" s="377">
        <v>0.41878792371601203</v>
      </c>
      <c r="C1604" s="376">
        <v>5439.0413192549495</v>
      </c>
      <c r="D1604" s="377">
        <v>0.34985881765465737</v>
      </c>
      <c r="E1604" s="377">
        <v>1.877104717772789E-2</v>
      </c>
      <c r="F1604" s="400">
        <v>2026.17</v>
      </c>
      <c r="G1604" s="379">
        <v>439352262624.31653</v>
      </c>
      <c r="H1604" s="376">
        <v>8146604.5853296397</v>
      </c>
      <c r="I1604" s="379">
        <v>315151183800.70087</v>
      </c>
      <c r="J1604" s="377">
        <v>0.39928032636199939</v>
      </c>
      <c r="K1604" s="379">
        <v>12816667337.002039</v>
      </c>
      <c r="L1604" s="379">
        <v>0</v>
      </c>
      <c r="M1604" s="379">
        <v>564773665458.27869</v>
      </c>
      <c r="N1604" s="379">
        <v>82571953933.985001</v>
      </c>
      <c r="O1604" s="376">
        <v>72553.391598990129</v>
      </c>
      <c r="P1604" s="376">
        <v>1182995.3447408925</v>
      </c>
      <c r="Q1604" s="376">
        <v>588655.70526244468</v>
      </c>
      <c r="R1604" s="379">
        <v>975313470529.96655</v>
      </c>
      <c r="S1604" s="377">
        <v>0.62263683073041398</v>
      </c>
      <c r="T1604" s="377">
        <v>0.56357166897975552</v>
      </c>
      <c r="U1604" s="376">
        <v>17.753068914255273</v>
      </c>
      <c r="V1604" s="379">
        <v>10712835450717.191</v>
      </c>
      <c r="W1604" s="375">
        <v>3060.5805480990603</v>
      </c>
      <c r="X1604" s="378">
        <v>4.1216075839086493E-2</v>
      </c>
      <c r="Y1604" s="379">
        <v>439352262624.31653</v>
      </c>
      <c r="Z1604" s="379">
        <v>0</v>
      </c>
      <c r="AA1604" s="379">
        <v>7848759182.5272875</v>
      </c>
      <c r="AB1604" s="379">
        <v>80529382655.70723</v>
      </c>
      <c r="AC1604" s="379">
        <v>12256227088.236782</v>
      </c>
      <c r="AD1604" s="379">
        <v>9672408814.2230663</v>
      </c>
      <c r="AE1604" s="379">
        <v>549659040365.01086</v>
      </c>
      <c r="AF1604" s="379">
        <v>9758134822943.459</v>
      </c>
      <c r="AG1604" s="379">
        <v>1172623289109.0938</v>
      </c>
      <c r="AH1604" s="379">
        <v>8347692989862.0137</v>
      </c>
      <c r="AI1604" s="379">
        <v>0</v>
      </c>
      <c r="AJ1604" s="379">
        <v>78487591825.272873</v>
      </c>
      <c r="AK1604" s="379">
        <v>159330952147.07816</v>
      </c>
      <c r="AL1604" s="379">
        <v>38684.97365985129</v>
      </c>
      <c r="AM1604" s="377">
        <v>0.77792625523325265</v>
      </c>
      <c r="AN1604" s="376">
        <v>5</v>
      </c>
      <c r="AO1604" s="406">
        <v>2.0000000000000001E-4</v>
      </c>
    </row>
    <row r="1605" spans="1:41" x14ac:dyDescent="0.2">
      <c r="A1605" s="380">
        <v>1601</v>
      </c>
      <c r="B1605" s="377">
        <v>0.47026337609023378</v>
      </c>
      <c r="C1605" s="376">
        <v>5892.0994044135587</v>
      </c>
      <c r="D1605" s="377">
        <v>0.1</v>
      </c>
      <c r="E1605" s="377">
        <v>0</v>
      </c>
      <c r="F1605" s="400">
        <v>2025</v>
      </c>
      <c r="G1605" s="379">
        <v>286907289654.64197</v>
      </c>
      <c r="H1605" s="376">
        <v>2951877.21342406</v>
      </c>
      <c r="I1605" s="379">
        <v>154083477008.20789</v>
      </c>
      <c r="J1605" s="377">
        <v>0.46418900025337306</v>
      </c>
      <c r="K1605" s="379">
        <v>3945658218.705224</v>
      </c>
      <c r="L1605" s="379">
        <v>0</v>
      </c>
      <c r="M1605" s="379">
        <v>533640998915.2005</v>
      </c>
      <c r="N1605" s="379">
        <v>96921897920.278046</v>
      </c>
      <c r="O1605" s="376">
        <v>106097.88814187099</v>
      </c>
      <c r="P1605" s="376">
        <v>1214163.8761315378</v>
      </c>
      <c r="Q1605" s="376">
        <v>640039.05719759583</v>
      </c>
      <c r="R1605" s="379">
        <v>788592032062.39172</v>
      </c>
      <c r="S1605" s="377">
        <v>0.66271806586099846</v>
      </c>
      <c r="T1605" s="377">
        <v>0.45355115324137746</v>
      </c>
      <c r="U1605" s="376">
        <v>17.796970892162442</v>
      </c>
      <c r="V1605" s="379">
        <v>7190461940541.8164</v>
      </c>
      <c r="W1605" s="375">
        <v>2055.0104913120044</v>
      </c>
      <c r="X1605" s="378">
        <v>3.9980051581020741E-2</v>
      </c>
      <c r="Y1605" s="379">
        <v>286907289654.64197</v>
      </c>
      <c r="Z1605" s="379">
        <v>0</v>
      </c>
      <c r="AA1605" s="379">
        <v>1908795511.3081894</v>
      </c>
      <c r="AB1605" s="379">
        <v>47759657013.566963</v>
      </c>
      <c r="AC1605" s="379">
        <v>14011782950.093206</v>
      </c>
      <c r="AD1605" s="379">
        <v>7079300449.2487555</v>
      </c>
      <c r="AE1605" s="379">
        <v>357666825578.85907</v>
      </c>
      <c r="AF1605" s="379">
        <v>6365386083919.0957</v>
      </c>
      <c r="AG1605" s="379">
        <v>712906447016.60437</v>
      </c>
      <c r="AH1605" s="379">
        <v>5451238503438.1973</v>
      </c>
      <c r="AI1605" s="379">
        <v>0</v>
      </c>
      <c r="AJ1605" s="379">
        <v>19087955113.081894</v>
      </c>
      <c r="AK1605" s="379">
        <v>182153178351.21167</v>
      </c>
      <c r="AL1605" s="379">
        <v>52198.470961967003</v>
      </c>
      <c r="AM1605" s="377">
        <v>0.53764101753402505</v>
      </c>
      <c r="AN1605" s="376">
        <v>7.7006799735074276</v>
      </c>
      <c r="AO1605" s="406">
        <v>2.0000000000000001E-4</v>
      </c>
    </row>
    <row r="1606" spans="1:41" x14ac:dyDescent="0.2">
      <c r="A1606" s="380">
        <v>1602</v>
      </c>
      <c r="B1606" s="377">
        <v>0.4856753234886525</v>
      </c>
      <c r="C1606" s="376">
        <v>5591.4407583963384</v>
      </c>
      <c r="D1606" s="377">
        <v>0.32767462061729896</v>
      </c>
      <c r="E1606" s="377">
        <v>0</v>
      </c>
      <c r="F1606" s="400">
        <v>2025.71</v>
      </c>
      <c r="G1606" s="379">
        <v>377682889983.4613</v>
      </c>
      <c r="H1606" s="376">
        <v>7876991.6524593448</v>
      </c>
      <c r="I1606" s="379">
        <v>329361580487.40302</v>
      </c>
      <c r="J1606" s="377">
        <v>0.40053591306202951</v>
      </c>
      <c r="K1606" s="379">
        <v>6653445871.80758</v>
      </c>
      <c r="L1606" s="379">
        <v>0</v>
      </c>
      <c r="M1606" s="379">
        <v>768194192837.51648</v>
      </c>
      <c r="N1606" s="379">
        <v>296978214590.89551</v>
      </c>
      <c r="O1606" s="376">
        <v>80635.116199982673</v>
      </c>
      <c r="P1606" s="376">
        <v>2946480.1674716519</v>
      </c>
      <c r="Q1606" s="376">
        <v>1835282.6196620273</v>
      </c>
      <c r="R1606" s="379">
        <v>1401187433787.6226</v>
      </c>
      <c r="S1606" s="377">
        <v>0.5746534281752349</v>
      </c>
      <c r="T1606" s="377">
        <v>0.37433394822148125</v>
      </c>
      <c r="U1606" s="376">
        <v>17.298578110812979</v>
      </c>
      <c r="V1606" s="379">
        <v>10079995621803.758</v>
      </c>
      <c r="W1606" s="375">
        <v>2884.4342068419219</v>
      </c>
      <c r="X1606" s="378">
        <v>4.1862241629632889E-2</v>
      </c>
      <c r="Y1606" s="379">
        <v>377682889983.4613</v>
      </c>
      <c r="Z1606" s="379">
        <v>0</v>
      </c>
      <c r="AA1606" s="379">
        <v>3813811145.9885225</v>
      </c>
      <c r="AB1606" s="379">
        <v>94448884471.908463</v>
      </c>
      <c r="AC1606" s="379">
        <v>36072794110.919952</v>
      </c>
      <c r="AD1606" s="379">
        <v>12493644575.767881</v>
      </c>
      <c r="AE1606" s="379">
        <v>524512024288.04608</v>
      </c>
      <c r="AF1606" s="379">
        <v>9073312222207.4004</v>
      </c>
      <c r="AG1606" s="379">
        <v>1390252877619.7925</v>
      </c>
      <c r="AH1606" s="379">
        <v>7175974909685.7646</v>
      </c>
      <c r="AI1606" s="379">
        <v>0</v>
      </c>
      <c r="AJ1606" s="379">
        <v>38138111459.885223</v>
      </c>
      <c r="AK1606" s="379">
        <v>468946323441.95935</v>
      </c>
      <c r="AL1606" s="379">
        <v>41813.117877885539</v>
      </c>
      <c r="AM1606" s="377">
        <v>0.49165027997464483</v>
      </c>
      <c r="AN1606" s="376">
        <v>5.7303213698722022</v>
      </c>
      <c r="AO1606" s="406">
        <v>2.0000000000000001E-4</v>
      </c>
    </row>
    <row r="1607" spans="1:41" x14ac:dyDescent="0.2">
      <c r="A1607" s="380">
        <v>1603</v>
      </c>
      <c r="B1607" s="377">
        <v>0.3606854139211938</v>
      </c>
      <c r="C1607" s="376">
        <v>5128.6572839677565</v>
      </c>
      <c r="D1607" s="377">
        <v>0.5543494127513261</v>
      </c>
      <c r="E1607" s="377">
        <v>3.8957870205638498E-2</v>
      </c>
      <c r="F1607" s="400">
        <v>2025.75</v>
      </c>
      <c r="G1607" s="379">
        <v>692988411674.0199</v>
      </c>
      <c r="H1607" s="376">
        <v>16649046.595264168</v>
      </c>
      <c r="I1607" s="379">
        <v>462249379552.34668</v>
      </c>
      <c r="J1607" s="377">
        <v>0.21039213557498504</v>
      </c>
      <c r="K1607" s="379">
        <v>6788281780.0617266</v>
      </c>
      <c r="L1607" s="379">
        <v>0</v>
      </c>
      <c r="M1607" s="379">
        <v>1247912579986.9463</v>
      </c>
      <c r="N1607" s="379">
        <v>72730347675.251022</v>
      </c>
      <c r="O1607" s="376">
        <v>130000</v>
      </c>
      <c r="P1607" s="376">
        <v>1010379.2433100089</v>
      </c>
      <c r="Q1607" s="376">
        <v>457050.38210633583</v>
      </c>
      <c r="R1607" s="379">
        <v>1789680588994.6057</v>
      </c>
      <c r="S1607" s="377">
        <v>0.62328911885849392</v>
      </c>
      <c r="T1607" s="377">
        <v>0.42395068709301686</v>
      </c>
      <c r="U1607" s="376">
        <v>18.471471156497589</v>
      </c>
      <c r="V1607" s="379">
        <v>15559230060819.879</v>
      </c>
      <c r="W1607" s="375">
        <v>4452.5249943464896</v>
      </c>
      <c r="X1607" s="378">
        <v>3.9181528944261704E-2</v>
      </c>
      <c r="Y1607" s="379">
        <v>692988411674.0199</v>
      </c>
      <c r="Z1607" s="379">
        <v>0</v>
      </c>
      <c r="AA1607" s="379">
        <v>2175535016.0298414</v>
      </c>
      <c r="AB1607" s="379">
        <v>43885704719.191338</v>
      </c>
      <c r="AC1607" s="379">
        <v>5883781073.4995794</v>
      </c>
      <c r="AD1607" s="379">
        <v>13802882898.55756</v>
      </c>
      <c r="AE1607" s="379">
        <v>758736315381.29822</v>
      </c>
      <c r="AF1607" s="379">
        <v>14014975964952.908</v>
      </c>
      <c r="AG1607" s="379">
        <v>749951639030.73572</v>
      </c>
      <c r="AH1607" s="379">
        <v>13166779821806.379</v>
      </c>
      <c r="AI1607" s="379">
        <v>0</v>
      </c>
      <c r="AJ1607" s="379">
        <v>21755350160.298416</v>
      </c>
      <c r="AK1607" s="379">
        <v>76489153955.494537</v>
      </c>
      <c r="AL1607" s="379">
        <v>27764.315326250202</v>
      </c>
      <c r="AM1607" s="377">
        <v>0.55531807498989139</v>
      </c>
      <c r="AN1607" s="376">
        <v>5.6641134331238474</v>
      </c>
      <c r="AO1607" s="406">
        <v>2.0000000000000001E-4</v>
      </c>
    </row>
    <row r="1608" spans="1:41" x14ac:dyDescent="0.2">
      <c r="A1608" s="380">
        <v>1604</v>
      </c>
      <c r="B1608" s="377">
        <v>0.48376613466423568</v>
      </c>
      <c r="C1608" s="376">
        <v>4134.8624789293299</v>
      </c>
      <c r="D1608" s="377">
        <v>0.10083880655619082</v>
      </c>
      <c r="E1608" s="377">
        <v>0</v>
      </c>
      <c r="F1608" s="400">
        <v>2026.75</v>
      </c>
      <c r="G1608" s="379">
        <v>209064771864.82901</v>
      </c>
      <c r="H1608" s="376">
        <v>3069195.1166494088</v>
      </c>
      <c r="I1608" s="379">
        <v>158715267476.33685</v>
      </c>
      <c r="J1608" s="377">
        <v>0.46441705045427917</v>
      </c>
      <c r="K1608" s="379">
        <v>4841229066.9359589</v>
      </c>
      <c r="L1608" s="379">
        <v>0</v>
      </c>
      <c r="M1608" s="379">
        <v>463278025950.12531</v>
      </c>
      <c r="N1608" s="379">
        <v>37140300230.434311</v>
      </c>
      <c r="O1608" s="376">
        <v>98981.014513305316</v>
      </c>
      <c r="P1608" s="376">
        <v>570847.3460915474</v>
      </c>
      <c r="Q1608" s="376">
        <v>225132.65558612786</v>
      </c>
      <c r="R1608" s="379">
        <v>663974822723.8324</v>
      </c>
      <c r="S1608" s="377">
        <v>0.6881262852993556</v>
      </c>
      <c r="T1608" s="377">
        <v>0.4236512187225428</v>
      </c>
      <c r="U1608" s="376">
        <v>17.432726253288966</v>
      </c>
      <c r="V1608" s="379">
        <v>5569981051995.8643</v>
      </c>
      <c r="W1608" s="375">
        <v>1591.8501223765675</v>
      </c>
      <c r="X1608" s="378">
        <v>4.0553684471025295E-2</v>
      </c>
      <c r="Y1608" s="379">
        <v>209064771864.82901</v>
      </c>
      <c r="Z1608" s="379">
        <v>0</v>
      </c>
      <c r="AA1608" s="379">
        <v>2496824126.8568392</v>
      </c>
      <c r="AB1608" s="379">
        <v>57421164984.920929</v>
      </c>
      <c r="AC1608" s="379">
        <v>7488216394.7915535</v>
      </c>
      <c r="AD1608" s="379">
        <v>4822765476.6376019</v>
      </c>
      <c r="AE1608" s="379">
        <v>281293742848.03589</v>
      </c>
      <c r="AF1608" s="379">
        <v>4903716815832.8701</v>
      </c>
      <c r="AG1608" s="379">
        <v>809171096000.26099</v>
      </c>
      <c r="AH1608" s="379">
        <v>3972230665431.751</v>
      </c>
      <c r="AI1608" s="379">
        <v>0</v>
      </c>
      <c r="AJ1608" s="379">
        <v>24968241268.56839</v>
      </c>
      <c r="AK1608" s="379">
        <v>97346813132.290192</v>
      </c>
      <c r="AL1608" s="379">
        <v>51712.341980266072</v>
      </c>
      <c r="AM1608" s="377">
        <v>0.45127279981834517</v>
      </c>
      <c r="AN1608" s="376">
        <v>5.8382341131018336</v>
      </c>
      <c r="AO1608" s="406">
        <v>2.0000000000000001E-4</v>
      </c>
    </row>
    <row r="1609" spans="1:41" x14ac:dyDescent="0.2">
      <c r="A1609" s="380">
        <v>1605</v>
      </c>
      <c r="B1609" s="377">
        <v>0.56119325609628512</v>
      </c>
      <c r="C1609" s="376">
        <v>4852.1706649723001</v>
      </c>
      <c r="D1609" s="377">
        <v>0.41808182600072902</v>
      </c>
      <c r="E1609" s="377">
        <v>0</v>
      </c>
      <c r="F1609" s="400">
        <v>2026.54</v>
      </c>
      <c r="G1609" s="379">
        <v>628984159931.4585</v>
      </c>
      <c r="H1609" s="376">
        <v>10774338.811133305</v>
      </c>
      <c r="I1609" s="379">
        <v>124447324578.03488</v>
      </c>
      <c r="J1609" s="377">
        <v>0.16348786887300382</v>
      </c>
      <c r="K1609" s="379">
        <v>8380959565.0444479</v>
      </c>
      <c r="L1609" s="379">
        <v>0</v>
      </c>
      <c r="M1609" s="379">
        <v>904550724378.87561</v>
      </c>
      <c r="N1609" s="379">
        <v>75209624298.084518</v>
      </c>
      <c r="O1609" s="376">
        <v>88978.473935044065</v>
      </c>
      <c r="P1609" s="376">
        <v>1127365.786936736</v>
      </c>
      <c r="Q1609" s="376">
        <v>544921.49968049792</v>
      </c>
      <c r="R1609" s="379">
        <v>1112588632820.0396</v>
      </c>
      <c r="S1609" s="377">
        <v>0.69221947901019654</v>
      </c>
      <c r="T1609" s="377">
        <v>0.58519407007017421</v>
      </c>
      <c r="U1609" s="376">
        <v>18.773996938078842</v>
      </c>
      <c r="V1609" s="379">
        <v>13299228556273.664</v>
      </c>
      <c r="W1609" s="375">
        <v>3801.5303674981365</v>
      </c>
      <c r="X1609" s="378">
        <v>3.9310572583461913E-2</v>
      </c>
      <c r="Y1609" s="379">
        <v>628984159931.4585</v>
      </c>
      <c r="Z1609" s="379">
        <v>0</v>
      </c>
      <c r="AA1609" s="379">
        <v>4856490707.5139904</v>
      </c>
      <c r="AB1609" s="379">
        <v>3942606753.2287598</v>
      </c>
      <c r="AC1609" s="379">
        <v>2997373009.3721361</v>
      </c>
      <c r="AD1609" s="379">
        <v>10299639952.196095</v>
      </c>
      <c r="AE1609" s="379">
        <v>651080270353.76953</v>
      </c>
      <c r="AF1609" s="379">
        <v>12223379002065.213</v>
      </c>
      <c r="AG1609" s="379">
        <v>185149207170.5231</v>
      </c>
      <c r="AH1609" s="379">
        <v>11950699038697.711</v>
      </c>
      <c r="AI1609" s="379">
        <v>0</v>
      </c>
      <c r="AJ1609" s="379">
        <v>48564907075.139908</v>
      </c>
      <c r="AK1609" s="379">
        <v>38965849121.837769</v>
      </c>
      <c r="AL1609" s="379">
        <v>26203.295383007218</v>
      </c>
      <c r="AM1609" s="377">
        <v>0.69535532168564751</v>
      </c>
      <c r="AN1609" s="376">
        <v>5.0800499254214326</v>
      </c>
      <c r="AO1609" s="406">
        <v>2.0000000000000001E-4</v>
      </c>
    </row>
    <row r="1610" spans="1:41" x14ac:dyDescent="0.2">
      <c r="A1610" s="380">
        <v>1606</v>
      </c>
      <c r="B1610" s="377">
        <v>0.41749861971449131</v>
      </c>
      <c r="C1610" s="376">
        <v>6217.0678521329946</v>
      </c>
      <c r="D1610" s="377">
        <v>0.32703558237789215</v>
      </c>
      <c r="E1610" s="377">
        <v>5.3654151134539627E-2</v>
      </c>
      <c r="F1610" s="400">
        <v>2026.93</v>
      </c>
      <c r="G1610" s="379">
        <v>397523471243.5249</v>
      </c>
      <c r="H1610" s="376">
        <v>7617011.7748670727</v>
      </c>
      <c r="I1610" s="379">
        <v>287873414121.2157</v>
      </c>
      <c r="J1610" s="377">
        <v>0.40371624354705304</v>
      </c>
      <c r="K1610" s="379">
        <v>7078534905.9927435</v>
      </c>
      <c r="L1610" s="379">
        <v>0</v>
      </c>
      <c r="M1610" s="379">
        <v>672171485956.18994</v>
      </c>
      <c r="N1610" s="379">
        <v>69350221212.368637</v>
      </c>
      <c r="O1610" s="376">
        <v>130000</v>
      </c>
      <c r="P1610" s="376">
        <v>1120654.1962656328</v>
      </c>
      <c r="Q1610" s="376">
        <v>550334.49270451267</v>
      </c>
      <c r="R1610" s="379">
        <v>1036473656195.7671</v>
      </c>
      <c r="S1610" s="377">
        <v>0.65189278075795953</v>
      </c>
      <c r="T1610" s="377">
        <v>0.48440424100820617</v>
      </c>
      <c r="U1610" s="376">
        <v>17.733006071405949</v>
      </c>
      <c r="V1610" s="379">
        <v>9903626468250.0977</v>
      </c>
      <c r="W1610" s="375">
        <v>2833.5498574569606</v>
      </c>
      <c r="X1610" s="378">
        <v>4.0741369056581551E-2</v>
      </c>
      <c r="Y1610" s="379">
        <v>397523471243.5249</v>
      </c>
      <c r="Z1610" s="379">
        <v>0</v>
      </c>
      <c r="AA1610" s="379">
        <v>2943297361.2319937</v>
      </c>
      <c r="AB1610" s="379">
        <v>80449472691.453369</v>
      </c>
      <c r="AC1610" s="379">
        <v>11447182779.615816</v>
      </c>
      <c r="AD1610" s="379">
        <v>9708810678.684906</v>
      </c>
      <c r="AE1610" s="379">
        <v>502072234754.51099</v>
      </c>
      <c r="AF1610" s="379">
        <v>8903249987186.0957</v>
      </c>
      <c r="AG1610" s="379">
        <v>1172057683811.7976</v>
      </c>
      <c r="AH1610" s="379">
        <v>7552945953626.9727</v>
      </c>
      <c r="AI1610" s="379">
        <v>0</v>
      </c>
      <c r="AJ1610" s="379">
        <v>29432973612.319939</v>
      </c>
      <c r="AK1610" s="379">
        <v>148813376135.00562</v>
      </c>
      <c r="AL1610" s="379">
        <v>37793.484194297373</v>
      </c>
      <c r="AM1610" s="377">
        <v>0.5914018662633872</v>
      </c>
      <c r="AN1610" s="376">
        <v>7.4711523119799903</v>
      </c>
      <c r="AO1610" s="406">
        <v>2.0000000000000001E-4</v>
      </c>
    </row>
    <row r="1611" spans="1:41" x14ac:dyDescent="0.2">
      <c r="A1611" s="380">
        <v>1607</v>
      </c>
      <c r="B1611" s="377">
        <v>0.50186532723710453</v>
      </c>
      <c r="C1611" s="376">
        <v>4379.4040349586076</v>
      </c>
      <c r="D1611" s="377">
        <v>0.70948611306417442</v>
      </c>
      <c r="E1611" s="377">
        <v>6.2772642408815374E-2</v>
      </c>
      <c r="F1611" s="400">
        <v>2025.76</v>
      </c>
      <c r="G1611" s="379">
        <v>655668975068.1145</v>
      </c>
      <c r="H1611" s="376">
        <v>28297323.038877383</v>
      </c>
      <c r="I1611" s="379">
        <v>414430030714.84448</v>
      </c>
      <c r="J1611" s="377">
        <v>-0.36359383629601605</v>
      </c>
      <c r="K1611" s="379">
        <v>10582698613.17721</v>
      </c>
      <c r="L1611" s="379">
        <v>0</v>
      </c>
      <c r="M1611" s="379">
        <v>1176717138071.0557</v>
      </c>
      <c r="N1611" s="379">
        <v>98364053386.189972</v>
      </c>
      <c r="O1611" s="376">
        <v>83449.587884470529</v>
      </c>
      <c r="P1611" s="376">
        <v>1293798.2554284676</v>
      </c>
      <c r="Q1611" s="376">
        <v>622176.73463246739</v>
      </c>
      <c r="R1611" s="379">
        <v>1700093920785.2673</v>
      </c>
      <c r="S1611" s="377">
        <v>0.48786992648602129</v>
      </c>
      <c r="T1611" s="377">
        <v>0.29263089964682065</v>
      </c>
      <c r="U1611" s="376">
        <v>26.245811096267666</v>
      </c>
      <c r="V1611" s="379">
        <v>13947138048772.838</v>
      </c>
      <c r="W1611" s="375">
        <v>3991.1971073486243</v>
      </c>
      <c r="X1611" s="378">
        <v>2.8799083911181862E-2</v>
      </c>
      <c r="Y1611" s="379">
        <v>655668975068.1145</v>
      </c>
      <c r="Z1611" s="379">
        <v>0</v>
      </c>
      <c r="AA1611" s="379">
        <v>3065687620.1596642</v>
      </c>
      <c r="AB1611" s="379">
        <v>-204998031690.34326</v>
      </c>
      <c r="AC1611" s="379">
        <v>24925173675.332363</v>
      </c>
      <c r="AD1611" s="379">
        <v>18838208850.220188</v>
      </c>
      <c r="AE1611" s="379">
        <v>497500013523.48346</v>
      </c>
      <c r="AF1611" s="379">
        <v>13057291375327.955</v>
      </c>
      <c r="AG1611" s="379">
        <v>244896715052.86246</v>
      </c>
      <c r="AH1611" s="379">
        <v>12457710526294.176</v>
      </c>
      <c r="AI1611" s="379">
        <v>0</v>
      </c>
      <c r="AJ1611" s="379">
        <v>30656876201.596642</v>
      </c>
      <c r="AK1611" s="379">
        <v>324027257779.32074</v>
      </c>
      <c r="AL1611" s="379">
        <v>14645.556052968812</v>
      </c>
      <c r="AM1611" s="377">
        <v>0.55720185748541562</v>
      </c>
      <c r="AN1611" s="376">
        <v>5</v>
      </c>
      <c r="AO1611" s="406">
        <v>2.0000000000000001E-4</v>
      </c>
    </row>
    <row r="1612" spans="1:41" x14ac:dyDescent="0.2">
      <c r="A1612" s="380">
        <v>1608</v>
      </c>
      <c r="B1612" s="377">
        <v>0.40340399853966546</v>
      </c>
      <c r="C1612" s="376">
        <v>5266.6013699149362</v>
      </c>
      <c r="D1612" s="377">
        <v>0.10605824283310133</v>
      </c>
      <c r="E1612" s="377">
        <v>0</v>
      </c>
      <c r="F1612" s="400">
        <v>2025</v>
      </c>
      <c r="G1612" s="379">
        <v>276828281642.20917</v>
      </c>
      <c r="H1612" s="376">
        <v>3208539.9423731943</v>
      </c>
      <c r="I1612" s="379">
        <v>167120756685.89523</v>
      </c>
      <c r="J1612" s="377">
        <v>0.40340399853966546</v>
      </c>
      <c r="K1612" s="379">
        <v>4012363349.6781821</v>
      </c>
      <c r="L1612" s="379">
        <v>0</v>
      </c>
      <c r="M1612" s="379">
        <v>515337447095.38013</v>
      </c>
      <c r="N1612" s="379">
        <v>52660604479.031021</v>
      </c>
      <c r="O1612" s="376">
        <v>76578.848421271672</v>
      </c>
      <c r="P1612" s="376">
        <v>808902.53508767788</v>
      </c>
      <c r="Q1612" s="376">
        <v>371908.84739938576</v>
      </c>
      <c r="R1612" s="379">
        <v>739131171609.98462</v>
      </c>
      <c r="S1612" s="377">
        <v>0.66884060306711024</v>
      </c>
      <c r="T1612" s="377">
        <v>0.44932186994830048</v>
      </c>
      <c r="U1612" s="376">
        <v>17.978213276854756</v>
      </c>
      <c r="V1612" s="379">
        <v>6761600700871.0801</v>
      </c>
      <c r="W1612" s="375">
        <v>1934.6762796169553</v>
      </c>
      <c r="X1612" s="378">
        <v>3.9439596607355513E-2</v>
      </c>
      <c r="Y1612" s="379">
        <v>276828281642.20917</v>
      </c>
      <c r="Z1612" s="379">
        <v>0</v>
      </c>
      <c r="AA1612" s="379">
        <v>2555409908.480618</v>
      </c>
      <c r="AB1612" s="379">
        <v>41010972741.573349</v>
      </c>
      <c r="AC1612" s="379">
        <v>6293002075.1210155</v>
      </c>
      <c r="AD1612" s="379">
        <v>5420133797.4923153</v>
      </c>
      <c r="AE1612" s="379">
        <v>332107800164.87646</v>
      </c>
      <c r="AF1612" s="379">
        <v>5970704862271.208</v>
      </c>
      <c r="AG1612" s="379">
        <v>603604385007.85364</v>
      </c>
      <c r="AH1612" s="379">
        <v>5259737351201.9746</v>
      </c>
      <c r="AI1612" s="379">
        <v>0</v>
      </c>
      <c r="AJ1612" s="379">
        <v>25554099084.806179</v>
      </c>
      <c r="AK1612" s="379">
        <v>81809026976.573196</v>
      </c>
      <c r="AL1612" s="379">
        <v>52086.232269960303</v>
      </c>
      <c r="AM1612" s="377">
        <v>0.53717866458668784</v>
      </c>
      <c r="AN1612" s="376">
        <v>5.7756193803050895</v>
      </c>
      <c r="AO1612" s="406">
        <v>2.0000000000000001E-4</v>
      </c>
    </row>
    <row r="1613" spans="1:41" x14ac:dyDescent="0.2">
      <c r="A1613" s="380">
        <v>1609</v>
      </c>
      <c r="B1613" s="377">
        <v>0.40491792255491554</v>
      </c>
      <c r="C1613" s="376">
        <v>6531.1214430688588</v>
      </c>
      <c r="D1613" s="377">
        <v>0.54039095992053598</v>
      </c>
      <c r="E1613" s="377">
        <v>1.5598350698852251E-2</v>
      </c>
      <c r="F1613" s="400">
        <v>2025.63</v>
      </c>
      <c r="G1613" s="379">
        <v>427812772714.3924</v>
      </c>
      <c r="H1613" s="376">
        <v>16073497.536108715</v>
      </c>
      <c r="I1613" s="379">
        <v>372160885267.53992</v>
      </c>
      <c r="J1613" s="377">
        <v>0.14437430856413846</v>
      </c>
      <c r="K1613" s="379">
        <v>7584380332.1443462</v>
      </c>
      <c r="L1613" s="379">
        <v>0</v>
      </c>
      <c r="M1613" s="379">
        <v>1070706952142.5852</v>
      </c>
      <c r="N1613" s="379">
        <v>59482395605.611191</v>
      </c>
      <c r="O1613" s="376">
        <v>111676.80046154981</v>
      </c>
      <c r="P1613" s="376">
        <v>1025671.0021650423</v>
      </c>
      <c r="Q1613" s="376">
        <v>467927.36740915268</v>
      </c>
      <c r="R1613" s="379">
        <v>1509934613347.8804</v>
      </c>
      <c r="S1613" s="377">
        <v>0.61786047340154548</v>
      </c>
      <c r="T1613" s="377">
        <v>0.29503882448530705</v>
      </c>
      <c r="U1613" s="376">
        <v>18.811055616709325</v>
      </c>
      <c r="V1613" s="379">
        <v>9205594038045.4902</v>
      </c>
      <c r="W1613" s="375">
        <v>2630.7349290080278</v>
      </c>
      <c r="X1613" s="378">
        <v>3.9050185193380778E-2</v>
      </c>
      <c r="Y1613" s="379">
        <v>427812772714.3924</v>
      </c>
      <c r="Z1613" s="379">
        <v>0</v>
      </c>
      <c r="AA1613" s="379">
        <v>4702546871.9013662</v>
      </c>
      <c r="AB1613" s="379">
        <v>-2222868476.3425369</v>
      </c>
      <c r="AC1613" s="379">
        <v>-545923616.26113498</v>
      </c>
      <c r="AD1613" s="379">
        <v>15742805878.145144</v>
      </c>
      <c r="AE1613" s="379">
        <v>445489333371.83527</v>
      </c>
      <c r="AF1613" s="379">
        <v>8380124626708.3555</v>
      </c>
      <c r="AG1613" s="379">
        <v>204656476415.88687</v>
      </c>
      <c r="AH1613" s="379">
        <v>8128442681573.4551</v>
      </c>
      <c r="AI1613" s="379">
        <v>0</v>
      </c>
      <c r="AJ1613" s="379">
        <v>47025468719.013664</v>
      </c>
      <c r="AK1613" s="379">
        <v>0</v>
      </c>
      <c r="AL1613" s="379">
        <v>23153.696600972482</v>
      </c>
      <c r="AM1613" s="377">
        <v>0.39956103008231975</v>
      </c>
      <c r="AN1613" s="376">
        <v>6.348007696207465</v>
      </c>
      <c r="AO1613" s="406">
        <v>2.0000000000000001E-4</v>
      </c>
    </row>
    <row r="1614" spans="1:41" x14ac:dyDescent="0.2">
      <c r="A1614" s="380">
        <v>1610</v>
      </c>
      <c r="B1614" s="377">
        <v>0.41888542855901389</v>
      </c>
      <c r="C1614" s="376">
        <v>5940.0115520206955</v>
      </c>
      <c r="D1614" s="377">
        <v>0.83071441342150121</v>
      </c>
      <c r="E1614" s="377">
        <v>4.4586890405684469E-2</v>
      </c>
      <c r="F1614" s="400">
        <v>2026.18</v>
      </c>
      <c r="G1614" s="379">
        <v>524980162705.19299</v>
      </c>
      <c r="H1614" s="376">
        <v>32860102.816982865</v>
      </c>
      <c r="I1614" s="379">
        <v>504097811970.70618</v>
      </c>
      <c r="J1614" s="377">
        <v>-0.43334488222664413</v>
      </c>
      <c r="K1614" s="379">
        <v>11021340806.634064</v>
      </c>
      <c r="L1614" s="379">
        <v>0</v>
      </c>
      <c r="M1614" s="379">
        <v>1470352368292.8152</v>
      </c>
      <c r="N1614" s="379">
        <v>79670096575.898865</v>
      </c>
      <c r="O1614" s="376">
        <v>130000</v>
      </c>
      <c r="P1614" s="376">
        <v>1444422.9549629448</v>
      </c>
      <c r="Q1614" s="376">
        <v>413501.1929126723</v>
      </c>
      <c r="R1614" s="379">
        <v>2065141617646.0544</v>
      </c>
      <c r="S1614" s="377">
        <v>0.48063193675338961</v>
      </c>
      <c r="T1614" s="377">
        <v>0.1567725966529612</v>
      </c>
      <c r="U1614" s="376">
        <v>32.752516224916384</v>
      </c>
      <c r="V1614" s="379">
        <v>11069876918319.227</v>
      </c>
      <c r="W1614" s="375">
        <v>3161.5754548955661</v>
      </c>
      <c r="X1614" s="378">
        <v>2.384755752025457E-2</v>
      </c>
      <c r="Y1614" s="379">
        <v>524980162705.19299</v>
      </c>
      <c r="Z1614" s="379">
        <v>0</v>
      </c>
      <c r="AA1614" s="379">
        <v>4962340490.2715473</v>
      </c>
      <c r="AB1614" s="379">
        <v>-250771812756.94345</v>
      </c>
      <c r="AC1614" s="379">
        <v>19112372283.083912</v>
      </c>
      <c r="AD1614" s="379">
        <v>25474551132.863647</v>
      </c>
      <c r="AE1614" s="379">
        <v>323757613854.46869</v>
      </c>
      <c r="AF1614" s="379">
        <v>10603876500708.699</v>
      </c>
      <c r="AG1614" s="379">
        <v>331169164727.22742</v>
      </c>
      <c r="AH1614" s="379">
        <v>9974623091398.666</v>
      </c>
      <c r="AI1614" s="379">
        <v>0</v>
      </c>
      <c r="AJ1614" s="379">
        <v>49623404902.715469</v>
      </c>
      <c r="AK1614" s="379">
        <v>248460839680.09085</v>
      </c>
      <c r="AL1614" s="379">
        <v>15340.725340341196</v>
      </c>
      <c r="AM1614" s="377">
        <v>0.35704377673409859</v>
      </c>
      <c r="AN1614" s="376">
        <v>5.0954700092498104</v>
      </c>
      <c r="AO1614" s="406">
        <v>2.0000000000000001E-4</v>
      </c>
    </row>
    <row r="1615" spans="1:41" x14ac:dyDescent="0.2">
      <c r="A1615" s="380">
        <v>1611</v>
      </c>
      <c r="B1615" s="377">
        <v>0.63168465755517533</v>
      </c>
      <c r="C1615" s="376">
        <v>3928.9724018022766</v>
      </c>
      <c r="D1615" s="377">
        <v>0.20550456729367467</v>
      </c>
      <c r="E1615" s="377">
        <v>4.318975140040382E-2</v>
      </c>
      <c r="F1615" s="400">
        <v>2025.82</v>
      </c>
      <c r="G1615" s="379">
        <v>335204875137.14868</v>
      </c>
      <c r="H1615" s="376">
        <v>4745403.3524701651</v>
      </c>
      <c r="I1615" s="379">
        <v>232639357565.55222</v>
      </c>
      <c r="J1615" s="377">
        <v>0.45883753251370862</v>
      </c>
      <c r="K1615" s="379">
        <v>6387955538.6226139</v>
      </c>
      <c r="L1615" s="379">
        <v>0</v>
      </c>
      <c r="M1615" s="379">
        <v>757253918734.86023</v>
      </c>
      <c r="N1615" s="379">
        <v>120028377274.73778</v>
      </c>
      <c r="O1615" s="376">
        <v>90014.869250418487</v>
      </c>
      <c r="P1615" s="376">
        <v>1373971.9344574665</v>
      </c>
      <c r="Q1615" s="376">
        <v>734558.53913345502</v>
      </c>
      <c r="R1615" s="379">
        <v>1116309609113.7727</v>
      </c>
      <c r="S1615" s="377">
        <v>0.66600675210988836</v>
      </c>
      <c r="T1615" s="377">
        <v>0.39269375950820501</v>
      </c>
      <c r="U1615" s="376">
        <v>17.555878320095353</v>
      </c>
      <c r="V1615" s="379">
        <v>8554544784292.8584</v>
      </c>
      <c r="W1615" s="375">
        <v>2445.4680709904724</v>
      </c>
      <c r="X1615" s="378">
        <v>4.1152546725802291E-2</v>
      </c>
      <c r="Y1615" s="379">
        <v>335204875137.14868</v>
      </c>
      <c r="Z1615" s="379">
        <v>0</v>
      </c>
      <c r="AA1615" s="379">
        <v>4692938771.3396235</v>
      </c>
      <c r="AB1615" s="379">
        <v>74605587254.861847</v>
      </c>
      <c r="AC1615" s="379">
        <v>16557809162.218245</v>
      </c>
      <c r="AD1615" s="379">
        <v>7306606852.4538584</v>
      </c>
      <c r="AE1615" s="379">
        <v>438367817178.02222</v>
      </c>
      <c r="AF1615" s="379">
        <v>7695932057823.1631</v>
      </c>
      <c r="AG1615" s="379">
        <v>1064858523395.1041</v>
      </c>
      <c r="AH1615" s="379">
        <v>6368892627605.8252</v>
      </c>
      <c r="AI1615" s="379">
        <v>0</v>
      </c>
      <c r="AJ1615" s="379">
        <v>46929387713.396233</v>
      </c>
      <c r="AK1615" s="379">
        <v>215251519108.83719</v>
      </c>
      <c r="AL1615" s="379">
        <v>49024.148272760518</v>
      </c>
      <c r="AM1615" s="377">
        <v>0.44265848857827444</v>
      </c>
      <c r="AN1615" s="376">
        <v>5</v>
      </c>
      <c r="AO1615" s="406">
        <v>2.0000000000000001E-4</v>
      </c>
    </row>
    <row r="1616" spans="1:41" x14ac:dyDescent="0.2">
      <c r="A1616" s="380">
        <v>1612</v>
      </c>
      <c r="B1616" s="377">
        <v>0.42861045391873942</v>
      </c>
      <c r="C1616" s="376">
        <v>6010.2245772840342</v>
      </c>
      <c r="D1616" s="377">
        <v>0.27601078658057543</v>
      </c>
      <c r="E1616" s="377">
        <v>3.8770152646137396E-2</v>
      </c>
      <c r="F1616" s="400">
        <v>2025.66</v>
      </c>
      <c r="G1616" s="379">
        <v>204096319338.21609</v>
      </c>
      <c r="H1616" s="376">
        <v>6065524.0591043839</v>
      </c>
      <c r="I1616" s="379">
        <v>252096234901.04852</v>
      </c>
      <c r="J1616" s="377">
        <v>0.42861045391873942</v>
      </c>
      <c r="K1616" s="379">
        <v>7131826227.2117605</v>
      </c>
      <c r="L1616" s="379">
        <v>0</v>
      </c>
      <c r="M1616" s="379">
        <v>500648199951.48041</v>
      </c>
      <c r="N1616" s="379">
        <v>63145636510.676994</v>
      </c>
      <c r="O1616" s="376">
        <v>73409.22263211754</v>
      </c>
      <c r="P1616" s="376">
        <v>1000508.6754838156</v>
      </c>
      <c r="Q1616" s="376">
        <v>477724.4710240179</v>
      </c>
      <c r="R1616" s="379">
        <v>823021897590.41772</v>
      </c>
      <c r="S1616" s="377">
        <v>0.64334403279254371</v>
      </c>
      <c r="T1616" s="377">
        <v>0.37802983493174003</v>
      </c>
      <c r="U1616" s="376">
        <v>16.882643911022452</v>
      </c>
      <c r="V1616" s="379">
        <v>5988194894937.9365</v>
      </c>
      <c r="W1616" s="375">
        <v>1711.3382409676803</v>
      </c>
      <c r="X1616" s="378">
        <v>4.1805045393137473E-2</v>
      </c>
      <c r="Y1616" s="379">
        <v>204096319338.21609</v>
      </c>
      <c r="Z1616" s="379">
        <v>0</v>
      </c>
      <c r="AA1616" s="379">
        <v>5527738618.0846968</v>
      </c>
      <c r="AB1616" s="379">
        <v>82975868525.197235</v>
      </c>
      <c r="AC1616" s="379">
        <v>10664756945.894615</v>
      </c>
      <c r="AD1616" s="379">
        <v>7862148663.9203882</v>
      </c>
      <c r="AE1616" s="379">
        <v>311126832091.31305</v>
      </c>
      <c r="AF1616" s="379">
        <v>5252643517362.1113</v>
      </c>
      <c r="AG1616" s="379">
        <v>1180894223458.5293</v>
      </c>
      <c r="AH1616" s="379">
        <v>3877830067426.106</v>
      </c>
      <c r="AI1616" s="379">
        <v>0</v>
      </c>
      <c r="AJ1616" s="379">
        <v>55277386180.84697</v>
      </c>
      <c r="AK1616" s="379">
        <v>138641840296.63</v>
      </c>
      <c r="AL1616" s="379">
        <v>41562.152329220546</v>
      </c>
      <c r="AM1616" s="377">
        <v>0.40766414292110864</v>
      </c>
      <c r="AN1616" s="376">
        <v>7.2197594474415157</v>
      </c>
      <c r="AO1616" s="406">
        <v>2.0000000000000001E-4</v>
      </c>
    </row>
    <row r="1617" spans="1:41" x14ac:dyDescent="0.2">
      <c r="A1617" s="380">
        <v>1613</v>
      </c>
      <c r="B1617" s="377">
        <v>0.5616190312310998</v>
      </c>
      <c r="C1617" s="376">
        <v>5921.2884029802244</v>
      </c>
      <c r="D1617" s="377">
        <v>0.16656881255690437</v>
      </c>
      <c r="E1617" s="377">
        <v>5.8566340982506362E-3</v>
      </c>
      <c r="F1617" s="400">
        <v>2025</v>
      </c>
      <c r="G1617" s="379">
        <v>296004900538.45422</v>
      </c>
      <c r="H1617" s="376">
        <v>4129961.6575307823</v>
      </c>
      <c r="I1617" s="379">
        <v>213614606716.6178</v>
      </c>
      <c r="J1617" s="377">
        <v>0.44480852950657046</v>
      </c>
      <c r="K1617" s="379">
        <v>6709007610.7931185</v>
      </c>
      <c r="L1617" s="379">
        <v>0</v>
      </c>
      <c r="M1617" s="379">
        <v>817139462889.67786</v>
      </c>
      <c r="N1617" s="379">
        <v>227817976941.935</v>
      </c>
      <c r="O1617" s="376">
        <v>130000</v>
      </c>
      <c r="P1617" s="376">
        <v>2000308.4247425485</v>
      </c>
      <c r="Q1617" s="376">
        <v>1179685.7482607805</v>
      </c>
      <c r="R1617" s="379">
        <v>1265281054159.0237</v>
      </c>
      <c r="S1617" s="377">
        <v>0.63882816803040943</v>
      </c>
      <c r="T1617" s="377">
        <v>0.33390765784413073</v>
      </c>
      <c r="U1617" s="376">
        <v>17.174019819172926</v>
      </c>
      <c r="V1617" s="379">
        <v>8186979637346.4951</v>
      </c>
      <c r="W1617" s="375">
        <v>2339.1923254061257</v>
      </c>
      <c r="X1617" s="378">
        <v>4.1466639099107791E-2</v>
      </c>
      <c r="Y1617" s="379">
        <v>296004900538.45422</v>
      </c>
      <c r="Z1617" s="379">
        <v>0</v>
      </c>
      <c r="AA1617" s="379">
        <v>4186717618.7515707</v>
      </c>
      <c r="AB1617" s="379">
        <v>73213571102.72525</v>
      </c>
      <c r="AC1617" s="379">
        <v>41292988877.538826</v>
      </c>
      <c r="AD1617" s="379">
        <v>7788855171.3225136</v>
      </c>
      <c r="AE1617" s="379">
        <v>422487033308.79236</v>
      </c>
      <c r="AF1617" s="379">
        <v>7255800683388.7715</v>
      </c>
      <c r="AG1617" s="379">
        <v>1053031541562.6208</v>
      </c>
      <c r="AH1617" s="379">
        <v>5624093110230.6299</v>
      </c>
      <c r="AI1617" s="379">
        <v>0</v>
      </c>
      <c r="AJ1617" s="379">
        <v>41867176187.515709</v>
      </c>
      <c r="AK1617" s="379">
        <v>536808855408.00476</v>
      </c>
      <c r="AL1617" s="379">
        <v>51723.145256591437</v>
      </c>
      <c r="AM1617" s="377">
        <v>0.36224526409688024</v>
      </c>
      <c r="AN1617" s="376">
        <v>6.9962968576037152</v>
      </c>
      <c r="AO1617" s="406">
        <v>2.0000000000000001E-4</v>
      </c>
    </row>
    <row r="1618" spans="1:41" x14ac:dyDescent="0.2">
      <c r="A1618" s="380">
        <v>1614</v>
      </c>
      <c r="B1618" s="377">
        <v>0.53627744226993701</v>
      </c>
      <c r="C1618" s="376">
        <v>7774.0912997008945</v>
      </c>
      <c r="D1618" s="377">
        <v>0.62208088871032519</v>
      </c>
      <c r="E1618" s="377">
        <v>4.4913393004484319E-2</v>
      </c>
      <c r="F1618" s="400">
        <v>2026.58</v>
      </c>
      <c r="G1618" s="379">
        <v>433513220974.71729</v>
      </c>
      <c r="H1618" s="376">
        <v>21766069.133069694</v>
      </c>
      <c r="I1618" s="379">
        <v>539287323544.19641</v>
      </c>
      <c r="J1618" s="377">
        <v>0.13835608535854871</v>
      </c>
      <c r="K1618" s="379">
        <v>10098020329.864952</v>
      </c>
      <c r="L1618" s="379">
        <v>4523138.989868708</v>
      </c>
      <c r="M1618" s="379">
        <v>721919379985.04211</v>
      </c>
      <c r="N1618" s="379">
        <v>219570959876.97192</v>
      </c>
      <c r="O1618" s="376">
        <v>79544.026948670944</v>
      </c>
      <c r="P1618" s="376">
        <v>2384866.5112960585</v>
      </c>
      <c r="Q1618" s="376">
        <v>1373882.8250087425</v>
      </c>
      <c r="R1618" s="379">
        <v>1490880206875.0654</v>
      </c>
      <c r="S1618" s="377">
        <v>0.47573201313159486</v>
      </c>
      <c r="T1618" s="377">
        <v>0.34799345200850079</v>
      </c>
      <c r="U1618" s="376">
        <v>17.97667195530299</v>
      </c>
      <c r="V1618" s="379">
        <v>10182519129812.773</v>
      </c>
      <c r="W1618" s="375">
        <v>2903.7035736924759</v>
      </c>
      <c r="X1618" s="378">
        <v>4.1219461828542844E-2</v>
      </c>
      <c r="Y1618" s="379">
        <v>433510504842.80377</v>
      </c>
      <c r="Z1618" s="379">
        <v>2716131.9135286002</v>
      </c>
      <c r="AA1618" s="379">
        <v>6366517633.9161596</v>
      </c>
      <c r="AB1618" s="379">
        <v>36243399487.086189</v>
      </c>
      <c r="AC1618" s="379">
        <v>18901592266.629704</v>
      </c>
      <c r="AD1618" s="379">
        <v>23791819359.252499</v>
      </c>
      <c r="AE1618" s="379">
        <v>518816549721.60181</v>
      </c>
      <c r="AF1618" s="379">
        <v>9326594919327.3789</v>
      </c>
      <c r="AG1618" s="379">
        <v>780457845002.40283</v>
      </c>
      <c r="AH1618" s="379">
        <v>8236699592013.2715</v>
      </c>
      <c r="AI1618" s="379">
        <v>51606506.357043408</v>
      </c>
      <c r="AJ1618" s="379">
        <v>63665176339.161598</v>
      </c>
      <c r="AK1618" s="379">
        <v>245720699466.18616</v>
      </c>
      <c r="AL1618" s="379">
        <v>24776.514319016136</v>
      </c>
      <c r="AM1618" s="377">
        <v>0.60049711486036839</v>
      </c>
      <c r="AN1618" s="376">
        <v>8.0768403005321101</v>
      </c>
      <c r="AO1618" s="406">
        <v>2.0000000000000001E-4</v>
      </c>
    </row>
    <row r="1619" spans="1:41" x14ac:dyDescent="0.2">
      <c r="A1619" s="380">
        <v>1615</v>
      </c>
      <c r="B1619" s="377">
        <v>0.55411899514892615</v>
      </c>
      <c r="C1619" s="376">
        <v>7063.9508733599359</v>
      </c>
      <c r="D1619" s="377">
        <v>0.34628632348685107</v>
      </c>
      <c r="E1619" s="377">
        <v>1.1808975330811275E-2</v>
      </c>
      <c r="F1619" s="400">
        <v>2025</v>
      </c>
      <c r="G1619" s="379">
        <v>579012047214.07971</v>
      </c>
      <c r="H1619" s="376">
        <v>8103917.8897349928</v>
      </c>
      <c r="I1619" s="379">
        <v>328505256754.17853</v>
      </c>
      <c r="J1619" s="377">
        <v>0.40173722500947773</v>
      </c>
      <c r="K1619" s="379">
        <v>7000671233.5258894</v>
      </c>
      <c r="L1619" s="379">
        <v>0</v>
      </c>
      <c r="M1619" s="379">
        <v>945784312348.77551</v>
      </c>
      <c r="N1619" s="379">
        <v>52913311059.2351</v>
      </c>
      <c r="O1619" s="376">
        <v>124158.30990606848</v>
      </c>
      <c r="P1619" s="376">
        <v>795739.82766892796</v>
      </c>
      <c r="Q1619" s="376">
        <v>341973.43030656734</v>
      </c>
      <c r="R1619" s="379">
        <v>1334203551395.7151</v>
      </c>
      <c r="S1619" s="377">
        <v>0.67652608203101328</v>
      </c>
      <c r="T1619" s="377">
        <v>0.5183998220024062</v>
      </c>
      <c r="U1619" s="376">
        <v>18.012368067705381</v>
      </c>
      <c r="V1619" s="379">
        <v>13838390058990.348</v>
      </c>
      <c r="W1619" s="375">
        <v>3957.7218693568016</v>
      </c>
      <c r="X1619" s="378">
        <v>4.0123451968991211E-2</v>
      </c>
      <c r="Y1619" s="379">
        <v>579012047214.07971</v>
      </c>
      <c r="Z1619" s="379">
        <v>0</v>
      </c>
      <c r="AA1619" s="379">
        <v>2421160178.5176368</v>
      </c>
      <c r="AB1619" s="379">
        <v>93394837864.02179</v>
      </c>
      <c r="AC1619" s="379">
        <v>6692949771.0684032</v>
      </c>
      <c r="AD1619" s="379">
        <v>10129888530.829355</v>
      </c>
      <c r="AE1619" s="379">
        <v>691650883558.51685</v>
      </c>
      <c r="AF1619" s="379">
        <v>12458270289009.643</v>
      </c>
      <c r="AG1619" s="379">
        <v>1345821443133.0649</v>
      </c>
      <c r="AH1619" s="379">
        <v>11001228897067.514</v>
      </c>
      <c r="AI1619" s="379">
        <v>0</v>
      </c>
      <c r="AJ1619" s="379">
        <v>24211601785.176369</v>
      </c>
      <c r="AK1619" s="379">
        <v>87008347023.889236</v>
      </c>
      <c r="AL1619" s="379">
        <v>40536.597387084461</v>
      </c>
      <c r="AM1619" s="377">
        <v>0.61220305692759081</v>
      </c>
      <c r="AN1619" s="376">
        <v>5.3456666218983626</v>
      </c>
      <c r="AO1619" s="406">
        <v>2.0000000000000001E-4</v>
      </c>
    </row>
    <row r="1620" spans="1:41" x14ac:dyDescent="0.2">
      <c r="A1620" s="380">
        <v>1616</v>
      </c>
      <c r="B1620" s="377">
        <v>0.54647382550534496</v>
      </c>
      <c r="C1620" s="376">
        <v>3409.9342672157618</v>
      </c>
      <c r="D1620" s="377">
        <v>0.1</v>
      </c>
      <c r="E1620" s="377">
        <v>3.7338104712297024E-2</v>
      </c>
      <c r="F1620" s="400">
        <v>2025</v>
      </c>
      <c r="G1620" s="379">
        <v>194545057395.7059</v>
      </c>
      <c r="H1620" s="376">
        <v>2897504.5160522959</v>
      </c>
      <c r="I1620" s="379">
        <v>150922768835.23904</v>
      </c>
      <c r="J1620" s="377">
        <v>0.48944690536712521</v>
      </c>
      <c r="K1620" s="379">
        <v>6643800884.1735516</v>
      </c>
      <c r="L1620" s="379">
        <v>0</v>
      </c>
      <c r="M1620" s="379">
        <v>512093981288.97559</v>
      </c>
      <c r="N1620" s="379">
        <v>71233674675.565292</v>
      </c>
      <c r="O1620" s="376">
        <v>130000</v>
      </c>
      <c r="P1620" s="376">
        <v>1068966.175145315</v>
      </c>
      <c r="Q1620" s="376">
        <v>542348.309595256</v>
      </c>
      <c r="R1620" s="379">
        <v>740894225683.95349</v>
      </c>
      <c r="S1620" s="377">
        <v>0.67909084767912076</v>
      </c>
      <c r="T1620" s="377">
        <v>0.37036225256828137</v>
      </c>
      <c r="U1620" s="376">
        <v>17.223141118858496</v>
      </c>
      <c r="V1620" s="379">
        <v>5403086525623.71</v>
      </c>
      <c r="W1620" s="375">
        <v>1544.3413420487607</v>
      </c>
      <c r="X1620" s="378">
        <v>4.0823375379818533E-2</v>
      </c>
      <c r="Y1620" s="379">
        <v>194545057395.7059</v>
      </c>
      <c r="Z1620" s="379">
        <v>0</v>
      </c>
      <c r="AA1620" s="379">
        <v>2814523463.4981828</v>
      </c>
      <c r="AB1620" s="379">
        <v>58840958782.228081</v>
      </c>
      <c r="AC1620" s="379">
        <v>12248904828.394863</v>
      </c>
      <c r="AD1620" s="379">
        <v>5949809869.314599</v>
      </c>
      <c r="AE1620" s="379">
        <v>274399254339.14163</v>
      </c>
      <c r="AF1620" s="379">
        <v>4726017080392.5811</v>
      </c>
      <c r="AG1620" s="379">
        <v>842279992470.05481</v>
      </c>
      <c r="AH1620" s="379">
        <v>3696356090518.4121</v>
      </c>
      <c r="AI1620" s="379">
        <v>0</v>
      </c>
      <c r="AJ1620" s="379">
        <v>28145234634.981827</v>
      </c>
      <c r="AK1620" s="379">
        <v>159235762769.13321</v>
      </c>
      <c r="AL1620" s="379">
        <v>52087.155688324419</v>
      </c>
      <c r="AM1620" s="377">
        <v>0.37990108164525327</v>
      </c>
      <c r="AN1620" s="376">
        <v>10.020820831350949</v>
      </c>
      <c r="AO1620" s="406">
        <v>2.0000000000000001E-4</v>
      </c>
    </row>
    <row r="1621" spans="1:41" x14ac:dyDescent="0.2">
      <c r="A1621" s="380">
        <v>1617</v>
      </c>
      <c r="B1621" s="377">
        <v>0.48037387872342213</v>
      </c>
      <c r="C1621" s="376">
        <v>5356.6311592436768</v>
      </c>
      <c r="D1621" s="377">
        <v>0.27155485150761005</v>
      </c>
      <c r="E1621" s="377">
        <v>0</v>
      </c>
      <c r="F1621" s="400">
        <v>2026.23</v>
      </c>
      <c r="G1621" s="379">
        <v>401424095971.67883</v>
      </c>
      <c r="H1621" s="376">
        <v>6361359.7517497418</v>
      </c>
      <c r="I1621" s="379">
        <v>277200820085.49908</v>
      </c>
      <c r="J1621" s="377">
        <v>0.41695487607418735</v>
      </c>
      <c r="K1621" s="379">
        <v>8023838251.31528</v>
      </c>
      <c r="L1621" s="379">
        <v>0</v>
      </c>
      <c r="M1621" s="379">
        <v>663418224058.73511</v>
      </c>
      <c r="N1621" s="379">
        <v>37109418020.52446</v>
      </c>
      <c r="O1621" s="376">
        <v>102100.14530240593</v>
      </c>
      <c r="P1621" s="376">
        <v>591906.96242213179</v>
      </c>
      <c r="Q1621" s="376">
        <v>225324.55403905059</v>
      </c>
      <c r="R1621" s="379">
        <v>985752300416.07385</v>
      </c>
      <c r="S1621" s="377">
        <v>0.67070537152718823</v>
      </c>
      <c r="T1621" s="377">
        <v>0.50887075146563454</v>
      </c>
      <c r="U1621" s="376">
        <v>17.771379345655504</v>
      </c>
      <c r="V1621" s="379">
        <v>9877291205444.6348</v>
      </c>
      <c r="W1621" s="375">
        <v>2821.2868457593631</v>
      </c>
      <c r="X1621" s="378">
        <v>4.0772747042772194E-2</v>
      </c>
      <c r="Y1621" s="379">
        <v>401424095971.67883</v>
      </c>
      <c r="Z1621" s="379">
        <v>0</v>
      </c>
      <c r="AA1621" s="379">
        <v>5040938861.8385382</v>
      </c>
      <c r="AB1621" s="379">
        <v>82482072745.617966</v>
      </c>
      <c r="AC1621" s="379">
        <v>5305422842.4288187</v>
      </c>
      <c r="AD1621" s="379">
        <v>7367983450.1411524</v>
      </c>
      <c r="AE1621" s="379">
        <v>501620513871.70538</v>
      </c>
      <c r="AF1621" s="379">
        <v>8914488439576.7246</v>
      </c>
      <c r="AG1621" s="379">
        <v>1168050730544.8687</v>
      </c>
      <c r="AH1621" s="379">
        <v>7627057823461.8975</v>
      </c>
      <c r="AI1621" s="379">
        <v>0</v>
      </c>
      <c r="AJ1621" s="379">
        <v>50409388618.385384</v>
      </c>
      <c r="AK1621" s="379">
        <v>68970496951.574646</v>
      </c>
      <c r="AL1621" s="379">
        <v>43575.718227420293</v>
      </c>
      <c r="AM1621" s="377">
        <v>0.60508451744934144</v>
      </c>
      <c r="AN1621" s="376">
        <v>5.2611237170944047</v>
      </c>
      <c r="AO1621" s="406">
        <v>2.0000000000000001E-4</v>
      </c>
    </row>
    <row r="1622" spans="1:41" x14ac:dyDescent="0.2">
      <c r="A1622" s="380">
        <v>1618</v>
      </c>
      <c r="B1622" s="377">
        <v>0.56536816014371938</v>
      </c>
      <c r="C1622" s="376">
        <v>6864.2517958968438</v>
      </c>
      <c r="D1622" s="377">
        <v>0.34532029968492473</v>
      </c>
      <c r="E1622" s="377">
        <v>2.4010138839697225E-2</v>
      </c>
      <c r="F1622" s="400">
        <v>2025</v>
      </c>
      <c r="G1622" s="379">
        <v>486351072039.91577</v>
      </c>
      <c r="H1622" s="376">
        <v>8465838.4962869361</v>
      </c>
      <c r="I1622" s="379">
        <v>323212782880.97406</v>
      </c>
      <c r="J1622" s="377">
        <v>0.40914277103430641</v>
      </c>
      <c r="K1622" s="379">
        <v>8757283896.1161022</v>
      </c>
      <c r="L1622" s="379">
        <v>0</v>
      </c>
      <c r="M1622" s="379">
        <v>879948024810.76526</v>
      </c>
      <c r="N1622" s="379">
        <v>178259132743.3931</v>
      </c>
      <c r="O1622" s="376">
        <v>120816.20278451817</v>
      </c>
      <c r="P1622" s="376">
        <v>2336305.6632994586</v>
      </c>
      <c r="Q1622" s="376">
        <v>1387723.6720083421</v>
      </c>
      <c r="R1622" s="379">
        <v>1390177224331.2485</v>
      </c>
      <c r="S1622" s="377">
        <v>0.64053753859096063</v>
      </c>
      <c r="T1622" s="377">
        <v>0.4487075951562764</v>
      </c>
      <c r="U1622" s="376">
        <v>17.656511266779567</v>
      </c>
      <c r="V1622" s="379">
        <v>12511416950266.76</v>
      </c>
      <c r="W1622" s="375">
        <v>3578.6249864422916</v>
      </c>
      <c r="X1622" s="378">
        <v>4.0084654825103261E-2</v>
      </c>
      <c r="Y1622" s="379">
        <v>486351072039.91577</v>
      </c>
      <c r="Z1622" s="379">
        <v>0</v>
      </c>
      <c r="AA1622" s="379">
        <v>4484498684.8897448</v>
      </c>
      <c r="AB1622" s="379">
        <v>89387296390.080292</v>
      </c>
      <c r="AC1622" s="379">
        <v>30710225153.379105</v>
      </c>
      <c r="AD1622" s="379">
        <v>12849986902.436922</v>
      </c>
      <c r="AE1622" s="379">
        <v>623783079170.7019</v>
      </c>
      <c r="AF1622" s="379">
        <v>11013832965403.949</v>
      </c>
      <c r="AG1622" s="379">
        <v>1329084682802.7236</v>
      </c>
      <c r="AH1622" s="379">
        <v>9240670368758.4004</v>
      </c>
      <c r="AI1622" s="379">
        <v>0</v>
      </c>
      <c r="AJ1622" s="379">
        <v>44844986848.897446</v>
      </c>
      <c r="AK1622" s="379">
        <v>399232926993.92834</v>
      </c>
      <c r="AL1622" s="379">
        <v>38178.472578083456</v>
      </c>
      <c r="AM1622" s="377">
        <v>0.55270431699020706</v>
      </c>
      <c r="AN1622" s="376">
        <v>6.4587049000734664</v>
      </c>
      <c r="AO1622" s="406">
        <v>2.0000000000000001E-4</v>
      </c>
    </row>
    <row r="1623" spans="1:41" x14ac:dyDescent="0.2">
      <c r="A1623" s="380">
        <v>1619</v>
      </c>
      <c r="B1623" s="377">
        <v>0.55738732051614526</v>
      </c>
      <c r="C1623" s="376">
        <v>6729.991961922542</v>
      </c>
      <c r="D1623" s="377">
        <v>0.50904342096377497</v>
      </c>
      <c r="E1623" s="377">
        <v>1.7827361454073008E-2</v>
      </c>
      <c r="F1623" s="400">
        <v>2025</v>
      </c>
      <c r="G1623" s="379">
        <v>341502849940.24921</v>
      </c>
      <c r="H1623" s="376">
        <v>15079375.377517549</v>
      </c>
      <c r="I1623" s="379">
        <v>426762502049.14825</v>
      </c>
      <c r="J1623" s="377">
        <v>0.25161975995078534</v>
      </c>
      <c r="K1623" s="379">
        <v>7924352601.9857969</v>
      </c>
      <c r="L1623" s="379">
        <v>0</v>
      </c>
      <c r="M1623" s="379">
        <v>637711568314.23657</v>
      </c>
      <c r="N1623" s="379">
        <v>45464514804.445206</v>
      </c>
      <c r="O1623" s="376">
        <v>57118.038994352639</v>
      </c>
      <c r="P1623" s="376">
        <v>776578.99211312179</v>
      </c>
      <c r="Q1623" s="376">
        <v>317401.48173854436</v>
      </c>
      <c r="R1623" s="379">
        <v>1117862937769.8159</v>
      </c>
      <c r="S1623" s="377">
        <v>0.56963735422410333</v>
      </c>
      <c r="T1623" s="377">
        <v>0.38070109388425211</v>
      </c>
      <c r="U1623" s="376">
        <v>17.786093469107122</v>
      </c>
      <c r="V1623" s="379">
        <v>8528919244815.7227</v>
      </c>
      <c r="W1623" s="375">
        <v>2437.3755870665136</v>
      </c>
      <c r="X1623" s="378">
        <v>4.0241457192543476E-2</v>
      </c>
      <c r="Y1623" s="379">
        <v>341502849940.24921</v>
      </c>
      <c r="Z1623" s="379">
        <v>0</v>
      </c>
      <c r="AA1623" s="379">
        <v>4063812460.4181643</v>
      </c>
      <c r="AB1623" s="379">
        <v>58802989746.484894</v>
      </c>
      <c r="AC1623" s="379">
        <v>6722190516.4501514</v>
      </c>
      <c r="AD1623" s="379">
        <v>14479800558.030178</v>
      </c>
      <c r="AE1623" s="379">
        <v>425571643221.63257</v>
      </c>
      <c r="AF1623" s="379">
        <v>7569257024141.4648</v>
      </c>
      <c r="AG1623" s="379">
        <v>952676273958.69604</v>
      </c>
      <c r="AH1623" s="379">
        <v>6488554148864.7354</v>
      </c>
      <c r="AI1623" s="379">
        <v>0</v>
      </c>
      <c r="AJ1623" s="379">
        <v>40638124604.181641</v>
      </c>
      <c r="AK1623" s="379">
        <v>87388476713.851974</v>
      </c>
      <c r="AL1623" s="379">
        <v>28301.072913499171</v>
      </c>
      <c r="AM1623" s="377">
        <v>0.53551302329828743</v>
      </c>
      <c r="AN1623" s="376">
        <v>7.1643419060548785</v>
      </c>
      <c r="AO1623" s="406">
        <v>2.0000000000000001E-4</v>
      </c>
    </row>
    <row r="1624" spans="1:41" x14ac:dyDescent="0.2">
      <c r="A1624" s="380">
        <v>1620</v>
      </c>
      <c r="B1624" s="377">
        <v>0.39174841329077548</v>
      </c>
      <c r="C1624" s="376">
        <v>4393.4023649800602</v>
      </c>
      <c r="D1624" s="377">
        <v>0.51404843476851392</v>
      </c>
      <c r="E1624" s="377">
        <v>3.8343913270425835E-2</v>
      </c>
      <c r="F1624" s="400">
        <v>2025.76</v>
      </c>
      <c r="G1624" s="379">
        <v>657819721028.50146</v>
      </c>
      <c r="H1624" s="376">
        <v>14742262.82308504</v>
      </c>
      <c r="I1624" s="379">
        <v>435232801126.74677</v>
      </c>
      <c r="J1624" s="377">
        <v>0.31769307400631663</v>
      </c>
      <c r="K1624" s="379">
        <v>9991056205.3283367</v>
      </c>
      <c r="L1624" s="379">
        <v>0</v>
      </c>
      <c r="M1624" s="379">
        <v>1111119269737.4097</v>
      </c>
      <c r="N1624" s="379">
        <v>45854805615.766708</v>
      </c>
      <c r="O1624" s="376">
        <v>130000</v>
      </c>
      <c r="P1624" s="376">
        <v>836837.63659908669</v>
      </c>
      <c r="Q1624" s="376">
        <v>353353.86519389466</v>
      </c>
      <c r="R1624" s="379">
        <v>1602197932685.2515</v>
      </c>
      <c r="S1624" s="377">
        <v>0.65282444452505528</v>
      </c>
      <c r="T1624" s="377">
        <v>0.47578130157123266</v>
      </c>
      <c r="U1624" s="376">
        <v>18.156260278831009</v>
      </c>
      <c r="V1624" s="379">
        <v>15491567495381.518</v>
      </c>
      <c r="W1624" s="375">
        <v>4431.7995119386396</v>
      </c>
      <c r="X1624" s="378">
        <v>3.951230917012151E-2</v>
      </c>
      <c r="Y1624" s="379">
        <v>657819721028.50146</v>
      </c>
      <c r="Z1624" s="379">
        <v>0</v>
      </c>
      <c r="AA1624" s="379">
        <v>5440893397.7175465</v>
      </c>
      <c r="AB1624" s="379">
        <v>82175613791.422073</v>
      </c>
      <c r="AC1624" s="379">
        <v>4872663675.7083416</v>
      </c>
      <c r="AD1624" s="379">
        <v>11986925894.377737</v>
      </c>
      <c r="AE1624" s="379">
        <v>762295817787.72717</v>
      </c>
      <c r="AF1624" s="379">
        <v>13840441277218.311</v>
      </c>
      <c r="AG1624" s="379">
        <v>1224113015915.3975</v>
      </c>
      <c r="AH1624" s="379">
        <v>12498574699541.527</v>
      </c>
      <c r="AI1624" s="379">
        <v>0</v>
      </c>
      <c r="AJ1624" s="379">
        <v>54408933977.175461</v>
      </c>
      <c r="AK1624" s="379">
        <v>63344627784.208443</v>
      </c>
      <c r="AL1624" s="379">
        <v>29522.794861940183</v>
      </c>
      <c r="AM1624" s="377">
        <v>0.59203340176429819</v>
      </c>
      <c r="AN1624" s="376">
        <v>6.3115508770814781</v>
      </c>
      <c r="AO1624" s="406">
        <v>2.0000000000000001E-4</v>
      </c>
    </row>
    <row r="1625" spans="1:41" x14ac:dyDescent="0.2">
      <c r="A1625" s="380">
        <v>1621</v>
      </c>
      <c r="B1625" s="377">
        <v>0.65699838556791401</v>
      </c>
      <c r="C1625" s="376">
        <v>3811.6108905246047</v>
      </c>
      <c r="D1625" s="377">
        <v>0.40758075929126247</v>
      </c>
      <c r="E1625" s="377">
        <v>3.194334259467229E-3</v>
      </c>
      <c r="F1625" s="400">
        <v>2026.77</v>
      </c>
      <c r="G1625" s="379">
        <v>474378848539.72491</v>
      </c>
      <c r="H1625" s="376">
        <v>10626557.942804398</v>
      </c>
      <c r="I1625" s="379">
        <v>139690221962.07935</v>
      </c>
      <c r="J1625" s="377">
        <v>0.35437850406627303</v>
      </c>
      <c r="K1625" s="379">
        <v>4591810797.9690742</v>
      </c>
      <c r="L1625" s="379">
        <v>0</v>
      </c>
      <c r="M1625" s="379">
        <v>849667933987.10229</v>
      </c>
      <c r="N1625" s="379">
        <v>86402390704.247269</v>
      </c>
      <c r="O1625" s="376">
        <v>80033.169005092335</v>
      </c>
      <c r="P1625" s="376">
        <v>1375737.2386154286</v>
      </c>
      <c r="Q1625" s="376">
        <v>709644.16345985816</v>
      </c>
      <c r="R1625" s="379">
        <v>1080352357451.3981</v>
      </c>
      <c r="S1625" s="377">
        <v>0.70028788843406253</v>
      </c>
      <c r="T1625" s="377">
        <v>0.49929019094061422</v>
      </c>
      <c r="U1625" s="376">
        <v>18.266987039943078</v>
      </c>
      <c r="V1625" s="379">
        <v>10832930880150.35</v>
      </c>
      <c r="W1625" s="375">
        <v>3098.2447148881611</v>
      </c>
      <c r="X1625" s="378">
        <v>4.0017714077030926E-2</v>
      </c>
      <c r="Y1625" s="379">
        <v>474378848539.72491</v>
      </c>
      <c r="Z1625" s="379">
        <v>0</v>
      </c>
      <c r="AA1625" s="379">
        <v>1737038479.2730632</v>
      </c>
      <c r="AB1625" s="379">
        <v>36240735269.709412</v>
      </c>
      <c r="AC1625" s="379">
        <v>16458718996.070625</v>
      </c>
      <c r="AD1625" s="379">
        <v>10593993550.273272</v>
      </c>
      <c r="AE1625" s="379">
        <v>539409334835.05127</v>
      </c>
      <c r="AF1625" s="379">
        <v>9853383328656.1973</v>
      </c>
      <c r="AG1625" s="379">
        <v>608851474659.7749</v>
      </c>
      <c r="AH1625" s="379">
        <v>9013198122254.7734</v>
      </c>
      <c r="AI1625" s="379">
        <v>0</v>
      </c>
      <c r="AJ1625" s="379">
        <v>17370384792.730633</v>
      </c>
      <c r="AK1625" s="379">
        <v>213963346948.91812</v>
      </c>
      <c r="AL1625" s="379">
        <v>32193.691384505648</v>
      </c>
      <c r="AM1625" s="377">
        <v>0.55831087600738605</v>
      </c>
      <c r="AN1625" s="376">
        <v>5</v>
      </c>
      <c r="AO1625" s="406">
        <v>2.0000000000000001E-4</v>
      </c>
    </row>
    <row r="1626" spans="1:41" x14ac:dyDescent="0.2">
      <c r="A1626" s="380">
        <v>1622</v>
      </c>
      <c r="B1626" s="377">
        <v>0.46585661263473521</v>
      </c>
      <c r="C1626" s="376">
        <v>7204.8080925225904</v>
      </c>
      <c r="D1626" s="377">
        <v>0.78910521838334557</v>
      </c>
      <c r="E1626" s="377">
        <v>3.3429226375589351E-2</v>
      </c>
      <c r="F1626" s="400">
        <v>2026.41</v>
      </c>
      <c r="G1626" s="379">
        <v>158453593454.46994</v>
      </c>
      <c r="H1626" s="376">
        <v>19295664.096503045</v>
      </c>
      <c r="I1626" s="379">
        <v>348638260424.45483</v>
      </c>
      <c r="J1626" s="377">
        <v>-4.0026583661215698E-2</v>
      </c>
      <c r="K1626" s="379">
        <v>8513814526.7048063</v>
      </c>
      <c r="L1626" s="379">
        <v>0</v>
      </c>
      <c r="M1626" s="379">
        <v>498752200820.41083</v>
      </c>
      <c r="N1626" s="379">
        <v>11423525733.023739</v>
      </c>
      <c r="O1626" s="376">
        <v>50326.60327862441</v>
      </c>
      <c r="P1626" s="376">
        <v>459132.91587937565</v>
      </c>
      <c r="Q1626" s="376">
        <v>89334.010429322923</v>
      </c>
      <c r="R1626" s="379">
        <v>867327801504.59424</v>
      </c>
      <c r="S1626" s="377">
        <v>0.45511351973075209</v>
      </c>
      <c r="T1626" s="377">
        <v>0.13966596101341308</v>
      </c>
      <c r="U1626" s="376">
        <v>27.404430076418574</v>
      </c>
      <c r="V1626" s="379">
        <v>3521881297099.7725</v>
      </c>
      <c r="W1626" s="375">
        <v>1006.8464309045842</v>
      </c>
      <c r="X1626" s="378">
        <v>2.849242451679436E-2</v>
      </c>
      <c r="Y1626" s="379">
        <v>158453593454.46994</v>
      </c>
      <c r="Z1626" s="379">
        <v>0</v>
      </c>
      <c r="AA1626" s="379">
        <v>4545245399.983305</v>
      </c>
      <c r="AB1626" s="379">
        <v>-62139359929.437973</v>
      </c>
      <c r="AC1626" s="379">
        <v>2494823534.6282911</v>
      </c>
      <c r="AD1626" s="379">
        <v>17781868451.146366</v>
      </c>
      <c r="AE1626" s="379">
        <v>121136170910.78993</v>
      </c>
      <c r="AF1626" s="379">
        <v>3319667725449.8325</v>
      </c>
      <c r="AG1626" s="379">
        <v>231164289864.90277</v>
      </c>
      <c r="AH1626" s="379">
        <v>3010618275634.9287</v>
      </c>
      <c r="AI1626" s="379">
        <v>0</v>
      </c>
      <c r="AJ1626" s="379">
        <v>45452453999.833054</v>
      </c>
      <c r="AK1626" s="379">
        <v>32432705950.167786</v>
      </c>
      <c r="AL1626" s="379">
        <v>18068.217744712842</v>
      </c>
      <c r="AM1626" s="377">
        <v>0.31770003860399088</v>
      </c>
      <c r="AN1626" s="376">
        <v>7.514191434638569</v>
      </c>
      <c r="AO1626" s="406">
        <v>2.0000000000000001E-4</v>
      </c>
    </row>
    <row r="1627" spans="1:41" x14ac:dyDescent="0.2">
      <c r="A1627" s="380">
        <v>1623</v>
      </c>
      <c r="B1627" s="377">
        <v>0.44190434699124831</v>
      </c>
      <c r="C1627" s="376">
        <v>8075.4183133700444</v>
      </c>
      <c r="D1627" s="377">
        <v>0.44249047886942233</v>
      </c>
      <c r="E1627" s="377">
        <v>0</v>
      </c>
      <c r="F1627" s="400">
        <v>2025.4</v>
      </c>
      <c r="G1627" s="379">
        <v>561694351973.53638</v>
      </c>
      <c r="H1627" s="376">
        <v>11861946.230833303</v>
      </c>
      <c r="I1627" s="379">
        <v>352347744929.9895</v>
      </c>
      <c r="J1627" s="377">
        <v>0.29728483099340486</v>
      </c>
      <c r="K1627" s="379">
        <v>12149901753.716415</v>
      </c>
      <c r="L1627" s="379">
        <v>0</v>
      </c>
      <c r="M1627" s="379">
        <v>1057225463041.7946</v>
      </c>
      <c r="N1627" s="379">
        <v>23820620907.982605</v>
      </c>
      <c r="O1627" s="376">
        <v>130000</v>
      </c>
      <c r="P1627" s="376">
        <v>545858.60047906067</v>
      </c>
      <c r="Q1627" s="376">
        <v>188166.30160570549</v>
      </c>
      <c r="R1627" s="379">
        <v>1445543730633.4832</v>
      </c>
      <c r="S1627" s="377">
        <v>0.66564378369184474</v>
      </c>
      <c r="T1627" s="377">
        <v>0.43746176924662272</v>
      </c>
      <c r="U1627" s="376">
        <v>18.305684118734664</v>
      </c>
      <c r="V1627" s="379">
        <v>12853225237112.57</v>
      </c>
      <c r="W1627" s="375">
        <v>3677.830538131625</v>
      </c>
      <c r="X1627" s="378">
        <v>3.9551991631982794E-2</v>
      </c>
      <c r="Y1627" s="379">
        <v>561694351973.53638</v>
      </c>
      <c r="Z1627" s="379">
        <v>0</v>
      </c>
      <c r="AA1627" s="379">
        <v>5003339999.1174088</v>
      </c>
      <c r="AB1627" s="379">
        <v>50546885293.522583</v>
      </c>
      <c r="AC1627" s="379">
        <v>2351005720.0801315</v>
      </c>
      <c r="AD1627" s="379">
        <v>12774534940.030573</v>
      </c>
      <c r="AE1627" s="379">
        <v>632370117926.28699</v>
      </c>
      <c r="AF1627" s="379">
        <v>11575967624885.598</v>
      </c>
      <c r="AG1627" s="379">
        <v>823178463036.19104</v>
      </c>
      <c r="AH1627" s="379">
        <v>10672192687497.191</v>
      </c>
      <c r="AI1627" s="379">
        <v>0</v>
      </c>
      <c r="AJ1627" s="379">
        <v>50033399991.174088</v>
      </c>
      <c r="AK1627" s="379">
        <v>30563074361.04171</v>
      </c>
      <c r="AL1627" s="379">
        <v>29704.04165330945</v>
      </c>
      <c r="AM1627" s="377">
        <v>0.53129097965296668</v>
      </c>
      <c r="AN1627" s="376">
        <v>6.2569887974078791</v>
      </c>
      <c r="AO1627" s="406">
        <v>2.0000000000000001E-4</v>
      </c>
    </row>
    <row r="1628" spans="1:41" x14ac:dyDescent="0.2">
      <c r="A1628" s="380">
        <v>1624</v>
      </c>
      <c r="B1628" s="377">
        <v>0.66704290708145031</v>
      </c>
      <c r="C1628" s="376">
        <v>5395.3691628268489</v>
      </c>
      <c r="D1628" s="377">
        <v>0.35328097053669105</v>
      </c>
      <c r="E1628" s="377">
        <v>2.4799569203979712E-2</v>
      </c>
      <c r="F1628" s="400">
        <v>2025.02</v>
      </c>
      <c r="G1628" s="379">
        <v>226908650652.60175</v>
      </c>
      <c r="H1628" s="376">
        <v>8797460.8222067896</v>
      </c>
      <c r="I1628" s="379">
        <v>271701206479.24844</v>
      </c>
      <c r="J1628" s="377">
        <v>0.2264421638133598</v>
      </c>
      <c r="K1628" s="379">
        <v>10675553354.697529</v>
      </c>
      <c r="L1628" s="379">
        <v>0</v>
      </c>
      <c r="M1628" s="379">
        <v>559912058343.448</v>
      </c>
      <c r="N1628" s="379">
        <v>77229271799.157425</v>
      </c>
      <c r="O1628" s="376">
        <v>58897.515145167708</v>
      </c>
      <c r="P1628" s="376">
        <v>1030259.1204086323</v>
      </c>
      <c r="Q1628" s="376">
        <v>488960.53552880662</v>
      </c>
      <c r="R1628" s="379">
        <v>919518089976.55139</v>
      </c>
      <c r="S1628" s="377">
        <v>0.58926726347644742</v>
      </c>
      <c r="T1628" s="377">
        <v>0.31074097923468896</v>
      </c>
      <c r="U1628" s="376">
        <v>17.691085098789024</v>
      </c>
      <c r="V1628" s="379">
        <v>5677227430611.1826</v>
      </c>
      <c r="W1628" s="375">
        <v>1623.7287555667681</v>
      </c>
      <c r="X1628" s="378">
        <v>4.0547256734179637E-2</v>
      </c>
      <c r="Y1628" s="379">
        <v>226908650652.60175</v>
      </c>
      <c r="Z1628" s="379">
        <v>0</v>
      </c>
      <c r="AA1628" s="379">
        <v>7019667677.4131889</v>
      </c>
      <c r="AB1628" s="379">
        <v>32463468755.293892</v>
      </c>
      <c r="AC1628" s="379">
        <v>10603334401.580006</v>
      </c>
      <c r="AD1628" s="379">
        <v>8736830216.4356041</v>
      </c>
      <c r="AE1628" s="379">
        <v>285731951703.3244</v>
      </c>
      <c r="AF1628" s="379">
        <v>5054908273026.5879</v>
      </c>
      <c r="AG1628" s="379">
        <v>535603886632.4834</v>
      </c>
      <c r="AH1628" s="379">
        <v>4311264362399.4331</v>
      </c>
      <c r="AI1628" s="379">
        <v>0</v>
      </c>
      <c r="AJ1628" s="379">
        <v>70196676774.131897</v>
      </c>
      <c r="AK1628" s="379">
        <v>137843347220.54007</v>
      </c>
      <c r="AL1628" s="379">
        <v>30884.048473783809</v>
      </c>
      <c r="AM1628" s="377">
        <v>0.40525766014743841</v>
      </c>
      <c r="AN1628" s="376">
        <v>6.1563972205062694</v>
      </c>
      <c r="AO1628" s="406">
        <v>2.0000000000000001E-4</v>
      </c>
    </row>
    <row r="1629" spans="1:41" x14ac:dyDescent="0.2">
      <c r="A1629" s="380">
        <v>1625</v>
      </c>
      <c r="B1629" s="377">
        <v>0.53957822435136438</v>
      </c>
      <c r="C1629" s="376">
        <v>5717.0106750931191</v>
      </c>
      <c r="D1629" s="377">
        <v>0.4262088586853206</v>
      </c>
      <c r="E1629" s="377">
        <v>5.6600868250280829E-2</v>
      </c>
      <c r="F1629" s="400">
        <v>2026.23</v>
      </c>
      <c r="G1629" s="379">
        <v>474782839056.41846</v>
      </c>
      <c r="H1629" s="376">
        <v>11302642.639276449</v>
      </c>
      <c r="I1629" s="379">
        <v>331002388550.02069</v>
      </c>
      <c r="J1629" s="377">
        <v>0.20632511714859947</v>
      </c>
      <c r="K1629" s="379">
        <v>7912454554.6883965</v>
      </c>
      <c r="L1629" s="379">
        <v>0</v>
      </c>
      <c r="M1629" s="379">
        <v>874234341312.07739</v>
      </c>
      <c r="N1629" s="379">
        <v>217772648090.20718</v>
      </c>
      <c r="O1629" s="376">
        <v>104012.22480947094</v>
      </c>
      <c r="P1629" s="376">
        <v>2349955.250270484</v>
      </c>
      <c r="Q1629" s="376">
        <v>1382763.2159458951</v>
      </c>
      <c r="R1629" s="379">
        <v>1430921832506.9939</v>
      </c>
      <c r="S1629" s="377">
        <v>0.5736745804419201</v>
      </c>
      <c r="T1629" s="377">
        <v>0.37960551599906711</v>
      </c>
      <c r="U1629" s="376">
        <v>18.22048123738006</v>
      </c>
      <c r="V1629" s="379">
        <v>10835181884187.787</v>
      </c>
      <c r="W1629" s="375">
        <v>3097.7206787185082</v>
      </c>
      <c r="X1629" s="378">
        <v>4.0330450470835597E-2</v>
      </c>
      <c r="Y1629" s="379">
        <v>474782839056.41846</v>
      </c>
      <c r="Z1629" s="379">
        <v>0</v>
      </c>
      <c r="AA1629" s="379">
        <v>4335216524.431695</v>
      </c>
      <c r="AB1629" s="379">
        <v>31817859423.014751</v>
      </c>
      <c r="AC1629" s="379">
        <v>19678451875.096985</v>
      </c>
      <c r="AD1629" s="379">
        <v>12571453704.186222</v>
      </c>
      <c r="AE1629" s="379">
        <v>543185820583.14813</v>
      </c>
      <c r="AF1629" s="379">
        <v>9897107052346.1426</v>
      </c>
      <c r="AG1629" s="379">
        <v>577061070653.61267</v>
      </c>
      <c r="AH1629" s="379">
        <v>9020873942071.9512</v>
      </c>
      <c r="AI1629" s="379">
        <v>0</v>
      </c>
      <c r="AJ1629" s="379">
        <v>43352165244.316948</v>
      </c>
      <c r="AK1629" s="379">
        <v>255819874376.2608</v>
      </c>
      <c r="AL1629" s="379">
        <v>29285.398036012768</v>
      </c>
      <c r="AM1629" s="377">
        <v>0.54308417848680024</v>
      </c>
      <c r="AN1629" s="376">
        <v>5</v>
      </c>
      <c r="AO1629" s="406">
        <v>2.0000000000000001E-4</v>
      </c>
    </row>
    <row r="1630" spans="1:41" x14ac:dyDescent="0.2">
      <c r="A1630" s="380">
        <v>1626</v>
      </c>
      <c r="B1630" s="377">
        <v>0.4920087866503422</v>
      </c>
      <c r="C1630" s="376">
        <v>7457.8660323715831</v>
      </c>
      <c r="D1630" s="377">
        <v>0.13651477565850756</v>
      </c>
      <c r="E1630" s="377">
        <v>6.0536864576168171E-2</v>
      </c>
      <c r="F1630" s="400">
        <v>2025.25</v>
      </c>
      <c r="G1630" s="379">
        <v>292282166841.00763</v>
      </c>
      <c r="H1630" s="376">
        <v>3488817.4061126211</v>
      </c>
      <c r="I1630" s="379">
        <v>164948340538.30585</v>
      </c>
      <c r="J1630" s="377">
        <v>0.43123854576406939</v>
      </c>
      <c r="K1630" s="379">
        <v>6800649883.2212534</v>
      </c>
      <c r="L1630" s="379">
        <v>0</v>
      </c>
      <c r="M1630" s="379">
        <v>702245996045.94849</v>
      </c>
      <c r="N1630" s="379">
        <v>66433882257.862206</v>
      </c>
      <c r="O1630" s="376">
        <v>122379.62799858594</v>
      </c>
      <c r="P1630" s="376">
        <v>922781.73992352886</v>
      </c>
      <c r="Q1630" s="376">
        <v>442039.82186183619</v>
      </c>
      <c r="R1630" s="379">
        <v>940428868725.33789</v>
      </c>
      <c r="S1630" s="377">
        <v>0.69473819672138737</v>
      </c>
      <c r="T1630" s="377">
        <v>0.38809925491318792</v>
      </c>
      <c r="U1630" s="376">
        <v>17.769476597811472</v>
      </c>
      <c r="V1630" s="379">
        <v>7281024881388.626</v>
      </c>
      <c r="W1630" s="375">
        <v>2079.1538961636456</v>
      </c>
      <c r="X1630" s="378">
        <v>4.0261569282444933E-2</v>
      </c>
      <c r="Y1630" s="379">
        <v>292282166841.00763</v>
      </c>
      <c r="Z1630" s="379">
        <v>0</v>
      </c>
      <c r="AA1630" s="379">
        <v>4310218978.1391993</v>
      </c>
      <c r="AB1630" s="379">
        <v>51154964722.778435</v>
      </c>
      <c r="AC1630" s="379">
        <v>10926151870.667868</v>
      </c>
      <c r="AD1630" s="379">
        <v>6306240838.5626659</v>
      </c>
      <c r="AE1630" s="379">
        <v>364979743251.15582</v>
      </c>
      <c r="AF1630" s="379">
        <v>6485499006376.6533</v>
      </c>
      <c r="AG1630" s="379">
        <v>746995672297.43433</v>
      </c>
      <c r="AH1630" s="379">
        <v>5553361169979.1445</v>
      </c>
      <c r="AI1630" s="379">
        <v>0</v>
      </c>
      <c r="AJ1630" s="379">
        <v>43102189781.391991</v>
      </c>
      <c r="AK1630" s="379">
        <v>142039974318.68228</v>
      </c>
      <c r="AL1630" s="379">
        <v>47279.155466636425</v>
      </c>
      <c r="AM1630" s="377">
        <v>0.41621051381812846</v>
      </c>
      <c r="AN1630" s="376">
        <v>7.0161397245266972</v>
      </c>
      <c r="AO1630" s="406">
        <v>2.0000000000000001E-4</v>
      </c>
    </row>
    <row r="1631" spans="1:41" x14ac:dyDescent="0.2">
      <c r="A1631" s="380">
        <v>1627</v>
      </c>
      <c r="B1631" s="377">
        <v>0.56313272994157815</v>
      </c>
      <c r="C1631" s="376">
        <v>5486.0323607237124</v>
      </c>
      <c r="D1631" s="377">
        <v>0.45742135788380683</v>
      </c>
      <c r="E1631" s="377">
        <v>4.0039386234667365E-2</v>
      </c>
      <c r="F1631" s="400">
        <v>2025.25</v>
      </c>
      <c r="G1631" s="379">
        <v>830974856421.33899</v>
      </c>
      <c r="H1631" s="376">
        <v>12160976.635753851</v>
      </c>
      <c r="I1631" s="379">
        <v>78857929231.685654</v>
      </c>
      <c r="J1631" s="377">
        <v>0.29728565431175857</v>
      </c>
      <c r="K1631" s="379">
        <v>14052125159.884956</v>
      </c>
      <c r="L1631" s="379">
        <v>0</v>
      </c>
      <c r="M1631" s="379">
        <v>1546167488315.4626</v>
      </c>
      <c r="N1631" s="379">
        <v>51395424022.575829</v>
      </c>
      <c r="O1631" s="376">
        <v>130000</v>
      </c>
      <c r="P1631" s="376">
        <v>894925.61508603569</v>
      </c>
      <c r="Q1631" s="376">
        <v>393708.92653511884</v>
      </c>
      <c r="R1631" s="379">
        <v>1690472966729.6091</v>
      </c>
      <c r="S1631" s="377">
        <v>0.75447888980592548</v>
      </c>
      <c r="T1631" s="377">
        <v>0.51431386323630079</v>
      </c>
      <c r="U1631" s="376">
        <v>18.721836120311281</v>
      </c>
      <c r="V1631" s="379">
        <v>17936128690051.84</v>
      </c>
      <c r="W1631" s="375">
        <v>5127.4296444016445</v>
      </c>
      <c r="X1631" s="378">
        <v>3.8895756063963401E-2</v>
      </c>
      <c r="Y1631" s="379">
        <v>830974856421.33899</v>
      </c>
      <c r="Z1631" s="379">
        <v>0</v>
      </c>
      <c r="AA1631" s="379">
        <v>3697363804.553638</v>
      </c>
      <c r="AB1631" s="379">
        <v>16701218888.818886</v>
      </c>
      <c r="AC1631" s="379">
        <v>7060048058.4739532</v>
      </c>
      <c r="AD1631" s="379">
        <v>11000195042.05047</v>
      </c>
      <c r="AE1631" s="379">
        <v>869433682215.23584</v>
      </c>
      <c r="AF1631" s="379">
        <v>16277394915912.441</v>
      </c>
      <c r="AG1631" s="379">
        <v>360118381101.30164</v>
      </c>
      <c r="AH1631" s="379">
        <v>15788522272005.441</v>
      </c>
      <c r="AI1631" s="379">
        <v>0</v>
      </c>
      <c r="AJ1631" s="379">
        <v>36973638045.536377</v>
      </c>
      <c r="AK1631" s="379">
        <v>91780624760.161392</v>
      </c>
      <c r="AL1631" s="379">
        <v>29804.579180587185</v>
      </c>
      <c r="AM1631" s="377">
        <v>0.53744168254803981</v>
      </c>
      <c r="AN1631" s="376">
        <v>5</v>
      </c>
      <c r="AO1631" s="406">
        <v>2.0000000000000001E-4</v>
      </c>
    </row>
    <row r="1632" spans="1:41" x14ac:dyDescent="0.2">
      <c r="A1632" s="380">
        <v>1628</v>
      </c>
      <c r="B1632" s="377">
        <v>0.43523297781161768</v>
      </c>
      <c r="C1632" s="376">
        <v>5429.2399613127318</v>
      </c>
      <c r="D1632" s="377">
        <v>0.63422219005045388</v>
      </c>
      <c r="E1632" s="377">
        <v>4.9163669723525587E-2</v>
      </c>
      <c r="F1632" s="400">
        <v>2026.58</v>
      </c>
      <c r="G1632" s="379">
        <v>264927712659.99017</v>
      </c>
      <c r="H1632" s="376">
        <v>22421881.686767783</v>
      </c>
      <c r="I1632" s="379">
        <v>443797062513.11627</v>
      </c>
      <c r="J1632" s="377">
        <v>-6.2182971147516808E-2</v>
      </c>
      <c r="K1632" s="379">
        <v>7742141901.9337425</v>
      </c>
      <c r="L1632" s="379">
        <v>0</v>
      </c>
      <c r="M1632" s="379">
        <v>896596850391.54199</v>
      </c>
      <c r="N1632" s="379">
        <v>161556425450.26938</v>
      </c>
      <c r="O1632" s="376">
        <v>83225.49786332935</v>
      </c>
      <c r="P1632" s="376">
        <v>1864407.673410648</v>
      </c>
      <c r="Q1632" s="376">
        <v>1010544.0467497039</v>
      </c>
      <c r="R1632" s="379">
        <v>1509692480256.8613</v>
      </c>
      <c r="S1632" s="377">
        <v>0.48612393515260821</v>
      </c>
      <c r="T1632" s="377">
        <v>0.16072711561908382</v>
      </c>
      <c r="U1632" s="376">
        <v>23.656299819392792</v>
      </c>
      <c r="V1632" s="379">
        <v>6119949924421.9521</v>
      </c>
      <c r="W1632" s="375">
        <v>1748.9384901990873</v>
      </c>
      <c r="X1632" s="378">
        <v>3.2331714697139045E-2</v>
      </c>
      <c r="Y1632" s="379">
        <v>264927712659.99017</v>
      </c>
      <c r="Z1632" s="379">
        <v>0</v>
      </c>
      <c r="AA1632" s="379">
        <v>4039872845.263854</v>
      </c>
      <c r="AB1632" s="379">
        <v>-77560669171.877304</v>
      </c>
      <c r="AC1632" s="379">
        <v>32173458369.315327</v>
      </c>
      <c r="AD1632" s="379">
        <v>19068143120.813904</v>
      </c>
      <c r="AE1632" s="379">
        <v>242648517823.50595</v>
      </c>
      <c r="AF1632" s="379">
        <v>5740166088364.1328</v>
      </c>
      <c r="AG1632" s="379">
        <v>247885860570.58075</v>
      </c>
      <c r="AH1632" s="379">
        <v>5033626540539.8135</v>
      </c>
      <c r="AI1632" s="379">
        <v>0</v>
      </c>
      <c r="AJ1632" s="379">
        <v>40398728452.638542</v>
      </c>
      <c r="AK1632" s="379">
        <v>418254958801.09924</v>
      </c>
      <c r="AL1632" s="379">
        <v>19793.033819058193</v>
      </c>
      <c r="AM1632" s="377">
        <v>0.29548142238543085</v>
      </c>
      <c r="AN1632" s="376">
        <v>5.8201793530223265</v>
      </c>
      <c r="AO1632" s="406">
        <v>2.0000000000000001E-4</v>
      </c>
    </row>
    <row r="1633" spans="1:41" x14ac:dyDescent="0.2">
      <c r="A1633" s="380">
        <v>1629</v>
      </c>
      <c r="B1633" s="377">
        <v>0.537196430108834</v>
      </c>
      <c r="C1633" s="376">
        <v>5887.9963692049487</v>
      </c>
      <c r="D1633" s="377">
        <v>0.49940394141366845</v>
      </c>
      <c r="E1633" s="377">
        <v>3.1893414283483947E-2</v>
      </c>
      <c r="F1633" s="400">
        <v>2026.81</v>
      </c>
      <c r="G1633" s="379">
        <v>298401292106.28943</v>
      </c>
      <c r="H1633" s="376">
        <v>14630561.710840767</v>
      </c>
      <c r="I1633" s="379">
        <v>388506663188.47156</v>
      </c>
      <c r="J1633" s="377">
        <v>0.18163166521806362</v>
      </c>
      <c r="K1633" s="379">
        <v>13158823698.982586</v>
      </c>
      <c r="L1633" s="379">
        <v>85950031.972587585</v>
      </c>
      <c r="M1633" s="379">
        <v>796441650061.64014</v>
      </c>
      <c r="N1633" s="379">
        <v>233862071597.53412</v>
      </c>
      <c r="O1633" s="376">
        <v>130000</v>
      </c>
      <c r="P1633" s="376">
        <v>2626324.4167675544</v>
      </c>
      <c r="Q1633" s="376">
        <v>1567362.4609428896</v>
      </c>
      <c r="R1633" s="379">
        <v>1432055158578.6011</v>
      </c>
      <c r="S1633" s="377">
        <v>0.52852482139188406</v>
      </c>
      <c r="T1633" s="377">
        <v>0.2609449784457073</v>
      </c>
      <c r="U1633" s="376">
        <v>17.766778380467429</v>
      </c>
      <c r="V1633" s="379">
        <v>7407787197734.0332</v>
      </c>
      <c r="W1633" s="375">
        <v>2117.9517920848184</v>
      </c>
      <c r="X1633" s="378">
        <v>4.0729038349278511E-2</v>
      </c>
      <c r="Y1633" s="379">
        <v>298369092844.65161</v>
      </c>
      <c r="Z1633" s="379">
        <v>32199261.637867622</v>
      </c>
      <c r="AA1633" s="379">
        <v>3040589349.1763759</v>
      </c>
      <c r="AB1633" s="379">
        <v>36825490996.410004</v>
      </c>
      <c r="AC1633" s="379">
        <v>21009452396.776035</v>
      </c>
      <c r="AD1633" s="379">
        <v>14410777639.705084</v>
      </c>
      <c r="AE1633" s="379">
        <v>373687602488.35699</v>
      </c>
      <c r="AF1633" s="379">
        <v>6639224816938.8477</v>
      </c>
      <c r="AG1633" s="379">
        <v>666071492269.49622</v>
      </c>
      <c r="AH1633" s="379">
        <v>5669012764048.3809</v>
      </c>
      <c r="AI1633" s="379">
        <v>611785971.11948478</v>
      </c>
      <c r="AJ1633" s="379">
        <v>30405893491.76376</v>
      </c>
      <c r="AK1633" s="379">
        <v>273122881158.08847</v>
      </c>
      <c r="AL1633" s="379">
        <v>26554.459826419436</v>
      </c>
      <c r="AM1633" s="377">
        <v>0.37462768656254919</v>
      </c>
      <c r="AN1633" s="376">
        <v>9.2296211433103483</v>
      </c>
      <c r="AO1633" s="406">
        <v>2.0000000000000001E-4</v>
      </c>
    </row>
    <row r="1634" spans="1:41" x14ac:dyDescent="0.2">
      <c r="A1634" s="380">
        <v>1630</v>
      </c>
      <c r="B1634" s="377">
        <v>0.48665815704764137</v>
      </c>
      <c r="C1634" s="376">
        <v>6186.9566713263039</v>
      </c>
      <c r="D1634" s="377">
        <v>0.29965547875846804</v>
      </c>
      <c r="E1634" s="377">
        <v>1.1603192616684889E-2</v>
      </c>
      <c r="F1634" s="400">
        <v>2026.18</v>
      </c>
      <c r="G1634" s="379">
        <v>284344833695.28497</v>
      </c>
      <c r="H1634" s="376">
        <v>6912035.6022194168</v>
      </c>
      <c r="I1634" s="379">
        <v>290242994341.96143</v>
      </c>
      <c r="J1634" s="377">
        <v>0.41489155791667032</v>
      </c>
      <c r="K1634" s="379">
        <v>7899890176.1949215</v>
      </c>
      <c r="L1634" s="379">
        <v>0</v>
      </c>
      <c r="M1634" s="379">
        <v>529213008884.75549</v>
      </c>
      <c r="N1634" s="379">
        <v>82192776301.521561</v>
      </c>
      <c r="O1634" s="376">
        <v>87079.485787606973</v>
      </c>
      <c r="P1634" s="376">
        <v>1101583.2969411609</v>
      </c>
      <c r="Q1634" s="376">
        <v>540876.49429254304</v>
      </c>
      <c r="R1634" s="379">
        <v>909548669704.43347</v>
      </c>
      <c r="S1634" s="377">
        <v>0.63303196355900004</v>
      </c>
      <c r="T1634" s="377">
        <v>0.46241627557290677</v>
      </c>
      <c r="U1634" s="376">
        <v>17.015346263159934</v>
      </c>
      <c r="V1634" s="379">
        <v>8056752855505.2432</v>
      </c>
      <c r="W1634" s="375">
        <v>2304.529846568365</v>
      </c>
      <c r="X1634" s="378">
        <v>4.1973538602274651E-2</v>
      </c>
      <c r="Y1634" s="379">
        <v>284344833695.28497</v>
      </c>
      <c r="Z1634" s="379">
        <v>0</v>
      </c>
      <c r="AA1634" s="379">
        <v>5751360833.0845194</v>
      </c>
      <c r="AB1634" s="379">
        <v>103176455891.79413</v>
      </c>
      <c r="AC1634" s="379">
        <v>18374875570.570435</v>
      </c>
      <c r="AD1634" s="379">
        <v>8942582306.2819901</v>
      </c>
      <c r="AE1634" s="379">
        <v>420590108297.01605</v>
      </c>
      <c r="AF1634" s="379">
        <v>7156486327533.6641</v>
      </c>
      <c r="AG1634" s="379">
        <v>1457547496574.9895</v>
      </c>
      <c r="AH1634" s="379">
        <v>5402551840210.4141</v>
      </c>
      <c r="AI1634" s="379">
        <v>0</v>
      </c>
      <c r="AJ1634" s="379">
        <v>57513608330.845192</v>
      </c>
      <c r="AK1634" s="379">
        <v>238873382417.41565</v>
      </c>
      <c r="AL1634" s="379">
        <v>41990.95766358119</v>
      </c>
      <c r="AM1634" s="377">
        <v>0.53729751332927944</v>
      </c>
      <c r="AN1634" s="376">
        <v>6.1498207609848246</v>
      </c>
      <c r="AO1634" s="406">
        <v>2.0000000000000001E-4</v>
      </c>
    </row>
    <row r="1635" spans="1:41" x14ac:dyDescent="0.2">
      <c r="A1635" s="380">
        <v>1631</v>
      </c>
      <c r="B1635" s="377">
        <v>0.56359380393912573</v>
      </c>
      <c r="C1635" s="376">
        <v>6640.6984560557812</v>
      </c>
      <c r="D1635" s="377">
        <v>0.15598761617369017</v>
      </c>
      <c r="E1635" s="377">
        <v>1.9515478375019199E-2</v>
      </c>
      <c r="F1635" s="400">
        <v>2025</v>
      </c>
      <c r="G1635" s="379">
        <v>224093549144.13446</v>
      </c>
      <c r="H1635" s="376">
        <v>3971429.4592324528</v>
      </c>
      <c r="I1635" s="379">
        <v>209000924761.04449</v>
      </c>
      <c r="J1635" s="377">
        <v>0.50473422096937592</v>
      </c>
      <c r="K1635" s="379">
        <v>7280642647.6204939</v>
      </c>
      <c r="L1635" s="379">
        <v>0</v>
      </c>
      <c r="M1635" s="379">
        <v>463318863761.60309</v>
      </c>
      <c r="N1635" s="379">
        <v>22414913198.400356</v>
      </c>
      <c r="O1635" s="376">
        <v>86648.487208510924</v>
      </c>
      <c r="P1635" s="376">
        <v>448504.26519718324</v>
      </c>
      <c r="Q1635" s="376">
        <v>150793.31033635934</v>
      </c>
      <c r="R1635" s="379">
        <v>702015344368.66846</v>
      </c>
      <c r="S1635" s="377">
        <v>0.69358669839022791</v>
      </c>
      <c r="T1635" s="377">
        <v>0.44610105727946131</v>
      </c>
      <c r="U1635" s="376">
        <v>17.256393798014635</v>
      </c>
      <c r="V1635" s="379">
        <v>6124812495308.9795</v>
      </c>
      <c r="W1635" s="375">
        <v>1750.2559549625198</v>
      </c>
      <c r="X1635" s="378">
        <v>4.107929178812593E-2</v>
      </c>
      <c r="Y1635" s="379">
        <v>224093549144.13446</v>
      </c>
      <c r="Z1635" s="379">
        <v>0</v>
      </c>
      <c r="AA1635" s="379">
        <v>3862451421.9396682</v>
      </c>
      <c r="AB1635" s="379">
        <v>75543902704.452942</v>
      </c>
      <c r="AC1635" s="379">
        <v>3814877865.3893676</v>
      </c>
      <c r="AD1635" s="379">
        <v>5855006213.3517036</v>
      </c>
      <c r="AE1635" s="379">
        <v>313169787349.26813</v>
      </c>
      <c r="AF1635" s="379">
        <v>5404181176139.4727</v>
      </c>
      <c r="AG1635" s="379">
        <v>1058185815931.4603</v>
      </c>
      <c r="AH1635" s="379">
        <v>4257777433738.5547</v>
      </c>
      <c r="AI1635" s="379">
        <v>0</v>
      </c>
      <c r="AJ1635" s="379">
        <v>38624514219.396683</v>
      </c>
      <c r="AK1635" s="379">
        <v>49593412250.061775</v>
      </c>
      <c r="AL1635" s="379">
        <v>52626.120369625685</v>
      </c>
      <c r="AM1635" s="377">
        <v>0.48367024671682685</v>
      </c>
      <c r="AN1635" s="376">
        <v>8.0375474112856402</v>
      </c>
      <c r="AO1635" s="406">
        <v>2.0000000000000001E-4</v>
      </c>
    </row>
    <row r="1636" spans="1:41" x14ac:dyDescent="0.2">
      <c r="A1636" s="380">
        <v>1632</v>
      </c>
      <c r="B1636" s="377">
        <v>0.69324531257964328</v>
      </c>
      <c r="C1636" s="376">
        <v>6521.534162157187</v>
      </c>
      <c r="D1636" s="377">
        <v>0.45930371428042771</v>
      </c>
      <c r="E1636" s="377">
        <v>0</v>
      </c>
      <c r="F1636" s="400">
        <v>2026.5</v>
      </c>
      <c r="G1636" s="379">
        <v>478820683461.38245</v>
      </c>
      <c r="H1636" s="376">
        <v>12330045.492862683</v>
      </c>
      <c r="I1636" s="379">
        <v>215809156310.18616</v>
      </c>
      <c r="J1636" s="377">
        <v>0.19854852425178404</v>
      </c>
      <c r="K1636" s="379">
        <v>8000341625.9717484</v>
      </c>
      <c r="L1636" s="379">
        <v>0</v>
      </c>
      <c r="M1636" s="379">
        <v>794225709300.92151</v>
      </c>
      <c r="N1636" s="379">
        <v>25138848077.665268</v>
      </c>
      <c r="O1636" s="376">
        <v>104555.24468212517</v>
      </c>
      <c r="P1636" s="376">
        <v>562400.94671272277</v>
      </c>
      <c r="Q1636" s="376">
        <v>196403.46783648839</v>
      </c>
      <c r="R1636" s="379">
        <v>1043174055314.7448</v>
      </c>
      <c r="S1636" s="377">
        <v>0.6646030838115814</v>
      </c>
      <c r="T1636" s="377">
        <v>0.49487896349965621</v>
      </c>
      <c r="U1636" s="376">
        <v>18.532776246601046</v>
      </c>
      <c r="V1636" s="379">
        <v>10496384187292.342</v>
      </c>
      <c r="W1636" s="375">
        <v>3000.8506678236986</v>
      </c>
      <c r="X1636" s="378">
        <v>3.9563681392567107E-2</v>
      </c>
      <c r="Y1636" s="379">
        <v>478820683461.38245</v>
      </c>
      <c r="Z1636" s="379">
        <v>0</v>
      </c>
      <c r="AA1636" s="379">
        <v>5552202311.2772388</v>
      </c>
      <c r="AB1636" s="379">
        <v>17542194627.958908</v>
      </c>
      <c r="AC1636" s="379">
        <v>2245717018.7829566</v>
      </c>
      <c r="AD1636" s="379">
        <v>12084097824.492399</v>
      </c>
      <c r="AE1636" s="379">
        <v>516244895243.89392</v>
      </c>
      <c r="AF1636" s="379">
        <v>9567451132005.082</v>
      </c>
      <c r="AG1636" s="379">
        <v>385141801881.867</v>
      </c>
      <c r="AH1636" s="379">
        <v>9097592985766.2656</v>
      </c>
      <c r="AI1636" s="379">
        <v>0</v>
      </c>
      <c r="AJ1636" s="379">
        <v>55522023112.772385</v>
      </c>
      <c r="AK1636" s="379">
        <v>29194321244.178436</v>
      </c>
      <c r="AL1636" s="379">
        <v>25920.783553057801</v>
      </c>
      <c r="AM1636" s="377">
        <v>0.60287734060238496</v>
      </c>
      <c r="AN1636" s="376">
        <v>8.2927334597297655</v>
      </c>
      <c r="AO1636" s="406">
        <v>2.0000000000000001E-4</v>
      </c>
    </row>
    <row r="1637" spans="1:41" x14ac:dyDescent="0.2">
      <c r="A1637" s="380">
        <v>1633</v>
      </c>
      <c r="B1637" s="377">
        <v>0.5079808241632503</v>
      </c>
      <c r="C1637" s="376">
        <v>6866.3385802248085</v>
      </c>
      <c r="D1637" s="377">
        <v>0.30006953779277612</v>
      </c>
      <c r="E1637" s="377">
        <v>1.4265402173705413E-2</v>
      </c>
      <c r="F1637" s="400">
        <v>2025</v>
      </c>
      <c r="G1637" s="379">
        <v>517509289082.633</v>
      </c>
      <c r="H1637" s="376">
        <v>7102707.7542021256</v>
      </c>
      <c r="I1637" s="379">
        <v>322359349559.38464</v>
      </c>
      <c r="J1637" s="377">
        <v>0.49398675314819607</v>
      </c>
      <c r="K1637" s="379">
        <v>9683099855.428812</v>
      </c>
      <c r="L1637" s="379">
        <v>0</v>
      </c>
      <c r="M1637" s="379">
        <v>799414344118.21753</v>
      </c>
      <c r="N1637" s="379">
        <v>246687090680.97269</v>
      </c>
      <c r="O1637" s="376">
        <v>89564.436704234802</v>
      </c>
      <c r="P1637" s="376">
        <v>3253851.8425330855</v>
      </c>
      <c r="Q1637" s="376">
        <v>2069329.653887759</v>
      </c>
      <c r="R1637" s="379">
        <v>1378143884214.0034</v>
      </c>
      <c r="S1637" s="377">
        <v>0.62125794138112755</v>
      </c>
      <c r="T1637" s="377">
        <v>0.5038789780299906</v>
      </c>
      <c r="U1637" s="376">
        <v>17.449964710772733</v>
      </c>
      <c r="V1637" s="379">
        <v>13510925121208.842</v>
      </c>
      <c r="W1637" s="375">
        <v>3855.378846538792</v>
      </c>
      <c r="X1637" s="378">
        <v>4.1325031832504258E-2</v>
      </c>
      <c r="Y1637" s="379">
        <v>517509289082.633</v>
      </c>
      <c r="Z1637" s="379">
        <v>0</v>
      </c>
      <c r="AA1637" s="379">
        <v>4973777585.5363626</v>
      </c>
      <c r="AB1637" s="379">
        <v>119160965569.72989</v>
      </c>
      <c r="AC1637" s="379">
        <v>38519013939.584106</v>
      </c>
      <c r="AD1637" s="379">
        <v>14254685778.550259</v>
      </c>
      <c r="AE1637" s="379">
        <v>694417731956.03369</v>
      </c>
      <c r="AF1637" s="379">
        <v>12117564917167.627</v>
      </c>
      <c r="AG1637" s="379">
        <v>1734403467527.6421</v>
      </c>
      <c r="AH1637" s="379">
        <v>9832676492570.0273</v>
      </c>
      <c r="AI1637" s="379">
        <v>0</v>
      </c>
      <c r="AJ1637" s="379">
        <v>49737775855.363625</v>
      </c>
      <c r="AK1637" s="379">
        <v>500747181214.59338</v>
      </c>
      <c r="AL1637" s="379">
        <v>45385.416479886764</v>
      </c>
      <c r="AM1637" s="377">
        <v>0.64736052447678327</v>
      </c>
      <c r="AN1637" s="376">
        <v>5.3196727318855936</v>
      </c>
      <c r="AO1637" s="406">
        <v>2.0000000000000001E-4</v>
      </c>
    </row>
    <row r="1638" spans="1:41" x14ac:dyDescent="0.2">
      <c r="A1638" s="380">
        <v>1634</v>
      </c>
      <c r="B1638" s="377">
        <v>0.65996229989003974</v>
      </c>
      <c r="C1638" s="376">
        <v>7759.3944429539197</v>
      </c>
      <c r="D1638" s="377">
        <v>0.1</v>
      </c>
      <c r="E1638" s="377">
        <v>2.4310357722767025E-2</v>
      </c>
      <c r="F1638" s="400">
        <v>2025.5</v>
      </c>
      <c r="G1638" s="379">
        <v>297108913827.34875</v>
      </c>
      <c r="H1638" s="376">
        <v>2988378.2825305075</v>
      </c>
      <c r="I1638" s="379">
        <v>139022413042.17987</v>
      </c>
      <c r="J1638" s="377">
        <v>0.38753371320369612</v>
      </c>
      <c r="K1638" s="379">
        <v>6211867543.7865725</v>
      </c>
      <c r="L1638" s="379">
        <v>0</v>
      </c>
      <c r="M1638" s="379">
        <v>618316744641.52637</v>
      </c>
      <c r="N1638" s="379">
        <v>109773832279.56335</v>
      </c>
      <c r="O1638" s="376">
        <v>83999.53437198652</v>
      </c>
      <c r="P1638" s="376">
        <v>1220740.8594829647</v>
      </c>
      <c r="Q1638" s="376">
        <v>644504.50790307415</v>
      </c>
      <c r="R1638" s="379">
        <v>873324857507.05627</v>
      </c>
      <c r="S1638" s="377">
        <v>0.65995905875571015</v>
      </c>
      <c r="T1638" s="377">
        <v>0.41022514972838009</v>
      </c>
      <c r="U1638" s="376">
        <v>17.957422060430478</v>
      </c>
      <c r="V1638" s="379">
        <v>7238590052579.624</v>
      </c>
      <c r="W1638" s="375">
        <v>2065.8440051248945</v>
      </c>
      <c r="X1638" s="378">
        <v>3.9741620167815121E-2</v>
      </c>
      <c r="Y1638" s="379">
        <v>297108913827.34875</v>
      </c>
      <c r="Z1638" s="379">
        <v>0</v>
      </c>
      <c r="AA1638" s="379">
        <v>2202781928.968544</v>
      </c>
      <c r="AB1638" s="379">
        <v>36541053864.73732</v>
      </c>
      <c r="AC1638" s="379">
        <v>16394190439.965919</v>
      </c>
      <c r="AD1638" s="379">
        <v>6012880371.3278084</v>
      </c>
      <c r="AE1638" s="379">
        <v>358259820432.34839</v>
      </c>
      <c r="AF1638" s="379">
        <v>6433422802797.7148</v>
      </c>
      <c r="AG1638" s="379">
        <v>553201145068.84668</v>
      </c>
      <c r="AH1638" s="379">
        <v>5645069362719.626</v>
      </c>
      <c r="AI1638" s="379">
        <v>0</v>
      </c>
      <c r="AJ1638" s="379">
        <v>22027819289.68544</v>
      </c>
      <c r="AK1638" s="379">
        <v>213124475719.55695</v>
      </c>
      <c r="AL1638" s="379">
        <v>46521.022406995304</v>
      </c>
      <c r="AM1638" s="377">
        <v>0.48051248231939736</v>
      </c>
      <c r="AN1638" s="376">
        <v>5</v>
      </c>
      <c r="AO1638" s="406">
        <v>2.0000000000000001E-4</v>
      </c>
    </row>
    <row r="1639" spans="1:41" x14ac:dyDescent="0.2">
      <c r="A1639" s="380">
        <v>1635</v>
      </c>
      <c r="B1639" s="377">
        <v>0.5326212390337538</v>
      </c>
      <c r="C1639" s="376">
        <v>5435.9434169370325</v>
      </c>
      <c r="D1639" s="377">
        <v>0.25489309830707074</v>
      </c>
      <c r="E1639" s="377">
        <v>3.7303985094384387E-2</v>
      </c>
      <c r="F1639" s="400">
        <v>2025</v>
      </c>
      <c r="G1639" s="379">
        <v>194324255794.39139</v>
      </c>
      <c r="H1639" s="376">
        <v>5847251.5163578754</v>
      </c>
      <c r="I1639" s="379">
        <v>240952384779.21024</v>
      </c>
      <c r="J1639" s="377">
        <v>0.3569211927831597</v>
      </c>
      <c r="K1639" s="379">
        <v>8615736283.6154118</v>
      </c>
      <c r="L1639" s="379">
        <v>0</v>
      </c>
      <c r="M1639" s="379">
        <v>576877753265.42822</v>
      </c>
      <c r="N1639" s="379">
        <v>345384555001.06189</v>
      </c>
      <c r="O1639" s="376">
        <v>72285.798290860737</v>
      </c>
      <c r="P1639" s="376">
        <v>3279326.9642193932</v>
      </c>
      <c r="Q1639" s="376">
        <v>2099383.0762708983</v>
      </c>
      <c r="R1639" s="379">
        <v>1171830429329.3157</v>
      </c>
      <c r="S1639" s="377">
        <v>0.54743753457481847</v>
      </c>
      <c r="T1639" s="377">
        <v>0.29789974272020392</v>
      </c>
      <c r="U1639" s="376">
        <v>16.317218655429581</v>
      </c>
      <c r="V1639" s="379">
        <v>6383335446469.501</v>
      </c>
      <c r="W1639" s="375">
        <v>1824.5426880903563</v>
      </c>
      <c r="X1639" s="378">
        <v>4.4103497437876615E-2</v>
      </c>
      <c r="Y1639" s="379">
        <v>194324255794.39139</v>
      </c>
      <c r="Z1639" s="379">
        <v>0</v>
      </c>
      <c r="AA1639" s="379">
        <v>2648121272.0071154</v>
      </c>
      <c r="AB1639" s="379">
        <v>68996394201.735779</v>
      </c>
      <c r="AC1639" s="379">
        <v>71363446159.13884</v>
      </c>
      <c r="AD1639" s="379">
        <v>11755765981.636086</v>
      </c>
      <c r="AE1639" s="379">
        <v>349087983408.90924</v>
      </c>
      <c r="AF1639" s="379">
        <v>5696144955266.1465</v>
      </c>
      <c r="AG1639" s="379">
        <v>1049778082383.8341</v>
      </c>
      <c r="AH1639" s="379">
        <v>3692160860093.4365</v>
      </c>
      <c r="AI1639" s="379">
        <v>0</v>
      </c>
      <c r="AJ1639" s="379">
        <v>26481212720.071152</v>
      </c>
      <c r="AK1639" s="379">
        <v>927724800068.80493</v>
      </c>
      <c r="AL1639" s="379">
        <v>41207.802350409955</v>
      </c>
      <c r="AM1639" s="377">
        <v>0.33685517372513502</v>
      </c>
      <c r="AN1639" s="376">
        <v>6.2183819937814171</v>
      </c>
      <c r="AO1639" s="406">
        <v>2.0000000000000001E-4</v>
      </c>
    </row>
    <row r="1640" spans="1:41" x14ac:dyDescent="0.2">
      <c r="A1640" s="380">
        <v>1636</v>
      </c>
      <c r="B1640" s="377">
        <v>0.5569904530822104</v>
      </c>
      <c r="C1640" s="376">
        <v>4362.9824585049728</v>
      </c>
      <c r="D1640" s="377">
        <v>0.13379447306158493</v>
      </c>
      <c r="E1640" s="377">
        <v>5.266841048455842E-2</v>
      </c>
      <c r="F1640" s="400">
        <v>2025</v>
      </c>
      <c r="G1640" s="379">
        <v>362649765722.44763</v>
      </c>
      <c r="H1640" s="376">
        <v>3461464.0429537841</v>
      </c>
      <c r="I1640" s="379">
        <v>185292400688.89807</v>
      </c>
      <c r="J1640" s="377">
        <v>0.48296669771374923</v>
      </c>
      <c r="K1640" s="379">
        <v>7058243207.6435127</v>
      </c>
      <c r="L1640" s="379">
        <v>0</v>
      </c>
      <c r="M1640" s="379">
        <v>522729655215.3371</v>
      </c>
      <c r="N1640" s="379">
        <v>218309389926.78641</v>
      </c>
      <c r="O1640" s="376">
        <v>97989.81348363607</v>
      </c>
      <c r="P1640" s="376">
        <v>2454872.3548274869</v>
      </c>
      <c r="Q1640" s="376">
        <v>1516192.8154563266</v>
      </c>
      <c r="R1640" s="379">
        <v>933389689038.66504</v>
      </c>
      <c r="S1640" s="377">
        <v>0.59482547940046671</v>
      </c>
      <c r="T1640" s="377">
        <v>0.51166194154400169</v>
      </c>
      <c r="U1640" s="376">
        <v>17.530244065624469</v>
      </c>
      <c r="V1640" s="379">
        <v>9397786554938.8633</v>
      </c>
      <c r="W1640" s="375">
        <v>2688.6577042426161</v>
      </c>
      <c r="X1640" s="378">
        <v>4.0856032635696218E-2</v>
      </c>
      <c r="Y1640" s="379">
        <v>362649765722.44763</v>
      </c>
      <c r="Z1640" s="379">
        <v>0</v>
      </c>
      <c r="AA1640" s="379">
        <v>4114907255.0495052</v>
      </c>
      <c r="AB1640" s="379">
        <v>68909404748.539154</v>
      </c>
      <c r="AC1640" s="379">
        <v>31766572027.383034</v>
      </c>
      <c r="AD1640" s="379">
        <v>10139330757.25598</v>
      </c>
      <c r="AE1640" s="379">
        <v>477579980510.67535</v>
      </c>
      <c r="AF1640" s="379">
        <v>8372093619208.3164</v>
      </c>
      <c r="AG1640" s="379">
        <v>1027633561575.3368</v>
      </c>
      <c r="AH1640" s="379">
        <v>6890345548726.5049</v>
      </c>
      <c r="AI1640" s="379">
        <v>0</v>
      </c>
      <c r="AJ1640" s="379">
        <v>41149072550.495056</v>
      </c>
      <c r="AK1640" s="379">
        <v>412965436355.97943</v>
      </c>
      <c r="AL1640" s="379">
        <v>53530.066581532883</v>
      </c>
      <c r="AM1640" s="377">
        <v>0.69376160717925028</v>
      </c>
      <c r="AN1640" s="376">
        <v>7.5549865774186973</v>
      </c>
      <c r="AO1640" s="406">
        <v>2.0000000000000001E-4</v>
      </c>
    </row>
    <row r="1641" spans="1:41" x14ac:dyDescent="0.2">
      <c r="A1641" s="380">
        <v>1637</v>
      </c>
      <c r="B1641" s="377">
        <v>0.35936057840542168</v>
      </c>
      <c r="C1641" s="376">
        <v>6146.7165435235283</v>
      </c>
      <c r="D1641" s="377">
        <v>0.43560605503381683</v>
      </c>
      <c r="E1641" s="377">
        <v>0</v>
      </c>
      <c r="F1641" s="400">
        <v>2025.23</v>
      </c>
      <c r="G1641" s="379">
        <v>439393083676.01685</v>
      </c>
      <c r="H1641" s="376">
        <v>11648514.991218377</v>
      </c>
      <c r="I1641" s="379">
        <v>354957352126.5755</v>
      </c>
      <c r="J1641" s="377">
        <v>0.23556130380533347</v>
      </c>
      <c r="K1641" s="379">
        <v>12180905115.132147</v>
      </c>
      <c r="L1641" s="379">
        <v>0</v>
      </c>
      <c r="M1641" s="379">
        <v>834260286635.26135</v>
      </c>
      <c r="N1641" s="379">
        <v>37529517969.315308</v>
      </c>
      <c r="O1641" s="376">
        <v>94664.315886916665</v>
      </c>
      <c r="P1641" s="376">
        <v>622104.94298470486</v>
      </c>
      <c r="Q1641" s="376">
        <v>231790.59387382725</v>
      </c>
      <c r="R1641" s="379">
        <v>1238928061846.2842</v>
      </c>
      <c r="S1641" s="377">
        <v>0.62035782779759296</v>
      </c>
      <c r="T1641" s="377">
        <v>0.41876735605054694</v>
      </c>
      <c r="U1641" s="376">
        <v>18.059325817596736</v>
      </c>
      <c r="V1641" s="379">
        <v>10396162789298.15</v>
      </c>
      <c r="W1641" s="375">
        <v>2972.4363237896705</v>
      </c>
      <c r="X1641" s="378">
        <v>4.0127848565420558E-2</v>
      </c>
      <c r="Y1641" s="379">
        <v>439393083676.01685</v>
      </c>
      <c r="Z1641" s="379">
        <v>0</v>
      </c>
      <c r="AA1641" s="379">
        <v>3821927144.6978688</v>
      </c>
      <c r="AB1641" s="379">
        <v>57803574671.136353</v>
      </c>
      <c r="AC1641" s="379">
        <v>6648344281.8670473</v>
      </c>
      <c r="AD1641" s="379">
        <v>11155699022.478769</v>
      </c>
      <c r="AE1641" s="379">
        <v>518822628796.1969</v>
      </c>
      <c r="AF1641" s="379">
        <v>9369586894972.5664</v>
      </c>
      <c r="AG1641" s="379">
        <v>896470558016.9967</v>
      </c>
      <c r="AH1641" s="379">
        <v>8348468589844.3203</v>
      </c>
      <c r="AI1641" s="379">
        <v>0</v>
      </c>
      <c r="AJ1641" s="379">
        <v>38219271446.978691</v>
      </c>
      <c r="AK1641" s="379">
        <v>86428475664.271622</v>
      </c>
      <c r="AL1641" s="379">
        <v>30472.326506354842</v>
      </c>
      <c r="AM1641" s="377">
        <v>0.52668584459195233</v>
      </c>
      <c r="AN1641" s="376">
        <v>7.0543913712569948</v>
      </c>
      <c r="AO1641" s="406">
        <v>2.0000000000000001E-4</v>
      </c>
    </row>
    <row r="1642" spans="1:41" x14ac:dyDescent="0.2">
      <c r="A1642" s="380">
        <v>1638</v>
      </c>
      <c r="B1642" s="377">
        <v>0.46157855608754333</v>
      </c>
      <c r="C1642" s="376">
        <v>5119.6524474859816</v>
      </c>
      <c r="D1642" s="377">
        <v>0.15991717932770086</v>
      </c>
      <c r="E1642" s="377">
        <v>9.6726076011337103E-3</v>
      </c>
      <c r="F1642" s="400">
        <v>2025.6</v>
      </c>
      <c r="G1642" s="379">
        <v>271029301681.39764</v>
      </c>
      <c r="H1642" s="376">
        <v>3904683.9754851232</v>
      </c>
      <c r="I1642" s="379">
        <v>197974272366.69702</v>
      </c>
      <c r="J1642" s="377">
        <v>0.46157855608754339</v>
      </c>
      <c r="K1642" s="379">
        <v>6011090243.7800007</v>
      </c>
      <c r="L1642" s="379">
        <v>0</v>
      </c>
      <c r="M1642" s="379">
        <v>589799968044.17773</v>
      </c>
      <c r="N1642" s="379">
        <v>33378073106.828171</v>
      </c>
      <c r="O1642" s="376">
        <v>96973.315237102463</v>
      </c>
      <c r="P1642" s="376">
        <v>545812.36232295667</v>
      </c>
      <c r="Q1642" s="376">
        <v>206115.75606069833</v>
      </c>
      <c r="R1642" s="379">
        <v>827163403761.48291</v>
      </c>
      <c r="S1642" s="377">
        <v>0.69271600749055162</v>
      </c>
      <c r="T1642" s="377">
        <v>0.42971755759858493</v>
      </c>
      <c r="U1642" s="376">
        <v>17.557431906908299</v>
      </c>
      <c r="V1642" s="379">
        <v>7130347831045.8691</v>
      </c>
      <c r="W1642" s="375">
        <v>2038.3285095123267</v>
      </c>
      <c r="X1642" s="378">
        <v>4.00212189940687E-2</v>
      </c>
      <c r="Y1642" s="379">
        <v>271029301681.39764</v>
      </c>
      <c r="Z1642" s="379">
        <v>0</v>
      </c>
      <c r="AA1642" s="379">
        <v>2083987563.3302274</v>
      </c>
      <c r="AB1642" s="379">
        <v>71766225775.211548</v>
      </c>
      <c r="AC1642" s="379">
        <v>5080821825.4285383</v>
      </c>
      <c r="AD1642" s="379">
        <v>5486300753.9486408</v>
      </c>
      <c r="AE1642" s="379">
        <v>355446637599.31659</v>
      </c>
      <c r="AF1642" s="379">
        <v>6240730136189.5117</v>
      </c>
      <c r="AG1642" s="379">
        <v>1004282844879.0824</v>
      </c>
      <c r="AH1642" s="379">
        <v>5149556731946.5557</v>
      </c>
      <c r="AI1642" s="379">
        <v>0</v>
      </c>
      <c r="AJ1642" s="379">
        <v>20839875633.302273</v>
      </c>
      <c r="AK1642" s="379">
        <v>66050683730.570999</v>
      </c>
      <c r="AL1642" s="379">
        <v>50701.740168895594</v>
      </c>
      <c r="AM1642" s="377">
        <v>0.45952749468629467</v>
      </c>
      <c r="AN1642" s="376">
        <v>6.9331558382528105</v>
      </c>
      <c r="AO1642" s="406">
        <v>2.0000000000000001E-4</v>
      </c>
    </row>
    <row r="1643" spans="1:41" x14ac:dyDescent="0.2">
      <c r="A1643" s="380">
        <v>1639</v>
      </c>
      <c r="B1643" s="377">
        <v>0.58903388907797027</v>
      </c>
      <c r="C1643" s="376">
        <v>7723.8358154395264</v>
      </c>
      <c r="D1643" s="377">
        <v>0.12681518929773911</v>
      </c>
      <c r="E1643" s="377">
        <v>5.2593678297031592E-2</v>
      </c>
      <c r="F1643" s="400">
        <v>2025</v>
      </c>
      <c r="G1643" s="379">
        <v>377418004937.15076</v>
      </c>
      <c r="H1643" s="376">
        <v>3407678.9671695083</v>
      </c>
      <c r="I1643" s="379">
        <v>176100063017.91492</v>
      </c>
      <c r="J1643" s="377">
        <v>0.47545330065879421</v>
      </c>
      <c r="K1643" s="379">
        <v>7277186489.1557035</v>
      </c>
      <c r="L1643" s="379">
        <v>0</v>
      </c>
      <c r="M1643" s="379">
        <v>724076972412.99023</v>
      </c>
      <c r="N1643" s="379">
        <v>114991463561.1078</v>
      </c>
      <c r="O1643" s="376">
        <v>113241.28213901888</v>
      </c>
      <c r="P1643" s="376">
        <v>1426658.3139030682</v>
      </c>
      <c r="Q1643" s="376">
        <v>781883.93068481609</v>
      </c>
      <c r="R1643" s="379">
        <v>1022445685481.1687</v>
      </c>
      <c r="S1643" s="377">
        <v>0.6779338355416491</v>
      </c>
      <c r="T1643" s="377">
        <v>0.45171283583975508</v>
      </c>
      <c r="U1643" s="376">
        <v>17.876066236073672</v>
      </c>
      <c r="V1643" s="379">
        <v>9293826035524.8984</v>
      </c>
      <c r="W1643" s="375">
        <v>2656.0336524438339</v>
      </c>
      <c r="X1643" s="378">
        <v>3.9904320913137017E-2</v>
      </c>
      <c r="Y1643" s="379">
        <v>377418004937.15076</v>
      </c>
      <c r="Z1643" s="379">
        <v>0</v>
      </c>
      <c r="AA1643" s="379">
        <v>4162622045.439024</v>
      </c>
      <c r="AB1643" s="379">
        <v>56334362265.039932</v>
      </c>
      <c r="AC1643" s="379">
        <v>16549657614.481836</v>
      </c>
      <c r="AD1643" s="379">
        <v>7387193218.7094908</v>
      </c>
      <c r="AE1643" s="379">
        <v>461851840080.82098</v>
      </c>
      <c r="AF1643" s="379">
        <v>8256094084537.2607</v>
      </c>
      <c r="AG1643" s="379">
        <v>828380221288.74243</v>
      </c>
      <c r="AH1643" s="379">
        <v>7170942093805.8643</v>
      </c>
      <c r="AI1643" s="379">
        <v>0</v>
      </c>
      <c r="AJ1643" s="379">
        <v>41626220454.390244</v>
      </c>
      <c r="AK1643" s="379">
        <v>215145548988.26389</v>
      </c>
      <c r="AL1643" s="379">
        <v>51677.421703895838</v>
      </c>
      <c r="AM1643" s="377">
        <v>0.52124017102684994</v>
      </c>
      <c r="AN1643" s="376">
        <v>5.8271048638816181</v>
      </c>
      <c r="AO1643" s="406">
        <v>2.0000000000000001E-4</v>
      </c>
    </row>
    <row r="1644" spans="1:41" x14ac:dyDescent="0.2">
      <c r="A1644" s="380">
        <v>1640</v>
      </c>
      <c r="B1644" s="377">
        <v>0.47571159941959063</v>
      </c>
      <c r="C1644" s="376">
        <v>6142.296296299538</v>
      </c>
      <c r="D1644" s="377">
        <v>0.52889863539470561</v>
      </c>
      <c r="E1644" s="377">
        <v>2.648631161281571E-2</v>
      </c>
      <c r="F1644" s="400">
        <v>2025.74</v>
      </c>
      <c r="G1644" s="379">
        <v>513655552226.91455</v>
      </c>
      <c r="H1644" s="376">
        <v>15371808.509596379</v>
      </c>
      <c r="I1644" s="379">
        <v>452324623537.79315</v>
      </c>
      <c r="J1644" s="377">
        <v>0.29629614267397675</v>
      </c>
      <c r="K1644" s="379">
        <v>13279352307.699371</v>
      </c>
      <c r="L1644" s="379">
        <v>0</v>
      </c>
      <c r="M1644" s="379">
        <v>887209961699.98511</v>
      </c>
      <c r="N1644" s="379">
        <v>155717380468.55212</v>
      </c>
      <c r="O1644" s="376">
        <v>102372.15189164263</v>
      </c>
      <c r="P1644" s="376">
        <v>2046759.2329000309</v>
      </c>
      <c r="Q1644" s="376">
        <v>1151742.2703881464</v>
      </c>
      <c r="R1644" s="379">
        <v>1508531318014.0298</v>
      </c>
      <c r="S1644" s="377">
        <v>0.58773929556982452</v>
      </c>
      <c r="T1644" s="377">
        <v>0.4163616416442581</v>
      </c>
      <c r="U1644" s="376">
        <v>17.857407081760066</v>
      </c>
      <c r="V1644" s="379">
        <v>12498125731128.996</v>
      </c>
      <c r="W1644" s="375">
        <v>3573.6918089361629</v>
      </c>
      <c r="X1644" s="378">
        <v>4.046313241946093E-2</v>
      </c>
      <c r="Y1644" s="379">
        <v>513655552226.91455</v>
      </c>
      <c r="Z1644" s="379">
        <v>0</v>
      </c>
      <c r="AA1644" s="379">
        <v>10340757229.742861</v>
      </c>
      <c r="AB1644" s="379">
        <v>72377591715.295715</v>
      </c>
      <c r="AC1644" s="379">
        <v>14846716759.813908</v>
      </c>
      <c r="AD1644" s="379">
        <v>16873958108.330715</v>
      </c>
      <c r="AE1644" s="379">
        <v>628094576040.09778</v>
      </c>
      <c r="AF1644" s="379">
        <v>11216140530193.527</v>
      </c>
      <c r="AG1644" s="379">
        <v>1160270147707.1436</v>
      </c>
      <c r="AH1644" s="379">
        <v>9759455492311.377</v>
      </c>
      <c r="AI1644" s="379">
        <v>0</v>
      </c>
      <c r="AJ1644" s="379">
        <v>103407572297.4286</v>
      </c>
      <c r="AK1644" s="379">
        <v>193007317877.58081</v>
      </c>
      <c r="AL1644" s="379">
        <v>29425.595775241018</v>
      </c>
      <c r="AM1644" s="377">
        <v>0.5789560243921269</v>
      </c>
      <c r="AN1644" s="376">
        <v>7.0137471693803892</v>
      </c>
      <c r="AO1644" s="406">
        <v>2.0000000000000001E-4</v>
      </c>
    </row>
    <row r="1645" spans="1:41" x14ac:dyDescent="0.2">
      <c r="A1645" s="380">
        <v>1641</v>
      </c>
      <c r="B1645" s="377">
        <v>0.43778956444196859</v>
      </c>
      <c r="C1645" s="376">
        <v>5491.5457725127353</v>
      </c>
      <c r="D1645" s="377">
        <v>0.49939781143437767</v>
      </c>
      <c r="E1645" s="377">
        <v>0</v>
      </c>
      <c r="F1645" s="400">
        <v>2025.46</v>
      </c>
      <c r="G1645" s="379">
        <v>591008460752.58252</v>
      </c>
      <c r="H1645" s="376">
        <v>14656464.383601019</v>
      </c>
      <c r="I1645" s="379">
        <v>464525152868.90179</v>
      </c>
      <c r="J1645" s="377">
        <v>0.30104301325615246</v>
      </c>
      <c r="K1645" s="379">
        <v>10359977101.936237</v>
      </c>
      <c r="L1645" s="379">
        <v>0</v>
      </c>
      <c r="M1645" s="379">
        <v>1103130641466.9485</v>
      </c>
      <c r="N1645" s="379">
        <v>100866307407.11444</v>
      </c>
      <c r="O1645" s="376">
        <v>130000</v>
      </c>
      <c r="P1645" s="376">
        <v>1295518.2871858543</v>
      </c>
      <c r="Q1645" s="376">
        <v>645748.42251857871</v>
      </c>
      <c r="R1645" s="379">
        <v>1678882078844.9011</v>
      </c>
      <c r="S1645" s="377">
        <v>0.62586699444994087</v>
      </c>
      <c r="T1645" s="377">
        <v>0.40859415532228943</v>
      </c>
      <c r="U1645" s="376">
        <v>18.143938740539387</v>
      </c>
      <c r="V1645" s="379">
        <v>13910864099671.725</v>
      </c>
      <c r="W1645" s="375">
        <v>3978.0123437581101</v>
      </c>
      <c r="X1645" s="378">
        <v>3.9634818411149672E-2</v>
      </c>
      <c r="Y1645" s="379">
        <v>591008460752.58252</v>
      </c>
      <c r="Z1645" s="379">
        <v>0</v>
      </c>
      <c r="AA1645" s="379">
        <v>5801480201.729085</v>
      </c>
      <c r="AB1645" s="379">
        <v>65734780806.01519</v>
      </c>
      <c r="AC1645" s="379">
        <v>9954328047.2143574</v>
      </c>
      <c r="AD1645" s="379">
        <v>13482355083.820559</v>
      </c>
      <c r="AE1645" s="379">
        <v>685981404891.36169</v>
      </c>
      <c r="AF1645" s="379">
        <v>12446404587498.012</v>
      </c>
      <c r="AG1645" s="379">
        <v>1029822766567.8647</v>
      </c>
      <c r="AH1645" s="379">
        <v>11229160754299.068</v>
      </c>
      <c r="AI1645" s="379">
        <v>0</v>
      </c>
      <c r="AJ1645" s="379">
        <v>58014802017.290848</v>
      </c>
      <c r="AK1645" s="379">
        <v>129406264613.78665</v>
      </c>
      <c r="AL1645" s="379">
        <v>31694.216334237786</v>
      </c>
      <c r="AM1645" s="377">
        <v>0.53575563812338367</v>
      </c>
      <c r="AN1645" s="376">
        <v>6.2607703182084018</v>
      </c>
      <c r="AO1645" s="406">
        <v>2.0000000000000001E-4</v>
      </c>
    </row>
    <row r="1646" spans="1:41" x14ac:dyDescent="0.2">
      <c r="A1646" s="380">
        <v>1642</v>
      </c>
      <c r="B1646" s="377">
        <v>0.46942193470088822</v>
      </c>
      <c r="C1646" s="376">
        <v>5811.5914859045006</v>
      </c>
      <c r="D1646" s="377">
        <v>0.5645666950021222</v>
      </c>
      <c r="E1646" s="377">
        <v>3.5973979555985802E-2</v>
      </c>
      <c r="F1646" s="400">
        <v>2025</v>
      </c>
      <c r="G1646" s="379">
        <v>539007030357.19604</v>
      </c>
      <c r="H1646" s="376">
        <v>17325310.281403489</v>
      </c>
      <c r="I1646" s="379">
        <v>471398649059.54877</v>
      </c>
      <c r="J1646" s="377">
        <v>0.14862524334025795</v>
      </c>
      <c r="K1646" s="379">
        <v>10720558005.35623</v>
      </c>
      <c r="L1646" s="379">
        <v>0</v>
      </c>
      <c r="M1646" s="379">
        <v>963735621799.09583</v>
      </c>
      <c r="N1646" s="379">
        <v>37985440273.292122</v>
      </c>
      <c r="O1646" s="376">
        <v>95515.972892967446</v>
      </c>
      <c r="P1646" s="376">
        <v>598178.15950516087</v>
      </c>
      <c r="Q1646" s="376">
        <v>212520.95510918632</v>
      </c>
      <c r="R1646" s="379">
        <v>1483840269137.293</v>
      </c>
      <c r="S1646" s="377">
        <v>0.58082051730154394</v>
      </c>
      <c r="T1646" s="377">
        <v>0.37952043658630963</v>
      </c>
      <c r="U1646" s="376">
        <v>18.72087635720349</v>
      </c>
      <c r="V1646" s="379">
        <v>11644009951038.895</v>
      </c>
      <c r="W1646" s="375">
        <v>3329.5157405102364</v>
      </c>
      <c r="X1646" s="378">
        <v>3.8936238274213254E-2</v>
      </c>
      <c r="Y1646" s="379">
        <v>539007030357.19604</v>
      </c>
      <c r="Z1646" s="379">
        <v>0</v>
      </c>
      <c r="AA1646" s="379">
        <v>4114593628.1933784</v>
      </c>
      <c r="AB1646" s="379">
        <v>4682865492.8370667</v>
      </c>
      <c r="AC1646" s="379">
        <v>612332807.64874601</v>
      </c>
      <c r="AD1646" s="379">
        <v>14730884481.457485</v>
      </c>
      <c r="AE1646" s="379">
        <v>563147706767.33264</v>
      </c>
      <c r="AF1646" s="379">
        <v>10542618589233.922</v>
      </c>
      <c r="AG1646" s="379">
        <v>252378749665.82916</v>
      </c>
      <c r="AH1646" s="379">
        <v>10241133576786.725</v>
      </c>
      <c r="AI1646" s="379">
        <v>0</v>
      </c>
      <c r="AJ1646" s="379">
        <v>41145936281.933784</v>
      </c>
      <c r="AK1646" s="379">
        <v>7960326499.4336987</v>
      </c>
      <c r="AL1646" s="379">
        <v>27208.669940274322</v>
      </c>
      <c r="AM1646" s="377">
        <v>0.55928930939688726</v>
      </c>
      <c r="AN1646" s="376">
        <v>6.4596351106974126</v>
      </c>
      <c r="AO1646" s="406">
        <v>2.0000000000000001E-4</v>
      </c>
    </row>
    <row r="1647" spans="1:41" x14ac:dyDescent="0.2">
      <c r="A1647" s="380">
        <v>1643</v>
      </c>
      <c r="B1647" s="377">
        <v>0.45508153881803642</v>
      </c>
      <c r="C1647" s="376">
        <v>6351.3710174874595</v>
      </c>
      <c r="D1647" s="377">
        <v>0.24442213032145732</v>
      </c>
      <c r="E1647" s="377">
        <v>0</v>
      </c>
      <c r="F1647" s="400">
        <v>2025</v>
      </c>
      <c r="G1647" s="379">
        <v>314842095252.22827</v>
      </c>
      <c r="H1647" s="376">
        <v>5626396.7748847213</v>
      </c>
      <c r="I1647" s="379">
        <v>261125189233.86523</v>
      </c>
      <c r="J1647" s="377">
        <v>0.45508153881803648</v>
      </c>
      <c r="K1647" s="379">
        <v>8113447971.0126448</v>
      </c>
      <c r="L1647" s="379">
        <v>0</v>
      </c>
      <c r="M1647" s="379">
        <v>812358385271.35913</v>
      </c>
      <c r="N1647" s="379">
        <v>59558539749.536781</v>
      </c>
      <c r="O1647" s="376">
        <v>119935.03610598159</v>
      </c>
      <c r="P1647" s="376">
        <v>921367.47375222016</v>
      </c>
      <c r="Q1647" s="376">
        <v>430076.2992884767</v>
      </c>
      <c r="R1647" s="379">
        <v>1141155562225.7739</v>
      </c>
      <c r="S1647" s="377">
        <v>0.68909635078112441</v>
      </c>
      <c r="T1647" s="377">
        <v>0.36672438083258546</v>
      </c>
      <c r="U1647" s="376">
        <v>17.485244515231443</v>
      </c>
      <c r="V1647" s="379">
        <v>8231630313859.3857</v>
      </c>
      <c r="W1647" s="375">
        <v>2355.9458609173403</v>
      </c>
      <c r="X1647" s="378">
        <v>4.0841687838788769E-2</v>
      </c>
      <c r="Y1647" s="379">
        <v>314842095252.22827</v>
      </c>
      <c r="Z1647" s="379">
        <v>0</v>
      </c>
      <c r="AA1647" s="379">
        <v>4008178828.6063313</v>
      </c>
      <c r="AB1647" s="379">
        <v>83832819956.204727</v>
      </c>
      <c r="AC1647" s="379">
        <v>8370354870.0511589</v>
      </c>
      <c r="AD1647" s="379">
        <v>7436118083.817461</v>
      </c>
      <c r="AE1647" s="379">
        <v>418489566990.9079</v>
      </c>
      <c r="AF1647" s="379">
        <v>7317392405909.3535</v>
      </c>
      <c r="AG1647" s="379">
        <v>1186496194520.2883</v>
      </c>
      <c r="AH1647" s="379">
        <v>5981999809792.3369</v>
      </c>
      <c r="AI1647" s="379">
        <v>0</v>
      </c>
      <c r="AJ1647" s="379">
        <v>40081788286.063316</v>
      </c>
      <c r="AK1647" s="379">
        <v>108814613310.66507</v>
      </c>
      <c r="AL1647" s="379">
        <v>46410.731358208453</v>
      </c>
      <c r="AM1647" s="377">
        <v>0.38756551413826895</v>
      </c>
      <c r="AN1647" s="376">
        <v>6.8958429539390709</v>
      </c>
      <c r="AO1647" s="406">
        <v>2.0000000000000001E-4</v>
      </c>
    </row>
    <row r="1648" spans="1:41" x14ac:dyDescent="0.2">
      <c r="A1648" s="380">
        <v>1644</v>
      </c>
      <c r="B1648" s="377">
        <v>0.38481371253057933</v>
      </c>
      <c r="C1648" s="376">
        <v>8231.1910749919334</v>
      </c>
      <c r="D1648" s="377">
        <v>0.37785707329106499</v>
      </c>
      <c r="E1648" s="377">
        <v>0</v>
      </c>
      <c r="F1648" s="400">
        <v>2025.47</v>
      </c>
      <c r="G1648" s="379">
        <v>453948779370.24591</v>
      </c>
      <c r="H1648" s="376">
        <v>8986248.3770485353</v>
      </c>
      <c r="I1648" s="379">
        <v>247747053561.29135</v>
      </c>
      <c r="J1648" s="377">
        <v>8.7264576004601802E-2</v>
      </c>
      <c r="K1648" s="379">
        <v>5898304117.214303</v>
      </c>
      <c r="L1648" s="379">
        <v>0</v>
      </c>
      <c r="M1648" s="379">
        <v>672299169051.81323</v>
      </c>
      <c r="N1648" s="379">
        <v>281419648427.75012</v>
      </c>
      <c r="O1648" s="376">
        <v>58599.274419752335</v>
      </c>
      <c r="P1648" s="376">
        <v>2739714.171088336</v>
      </c>
      <c r="Q1648" s="376">
        <v>1673173.4251353855</v>
      </c>
      <c r="R1648" s="379">
        <v>1207364175158.0691</v>
      </c>
      <c r="S1648" s="377">
        <v>0.5189070791397713</v>
      </c>
      <c r="T1648" s="377">
        <v>0.35564948655279571</v>
      </c>
      <c r="U1648" s="376">
        <v>20.609019734143381</v>
      </c>
      <c r="V1648" s="379">
        <v>9649193626041.7695</v>
      </c>
      <c r="W1648" s="375">
        <v>2759.9553246148544</v>
      </c>
      <c r="X1648" s="378">
        <v>3.5885833799713822E-2</v>
      </c>
      <c r="Y1648" s="379">
        <v>453948779370.24591</v>
      </c>
      <c r="Z1648" s="379">
        <v>0</v>
      </c>
      <c r="AA1648" s="379">
        <v>3675148781.1364908</v>
      </c>
      <c r="AB1648" s="379">
        <v>-12414818605.976093</v>
      </c>
      <c r="AC1648" s="379">
        <v>-30249338486.336281</v>
      </c>
      <c r="AD1648" s="379">
        <v>14438677918.136948</v>
      </c>
      <c r="AE1648" s="379">
        <v>429398448977.20697</v>
      </c>
      <c r="AF1648" s="379">
        <v>8849481108781.8184</v>
      </c>
      <c r="AG1648" s="379">
        <v>187702812935.78033</v>
      </c>
      <c r="AH1648" s="379">
        <v>8625026808034.6719</v>
      </c>
      <c r="AI1648" s="379">
        <v>0</v>
      </c>
      <c r="AJ1648" s="379">
        <v>36751487811.364906</v>
      </c>
      <c r="AK1648" s="379">
        <v>0</v>
      </c>
      <c r="AL1648" s="379">
        <v>27569.575552135138</v>
      </c>
      <c r="AM1648" s="377">
        <v>0.67521841505542701</v>
      </c>
      <c r="AN1648" s="376">
        <v>5</v>
      </c>
      <c r="AO1648" s="406">
        <v>2.0000000000000001E-4</v>
      </c>
    </row>
    <row r="1649" spans="1:41" x14ac:dyDescent="0.2">
      <c r="A1649" s="380">
        <v>1645</v>
      </c>
      <c r="B1649" s="377">
        <v>0.45801883250662939</v>
      </c>
      <c r="C1649" s="376">
        <v>6623.1188057207291</v>
      </c>
      <c r="D1649" s="377">
        <v>0.64841168305701835</v>
      </c>
      <c r="E1649" s="377">
        <v>7.7952375328122075E-2</v>
      </c>
      <c r="F1649" s="400">
        <v>2025</v>
      </c>
      <c r="G1649" s="379">
        <v>419981008276.47552</v>
      </c>
      <c r="H1649" s="376">
        <v>22505778.11777398</v>
      </c>
      <c r="I1649" s="379">
        <v>559008340369.25378</v>
      </c>
      <c r="J1649" s="377">
        <v>0.20720463691018975</v>
      </c>
      <c r="K1649" s="379">
        <v>6698129711.2461987</v>
      </c>
      <c r="L1649" s="379">
        <v>0</v>
      </c>
      <c r="M1649" s="379">
        <v>1032987583321.8269</v>
      </c>
      <c r="N1649" s="379">
        <v>111214322470.20203</v>
      </c>
      <c r="O1649" s="376">
        <v>109143.44073474369</v>
      </c>
      <c r="P1649" s="376">
        <v>1540491.977892803</v>
      </c>
      <c r="Q1649" s="376">
        <v>790347.10711563914</v>
      </c>
      <c r="R1649" s="379">
        <v>1709908375872.5288</v>
      </c>
      <c r="S1649" s="377">
        <v>0.56819939758939453</v>
      </c>
      <c r="T1649" s="377">
        <v>0.27762618132405681</v>
      </c>
      <c r="U1649" s="376">
        <v>18.285170994806816</v>
      </c>
      <c r="V1649" s="379">
        <v>9562546775500.043</v>
      </c>
      <c r="W1649" s="375">
        <v>2735.8390964177597</v>
      </c>
      <c r="X1649" s="378">
        <v>4.0143863349477588E-2</v>
      </c>
      <c r="Y1649" s="379">
        <v>419981008276.47552</v>
      </c>
      <c r="Z1649" s="379">
        <v>0</v>
      </c>
      <c r="AA1649" s="379">
        <v>3644780638.1788487</v>
      </c>
      <c r="AB1649" s="379">
        <v>25675343262.124313</v>
      </c>
      <c r="AC1649" s="379">
        <v>4347924738.0725365</v>
      </c>
      <c r="AD1649" s="379">
        <v>21066275892.658951</v>
      </c>
      <c r="AE1649" s="379">
        <v>474715332807.51013</v>
      </c>
      <c r="AF1649" s="379">
        <v>8680251034241.9492</v>
      </c>
      <c r="AG1649" s="379">
        <v>607641049012.18237</v>
      </c>
      <c r="AH1649" s="379">
        <v>7979639157253.0352</v>
      </c>
      <c r="AI1649" s="379">
        <v>0</v>
      </c>
      <c r="AJ1649" s="379">
        <v>36447806381.78849</v>
      </c>
      <c r="AK1649" s="379">
        <v>56523021594.942978</v>
      </c>
      <c r="AL1649" s="379">
        <v>24838.436487018236</v>
      </c>
      <c r="AM1649" s="377">
        <v>0.4065692705868959</v>
      </c>
      <c r="AN1649" s="376">
        <v>8.0859935938275669</v>
      </c>
      <c r="AO1649" s="406">
        <v>2.0000000000000001E-4</v>
      </c>
    </row>
    <row r="1650" spans="1:41" x14ac:dyDescent="0.2">
      <c r="A1650" s="380">
        <v>1646</v>
      </c>
      <c r="B1650" s="377">
        <v>0.54038673295006645</v>
      </c>
      <c r="C1650" s="376">
        <v>5473.6164715405812</v>
      </c>
      <c r="D1650" s="377">
        <v>0.40163590019856238</v>
      </c>
      <c r="E1650" s="377">
        <v>4.1240488545633239E-2</v>
      </c>
      <c r="F1650" s="400">
        <v>2025.65</v>
      </c>
      <c r="G1650" s="379">
        <v>551144522497.6543</v>
      </c>
      <c r="H1650" s="376">
        <v>10048593.57312282</v>
      </c>
      <c r="I1650" s="379">
        <v>267525504385.16434</v>
      </c>
      <c r="J1650" s="377">
        <v>0.11592092219423056</v>
      </c>
      <c r="K1650" s="379">
        <v>6239077554.1564245</v>
      </c>
      <c r="L1650" s="379">
        <v>0</v>
      </c>
      <c r="M1650" s="379">
        <v>819655946434.22266</v>
      </c>
      <c r="N1650" s="379">
        <v>128281114197.58836</v>
      </c>
      <c r="O1650" s="376">
        <v>71759.736242793559</v>
      </c>
      <c r="P1650" s="376">
        <v>1540417.7973721751</v>
      </c>
      <c r="Q1650" s="376">
        <v>821376.2460850823</v>
      </c>
      <c r="R1650" s="379">
        <v>1221701642571.1316</v>
      </c>
      <c r="S1650" s="377">
        <v>0.5871473468977757</v>
      </c>
      <c r="T1650" s="377">
        <v>0.44667555459861197</v>
      </c>
      <c r="U1650" s="376">
        <v>19.545241256675897</v>
      </c>
      <c r="V1650" s="379">
        <v>11683112299280.307</v>
      </c>
      <c r="W1650" s="375">
        <v>3333.637259438256</v>
      </c>
      <c r="X1650" s="378">
        <v>3.7551679703491721E-2</v>
      </c>
      <c r="Y1650" s="379">
        <v>551144522497.6543</v>
      </c>
      <c r="Z1650" s="379">
        <v>0</v>
      </c>
      <c r="AA1650" s="379">
        <v>5016932614.4505024</v>
      </c>
      <c r="AB1650" s="379">
        <v>-12378276848.813511</v>
      </c>
      <c r="AC1650" s="379">
        <v>-9156314779.5220623</v>
      </c>
      <c r="AD1650" s="379">
        <v>11077395265.726183</v>
      </c>
      <c r="AE1650" s="379">
        <v>545704258749.49542</v>
      </c>
      <c r="AF1650" s="379">
        <v>10665921392054.377</v>
      </c>
      <c r="AG1650" s="379">
        <v>144006138454.44037</v>
      </c>
      <c r="AH1650" s="379">
        <v>10471745927455.432</v>
      </c>
      <c r="AI1650" s="379">
        <v>0</v>
      </c>
      <c r="AJ1650" s="379">
        <v>50169326144.50502</v>
      </c>
      <c r="AK1650" s="379">
        <v>0</v>
      </c>
      <c r="AL1650" s="379">
        <v>26623.178899455175</v>
      </c>
      <c r="AM1650" s="377">
        <v>0.67240959441009029</v>
      </c>
      <c r="AN1650" s="376">
        <v>5.0679728333231511</v>
      </c>
      <c r="AO1650" s="406">
        <v>2.0000000000000001E-4</v>
      </c>
    </row>
    <row r="1651" spans="1:41" x14ac:dyDescent="0.2">
      <c r="A1651" s="380">
        <v>1647</v>
      </c>
      <c r="B1651" s="377">
        <v>0.41082029107209717</v>
      </c>
      <c r="C1651" s="376">
        <v>4477.5409493888537</v>
      </c>
      <c r="D1651" s="377">
        <v>0.21527641380180793</v>
      </c>
      <c r="E1651" s="377">
        <v>1.1383533466639721E-2</v>
      </c>
      <c r="F1651" s="400">
        <v>2025.92</v>
      </c>
      <c r="G1651" s="379">
        <v>278517959045.5517</v>
      </c>
      <c r="H1651" s="376">
        <v>4982361.1277396083</v>
      </c>
      <c r="I1651" s="379">
        <v>225680953588.89279</v>
      </c>
      <c r="J1651" s="377">
        <v>0.41082029107209717</v>
      </c>
      <c r="K1651" s="379">
        <v>8428328428.1513233</v>
      </c>
      <c r="L1651" s="379">
        <v>0</v>
      </c>
      <c r="M1651" s="379">
        <v>598597612116.71375</v>
      </c>
      <c r="N1651" s="379">
        <v>75507511676.87175</v>
      </c>
      <c r="O1651" s="376">
        <v>89998.771640149251</v>
      </c>
      <c r="P1651" s="376">
        <v>1023904.4034299306</v>
      </c>
      <c r="Q1651" s="376">
        <v>499374.18104833725</v>
      </c>
      <c r="R1651" s="379">
        <v>908214405810.62964</v>
      </c>
      <c r="S1651" s="377">
        <v>0.65502611435532088</v>
      </c>
      <c r="T1651" s="377">
        <v>0.40071822613450381</v>
      </c>
      <c r="U1651" s="376">
        <v>17.567433740365924</v>
      </c>
      <c r="V1651" s="379">
        <v>7224696372169.666</v>
      </c>
      <c r="W1651" s="375">
        <v>2066.2832047404427</v>
      </c>
      <c r="X1651" s="378">
        <v>4.0483858644195382E-2</v>
      </c>
      <c r="Y1651" s="379">
        <v>278517959045.5517</v>
      </c>
      <c r="Z1651" s="379">
        <v>0</v>
      </c>
      <c r="AA1651" s="379">
        <v>2948251279.0582085</v>
      </c>
      <c r="AB1651" s="379">
        <v>63301358024.199631</v>
      </c>
      <c r="AC1651" s="379">
        <v>11904769303.979919</v>
      </c>
      <c r="AD1651" s="379">
        <v>7265727993.4484119</v>
      </c>
      <c r="AE1651" s="379">
        <v>363938065646.23792</v>
      </c>
      <c r="AF1651" s="379">
        <v>6393457853837.2285</v>
      </c>
      <c r="AG1651" s="379">
        <v>917372118229.42456</v>
      </c>
      <c r="AH1651" s="379">
        <v>5291841221865.4824</v>
      </c>
      <c r="AI1651" s="379">
        <v>0</v>
      </c>
      <c r="AJ1651" s="379">
        <v>29482512790.582085</v>
      </c>
      <c r="AK1651" s="379">
        <v>154762000951.73895</v>
      </c>
      <c r="AL1651" s="379">
        <v>45295.984735510225</v>
      </c>
      <c r="AM1651" s="377">
        <v>0.46528411308003459</v>
      </c>
      <c r="AN1651" s="376">
        <v>7.0648318597350599</v>
      </c>
      <c r="AO1651" s="406">
        <v>2.0000000000000001E-4</v>
      </c>
    </row>
    <row r="1652" spans="1:41" x14ac:dyDescent="0.2">
      <c r="A1652" s="380">
        <v>1648</v>
      </c>
      <c r="B1652" s="377">
        <v>0.60329389046772508</v>
      </c>
      <c r="C1652" s="376">
        <v>4135.8789844321991</v>
      </c>
      <c r="D1652" s="377">
        <v>0.54697777427820826</v>
      </c>
      <c r="E1652" s="377">
        <v>4.8761426049207551E-2</v>
      </c>
      <c r="F1652" s="400">
        <v>2025</v>
      </c>
      <c r="G1652" s="379">
        <v>367749153901.93848</v>
      </c>
      <c r="H1652" s="376">
        <v>16670171.544366853</v>
      </c>
      <c r="I1652" s="379">
        <v>368710117264.80664</v>
      </c>
      <c r="J1652" s="377">
        <v>0.19462453737123608</v>
      </c>
      <c r="K1652" s="379">
        <v>7154986404.6996717</v>
      </c>
      <c r="L1652" s="379">
        <v>0</v>
      </c>
      <c r="M1652" s="379">
        <v>888622093035.44067</v>
      </c>
      <c r="N1652" s="379">
        <v>21023815679.999996</v>
      </c>
      <c r="O1652" s="376">
        <v>72619.19633267395</v>
      </c>
      <c r="P1652" s="376">
        <v>565400.46874999977</v>
      </c>
      <c r="Q1652" s="376">
        <v>195668.15624999988</v>
      </c>
      <c r="R1652" s="379">
        <v>1285511012384.947</v>
      </c>
      <c r="S1652" s="377">
        <v>0.61814965161757962</v>
      </c>
      <c r="T1652" s="377">
        <v>0.30858292357800637</v>
      </c>
      <c r="U1652" s="376">
        <v>18.540189914604319</v>
      </c>
      <c r="V1652" s="379">
        <v>8206828512304.668</v>
      </c>
      <c r="W1652" s="375">
        <v>2347.5896180161349</v>
      </c>
      <c r="X1652" s="378">
        <v>3.8955101928694315E-2</v>
      </c>
      <c r="Y1652" s="379">
        <v>367749153901.93848</v>
      </c>
      <c r="Z1652" s="379">
        <v>0</v>
      </c>
      <c r="AA1652" s="379">
        <v>2925003743.7699127</v>
      </c>
      <c r="AB1652" s="379">
        <v>13097236730.346207</v>
      </c>
      <c r="AC1652" s="379">
        <v>855965815.02244854</v>
      </c>
      <c r="AD1652" s="379">
        <v>12059386302.392681</v>
      </c>
      <c r="AE1652" s="379">
        <v>396686746493.46973</v>
      </c>
      <c r="AF1652" s="379">
        <v>7354647616595.4277</v>
      </c>
      <c r="AG1652" s="379">
        <v>327036099425.60553</v>
      </c>
      <c r="AH1652" s="379">
        <v>6987233924136.8311</v>
      </c>
      <c r="AI1652" s="379">
        <v>0</v>
      </c>
      <c r="AJ1652" s="379">
        <v>29250037437.699127</v>
      </c>
      <c r="AK1652" s="379">
        <v>11127555595.291832</v>
      </c>
      <c r="AL1652" s="379">
        <v>22117.955792086635</v>
      </c>
      <c r="AM1652" s="377">
        <v>0.41384201088872957</v>
      </c>
      <c r="AN1652" s="376">
        <v>5.4325604831454068</v>
      </c>
      <c r="AO1652" s="406">
        <v>2.0000000000000001E-4</v>
      </c>
    </row>
    <row r="1653" spans="1:41" x14ac:dyDescent="0.2">
      <c r="A1653" s="380">
        <v>1649</v>
      </c>
      <c r="B1653" s="377">
        <v>0.30038194625608983</v>
      </c>
      <c r="C1653" s="376">
        <v>7211.8837731969843</v>
      </c>
      <c r="D1653" s="377">
        <v>0.72447089024098488</v>
      </c>
      <c r="E1653" s="377">
        <v>3.6610783477068233E-3</v>
      </c>
      <c r="F1653" s="400">
        <v>2025.52</v>
      </c>
      <c r="G1653" s="379">
        <v>634789363947.05847</v>
      </c>
      <c r="H1653" s="376">
        <v>29245392.711115297</v>
      </c>
      <c r="I1653" s="379">
        <v>452698846913.17694</v>
      </c>
      <c r="J1653" s="377">
        <v>-0.15322444425970128</v>
      </c>
      <c r="K1653" s="379">
        <v>6741533243.036829</v>
      </c>
      <c r="L1653" s="379">
        <v>0</v>
      </c>
      <c r="M1653" s="379">
        <v>1272081828664.8071</v>
      </c>
      <c r="N1653" s="379">
        <v>177937911707.91342</v>
      </c>
      <c r="O1653" s="376">
        <v>106836.06087943407</v>
      </c>
      <c r="P1653" s="376">
        <v>2421112.5587751549</v>
      </c>
      <c r="Q1653" s="376">
        <v>1382722.7955202363</v>
      </c>
      <c r="R1653" s="379">
        <v>1909460120528.9343</v>
      </c>
      <c r="S1653" s="377">
        <v>0.52128312408985711</v>
      </c>
      <c r="T1653" s="377">
        <v>0.31297815440637</v>
      </c>
      <c r="U1653" s="376">
        <v>21.682338833765936</v>
      </c>
      <c r="V1653" s="379">
        <v>13901629224649.621</v>
      </c>
      <c r="W1653" s="375">
        <v>3977.2893472827404</v>
      </c>
      <c r="X1653" s="378">
        <v>3.4788848623969318E-2</v>
      </c>
      <c r="Y1653" s="379">
        <v>634789363947.05847</v>
      </c>
      <c r="Z1653" s="379">
        <v>0</v>
      </c>
      <c r="AA1653" s="379">
        <v>5320994697.9848557</v>
      </c>
      <c r="AB1653" s="379">
        <v>-107381545778.61252</v>
      </c>
      <c r="AC1653" s="379">
        <v>36743394707.561409</v>
      </c>
      <c r="AD1653" s="379">
        <v>28147096861.718449</v>
      </c>
      <c r="AE1653" s="379">
        <v>597619304435.71069</v>
      </c>
      <c r="AF1653" s="379">
        <v>12957784252374.598</v>
      </c>
      <c r="AG1653" s="379">
        <v>365912259202.33984</v>
      </c>
      <c r="AH1653" s="379">
        <v>12060997914994.111</v>
      </c>
      <c r="AI1653" s="379">
        <v>0</v>
      </c>
      <c r="AJ1653" s="379">
        <v>53209946979.848557</v>
      </c>
      <c r="AK1653" s="379">
        <v>477664131198.29834</v>
      </c>
      <c r="AL1653" s="379">
        <v>15479.321867376384</v>
      </c>
      <c r="AM1653" s="377">
        <v>0.49901614003349243</v>
      </c>
      <c r="AN1653" s="376">
        <v>5.9437454380142647</v>
      </c>
      <c r="AO1653" s="406">
        <v>2.0000000000000001E-4</v>
      </c>
    </row>
    <row r="1654" spans="1:41" x14ac:dyDescent="0.2">
      <c r="A1654" s="380">
        <v>1650</v>
      </c>
      <c r="B1654" s="377">
        <v>0.38282720129784564</v>
      </c>
      <c r="C1654" s="376">
        <v>6172.9656974196432</v>
      </c>
      <c r="D1654" s="377">
        <v>0.64493631518732264</v>
      </c>
      <c r="E1654" s="377">
        <v>2.4841195309821176E-2</v>
      </c>
      <c r="F1654" s="400">
        <v>2026.35</v>
      </c>
      <c r="G1654" s="379">
        <v>366647598367.18689</v>
      </c>
      <c r="H1654" s="376">
        <v>22785532.753825624</v>
      </c>
      <c r="I1654" s="379">
        <v>525317455992.29218</v>
      </c>
      <c r="J1654" s="377">
        <v>0.12369140051413019</v>
      </c>
      <c r="K1654" s="379">
        <v>6015156491.4446564</v>
      </c>
      <c r="L1654" s="379">
        <v>0</v>
      </c>
      <c r="M1654" s="379">
        <v>956334827813.84705</v>
      </c>
      <c r="N1654" s="379">
        <v>49207197722.052551</v>
      </c>
      <c r="O1654" s="376">
        <v>85282.68148624587</v>
      </c>
      <c r="P1654" s="376">
        <v>813453.84471678373</v>
      </c>
      <c r="Q1654" s="376">
        <v>329256.10514680558</v>
      </c>
      <c r="R1654" s="379">
        <v>1536874638019.6362</v>
      </c>
      <c r="S1654" s="377">
        <v>0.55180620140661929</v>
      </c>
      <c r="T1654" s="377">
        <v>0.24939914572651992</v>
      </c>
      <c r="U1654" s="376">
        <v>18.899093447728241</v>
      </c>
      <c r="V1654" s="379">
        <v>7965972069001.6553</v>
      </c>
      <c r="W1654" s="375">
        <v>2276.7846747139806</v>
      </c>
      <c r="X1654" s="378">
        <v>3.8962254623405947E-2</v>
      </c>
      <c r="Y1654" s="379">
        <v>366647598367.18689</v>
      </c>
      <c r="Z1654" s="379">
        <v>0</v>
      </c>
      <c r="AA1654" s="379">
        <v>2835898818.2545619</v>
      </c>
      <c r="AB1654" s="379">
        <v>-4665602780.4634361</v>
      </c>
      <c r="AC1654" s="379">
        <v>-697200125.8120172</v>
      </c>
      <c r="AD1654" s="379">
        <v>19174527531.685787</v>
      </c>
      <c r="AE1654" s="379">
        <v>383295221810.85181</v>
      </c>
      <c r="AF1654" s="379">
        <v>7243932215071.0117</v>
      </c>
      <c r="AG1654" s="379">
        <v>249268857911.91522</v>
      </c>
      <c r="AH1654" s="379">
        <v>6966304368976.5508</v>
      </c>
      <c r="AI1654" s="379">
        <v>0</v>
      </c>
      <c r="AJ1654" s="379">
        <v>28358988182.54562</v>
      </c>
      <c r="AK1654" s="379">
        <v>0</v>
      </c>
      <c r="AL1654" s="379">
        <v>23054.868265219426</v>
      </c>
      <c r="AM1654" s="377">
        <v>0.38338831516293553</v>
      </c>
      <c r="AN1654" s="376">
        <v>5</v>
      </c>
      <c r="AO1654" s="406">
        <v>2.0000000000000001E-4</v>
      </c>
    </row>
    <row r="1655" spans="1:41" x14ac:dyDescent="0.2">
      <c r="A1655" s="380">
        <v>1651</v>
      </c>
      <c r="B1655" s="377">
        <v>0.49409385313166654</v>
      </c>
      <c r="C1655" s="376">
        <v>5742.0572493965192</v>
      </c>
      <c r="D1655" s="377">
        <v>0.53157446201206315</v>
      </c>
      <c r="E1655" s="377">
        <v>8.7013416260548995E-2</v>
      </c>
      <c r="F1655" s="400">
        <v>2026.16</v>
      </c>
      <c r="G1655" s="379">
        <v>311064361080.45898</v>
      </c>
      <c r="H1655" s="376">
        <v>15468268.200055791</v>
      </c>
      <c r="I1655" s="379">
        <v>428195503015.99738</v>
      </c>
      <c r="J1655" s="377">
        <v>0.25684378861053836</v>
      </c>
      <c r="K1655" s="379">
        <v>12345528895.091909</v>
      </c>
      <c r="L1655" s="379">
        <v>80925845.600961715</v>
      </c>
      <c r="M1655" s="379">
        <v>583155467352.11499</v>
      </c>
      <c r="N1655" s="379">
        <v>130496486395.53116</v>
      </c>
      <c r="O1655" s="376">
        <v>82967.786948621884</v>
      </c>
      <c r="P1655" s="376">
        <v>1782987.1013654182</v>
      </c>
      <c r="Q1655" s="376">
        <v>969082.82572734309</v>
      </c>
      <c r="R1655" s="379">
        <v>1154273911504.3364</v>
      </c>
      <c r="S1655" s="377">
        <v>0.52885231553586909</v>
      </c>
      <c r="T1655" s="377">
        <v>0.35926504049758973</v>
      </c>
      <c r="U1655" s="376">
        <v>17.453825966807006</v>
      </c>
      <c r="V1655" s="379">
        <v>8047391183461.1074</v>
      </c>
      <c r="W1655" s="375">
        <v>2299.9443062050627</v>
      </c>
      <c r="X1655" s="378">
        <v>4.1605332533665489E-2</v>
      </c>
      <c r="Y1655" s="379">
        <v>311021199942.45331</v>
      </c>
      <c r="Z1655" s="379">
        <v>43161138.005709775</v>
      </c>
      <c r="AA1655" s="379">
        <v>6475967482.8825779</v>
      </c>
      <c r="AB1655" s="379">
        <v>66373056425.570129</v>
      </c>
      <c r="AC1655" s="379">
        <v>14966574622.77413</v>
      </c>
      <c r="AD1655" s="379">
        <v>15810303950.230947</v>
      </c>
      <c r="AE1655" s="379">
        <v>414690263561.91675</v>
      </c>
      <c r="AF1655" s="379">
        <v>7237931690339.0244</v>
      </c>
      <c r="AG1655" s="379">
        <v>1068383684885.4139</v>
      </c>
      <c r="AH1655" s="379">
        <v>5909402798906.6133</v>
      </c>
      <c r="AI1655" s="379">
        <v>820061622.1084857</v>
      </c>
      <c r="AJ1655" s="379">
        <v>64759674828.825775</v>
      </c>
      <c r="AK1655" s="379">
        <v>194565470096.06369</v>
      </c>
      <c r="AL1655" s="379">
        <v>27682.187655270482</v>
      </c>
      <c r="AM1655" s="377">
        <v>0.53334182281558828</v>
      </c>
      <c r="AN1655" s="376">
        <v>8.5002772427020155</v>
      </c>
      <c r="AO1655" s="406">
        <v>2.0000000000000001E-4</v>
      </c>
    </row>
    <row r="1656" spans="1:41" x14ac:dyDescent="0.2">
      <c r="A1656" s="380">
        <v>1652</v>
      </c>
      <c r="B1656" s="377">
        <v>0.48985066309070024</v>
      </c>
      <c r="C1656" s="376">
        <v>6670.0424760120013</v>
      </c>
      <c r="D1656" s="377">
        <v>0.42255192663994456</v>
      </c>
      <c r="E1656" s="377">
        <v>2.1780860993339257E-2</v>
      </c>
      <c r="F1656" s="400">
        <v>2025</v>
      </c>
      <c r="G1656" s="379">
        <v>405547779354.92346</v>
      </c>
      <c r="H1656" s="376">
        <v>11073303.244103294</v>
      </c>
      <c r="I1656" s="379">
        <v>340457590508.18164</v>
      </c>
      <c r="J1656" s="377">
        <v>0.26032341829238281</v>
      </c>
      <c r="K1656" s="379">
        <v>6260880519.822979</v>
      </c>
      <c r="L1656" s="379">
        <v>0</v>
      </c>
      <c r="M1656" s="379">
        <v>866458178860.18286</v>
      </c>
      <c r="N1656" s="379">
        <v>132333547966.85155</v>
      </c>
      <c r="O1656" s="376">
        <v>116070.49737106457</v>
      </c>
      <c r="P1656" s="376">
        <v>1647232.7912451359</v>
      </c>
      <c r="Q1656" s="376">
        <v>891340.4435897806</v>
      </c>
      <c r="R1656" s="379">
        <v>1345510197855.0391</v>
      </c>
      <c r="S1656" s="377">
        <v>0.6075351675783569</v>
      </c>
      <c r="T1656" s="377">
        <v>0.35442025597150828</v>
      </c>
      <c r="U1656" s="376">
        <v>18.08562554747347</v>
      </c>
      <c r="V1656" s="379">
        <v>9597116642462.3301</v>
      </c>
      <c r="W1656" s="375">
        <v>2743.7148590787765</v>
      </c>
      <c r="X1656" s="378">
        <v>4.0005060799352031E-2</v>
      </c>
      <c r="Y1656" s="379">
        <v>405547779354.92346</v>
      </c>
      <c r="Z1656" s="379">
        <v>0</v>
      </c>
      <c r="AA1656" s="379">
        <v>2691185995.5771761</v>
      </c>
      <c r="AB1656" s="379">
        <v>41978471697.68882</v>
      </c>
      <c r="AC1656" s="379">
        <v>13921917646.788048</v>
      </c>
      <c r="AD1656" s="379">
        <v>12736714041.0802</v>
      </c>
      <c r="AE1656" s="379">
        <v>476876068736.05768</v>
      </c>
      <c r="AF1656" s="379">
        <v>8624602011711.5586</v>
      </c>
      <c r="AG1656" s="379">
        <v>711297414603.99731</v>
      </c>
      <c r="AH1656" s="379">
        <v>7705407807743.5459</v>
      </c>
      <c r="AI1656" s="379">
        <v>0</v>
      </c>
      <c r="AJ1656" s="379">
        <v>26911859955.771759</v>
      </c>
      <c r="AK1656" s="379">
        <v>180984929408.24463</v>
      </c>
      <c r="AL1656" s="379">
        <v>30745.802133566656</v>
      </c>
      <c r="AM1656" s="377">
        <v>0.46805234141642882</v>
      </c>
      <c r="AN1656" s="376">
        <v>8.0425600640649257</v>
      </c>
      <c r="AO1656" s="406">
        <v>2.0000000000000001E-4</v>
      </c>
    </row>
    <row r="1657" spans="1:41" x14ac:dyDescent="0.2">
      <c r="A1657" s="380">
        <v>1653</v>
      </c>
      <c r="B1657" s="377">
        <v>0.50501138273992019</v>
      </c>
      <c r="C1657" s="376">
        <v>6318.0668026139929</v>
      </c>
      <c r="D1657" s="377">
        <v>0.1398162669212728</v>
      </c>
      <c r="E1657" s="377">
        <v>5.3931296242765894E-2</v>
      </c>
      <c r="F1657" s="400">
        <v>2025</v>
      </c>
      <c r="G1657" s="379">
        <v>287682814802.79834</v>
      </c>
      <c r="H1657" s="376">
        <v>3485238.4540074994</v>
      </c>
      <c r="I1657" s="379">
        <v>180058169143.55231</v>
      </c>
      <c r="J1657" s="377">
        <v>0.48602848089345263</v>
      </c>
      <c r="K1657" s="379">
        <v>5995139999.35077</v>
      </c>
      <c r="L1657" s="379">
        <v>0</v>
      </c>
      <c r="M1657" s="379">
        <v>486184243722.98291</v>
      </c>
      <c r="N1657" s="379">
        <v>70404211979.660889</v>
      </c>
      <c r="O1657" s="376">
        <v>76840.314241110435</v>
      </c>
      <c r="P1657" s="376">
        <v>1011500.9509751182</v>
      </c>
      <c r="Q1657" s="376">
        <v>499634.49621009536</v>
      </c>
      <c r="R1657" s="379">
        <v>742641764845.54688</v>
      </c>
      <c r="S1657" s="377">
        <v>0.66419372454901437</v>
      </c>
      <c r="T1657" s="377">
        <v>0.49845855937514688</v>
      </c>
      <c r="U1657" s="376">
        <v>17.633889429245968</v>
      </c>
      <c r="V1657" s="379">
        <v>7355770191982.2393</v>
      </c>
      <c r="W1657" s="375">
        <v>2098.8411249854721</v>
      </c>
      <c r="X1657" s="378">
        <v>4.0427732730517765E-2</v>
      </c>
      <c r="Y1657" s="379">
        <v>287682814802.79834</v>
      </c>
      <c r="Z1657" s="379">
        <v>0</v>
      </c>
      <c r="AA1657" s="379">
        <v>3580522359.7279315</v>
      </c>
      <c r="AB1657" s="379">
        <v>63015641874.467506</v>
      </c>
      <c r="AC1657" s="379">
        <v>9030505403.8088093</v>
      </c>
      <c r="AD1657" s="379">
        <v>6866659795.9252625</v>
      </c>
      <c r="AE1657" s="379">
        <v>370176144236.72791</v>
      </c>
      <c r="AF1657" s="379">
        <v>6527645196815.0674</v>
      </c>
      <c r="AG1657" s="379">
        <v>908469921715.10596</v>
      </c>
      <c r="AH1657" s="379">
        <v>5465973481253.168</v>
      </c>
      <c r="AI1657" s="379">
        <v>0</v>
      </c>
      <c r="AJ1657" s="379">
        <v>35805223597.279312</v>
      </c>
      <c r="AK1657" s="379">
        <v>117396570249.51453</v>
      </c>
      <c r="AL1657" s="379">
        <v>51663.08461233478</v>
      </c>
      <c r="AM1657" s="377">
        <v>0.59171562739230532</v>
      </c>
      <c r="AN1657" s="376">
        <v>6.205796488753264</v>
      </c>
      <c r="AO1657" s="406">
        <v>2.0000000000000001E-4</v>
      </c>
    </row>
    <row r="1658" spans="1:41" x14ac:dyDescent="0.2">
      <c r="A1658" s="380">
        <v>1654</v>
      </c>
      <c r="B1658" s="377">
        <v>0.44301828998851556</v>
      </c>
      <c r="C1658" s="376">
        <v>6326.5979030557301</v>
      </c>
      <c r="D1658" s="377">
        <v>0.3729343360541405</v>
      </c>
      <c r="E1658" s="377">
        <v>1.2597075773285662E-2</v>
      </c>
      <c r="F1658" s="400">
        <v>2026.12</v>
      </c>
      <c r="G1658" s="379">
        <v>422615318820.53546</v>
      </c>
      <c r="H1658" s="376">
        <v>9025512.7803004012</v>
      </c>
      <c r="I1658" s="379">
        <v>302670691822.85675</v>
      </c>
      <c r="J1658" s="377">
        <v>0.34405192515954175</v>
      </c>
      <c r="K1658" s="379">
        <v>6301540405.9538689</v>
      </c>
      <c r="L1658" s="379">
        <v>0</v>
      </c>
      <c r="M1658" s="379">
        <v>833556944743.62769</v>
      </c>
      <c r="N1658" s="379">
        <v>79551888752.177109</v>
      </c>
      <c r="O1658" s="376">
        <v>117301.34558535916</v>
      </c>
      <c r="P1658" s="376">
        <v>1242078.7318127225</v>
      </c>
      <c r="Q1658" s="376">
        <v>624954.22025433567</v>
      </c>
      <c r="R1658" s="379">
        <v>1222081065724.6152</v>
      </c>
      <c r="S1658" s="377">
        <v>0.65330597833364834</v>
      </c>
      <c r="T1658" s="377">
        <v>0.41859898036508592</v>
      </c>
      <c r="U1658" s="376">
        <v>17.933196371561412</v>
      </c>
      <c r="V1658" s="379">
        <v>10142909116016.463</v>
      </c>
      <c r="W1658" s="375">
        <v>2901.443912225172</v>
      </c>
      <c r="X1658" s="378">
        <v>4.0552155023980005E-2</v>
      </c>
      <c r="Y1658" s="379">
        <v>422615318820.53546</v>
      </c>
      <c r="Z1658" s="379">
        <v>0</v>
      </c>
      <c r="AA1658" s="379">
        <v>4018887678.6299753</v>
      </c>
      <c r="AB1658" s="379">
        <v>62528022141.018127</v>
      </c>
      <c r="AC1658" s="379">
        <v>11547823101.128162</v>
      </c>
      <c r="AD1658" s="379">
        <v>10851836294.489679</v>
      </c>
      <c r="AE1658" s="379">
        <v>511561888035.80145</v>
      </c>
      <c r="AF1658" s="379">
        <v>9173939794352.7402</v>
      </c>
      <c r="AG1658" s="379">
        <v>953938159661.60156</v>
      </c>
      <c r="AH1658" s="379">
        <v>8029691057590.1738</v>
      </c>
      <c r="AI1658" s="379">
        <v>0</v>
      </c>
      <c r="AJ1658" s="379">
        <v>40188876786.299751</v>
      </c>
      <c r="AK1658" s="379">
        <v>150121700314.66611</v>
      </c>
      <c r="AL1658" s="379">
        <v>33535.013377132775</v>
      </c>
      <c r="AM1658" s="377">
        <v>0.50700233677558382</v>
      </c>
      <c r="AN1658" s="376">
        <v>5.7463069403946205</v>
      </c>
      <c r="AO1658" s="406">
        <v>2.0000000000000001E-4</v>
      </c>
    </row>
    <row r="1659" spans="1:41" x14ac:dyDescent="0.2">
      <c r="A1659" s="380">
        <v>1655</v>
      </c>
      <c r="B1659" s="377">
        <v>0.5952457484917375</v>
      </c>
      <c r="C1659" s="376">
        <v>4293.9273627405073</v>
      </c>
      <c r="D1659" s="377">
        <v>0.49865311442952043</v>
      </c>
      <c r="E1659" s="377">
        <v>1.9313242406935917E-2</v>
      </c>
      <c r="F1659" s="400">
        <v>2025.05</v>
      </c>
      <c r="G1659" s="379">
        <v>587185968907.54211</v>
      </c>
      <c r="H1659" s="376">
        <v>13793662.405799082</v>
      </c>
      <c r="I1659" s="379">
        <v>407846993030.79968</v>
      </c>
      <c r="J1659" s="377">
        <v>0.24977178624174867</v>
      </c>
      <c r="K1659" s="379">
        <v>8392940415.9955177</v>
      </c>
      <c r="L1659" s="379">
        <v>0</v>
      </c>
      <c r="M1659" s="379">
        <v>992415484718.56189</v>
      </c>
      <c r="N1659" s="379">
        <v>91518085199.143326</v>
      </c>
      <c r="O1659" s="376">
        <v>130000</v>
      </c>
      <c r="P1659" s="376">
        <v>1214502.4676595526</v>
      </c>
      <c r="Q1659" s="376">
        <v>592911.02745357901</v>
      </c>
      <c r="R1659" s="379">
        <v>1500173503364.5005</v>
      </c>
      <c r="S1659" s="377">
        <v>0.61619054404261397</v>
      </c>
      <c r="T1659" s="377">
        <v>0.44755487103939995</v>
      </c>
      <c r="U1659" s="376">
        <v>18.225992448363172</v>
      </c>
      <c r="V1659" s="379">
        <v>13603496968544.955</v>
      </c>
      <c r="W1659" s="375">
        <v>3888.2381476185406</v>
      </c>
      <c r="X1659" s="378">
        <v>3.9643266140775471E-2</v>
      </c>
      <c r="Y1659" s="379">
        <v>587185968907.54211</v>
      </c>
      <c r="Z1659" s="379">
        <v>0</v>
      </c>
      <c r="AA1659" s="379">
        <v>4777479605.8638372</v>
      </c>
      <c r="AB1659" s="379">
        <v>57024437624.337723</v>
      </c>
      <c r="AC1659" s="379">
        <v>10992489490.611267</v>
      </c>
      <c r="AD1659" s="379">
        <v>11429583206.668854</v>
      </c>
      <c r="AE1659" s="379">
        <v>671409958835.0238</v>
      </c>
      <c r="AF1659" s="379">
        <v>12237112839482.973</v>
      </c>
      <c r="AG1659" s="379">
        <v>889902270803.08545</v>
      </c>
      <c r="AH1659" s="379">
        <v>11156533409243.301</v>
      </c>
      <c r="AI1659" s="379">
        <v>0</v>
      </c>
      <c r="AJ1659" s="379">
        <v>47774796058.638374</v>
      </c>
      <c r="AK1659" s="379">
        <v>142902363377.94647</v>
      </c>
      <c r="AL1659" s="379">
        <v>29567.708780471105</v>
      </c>
      <c r="AM1659" s="377">
        <v>0.59167352580563737</v>
      </c>
      <c r="AN1659" s="376">
        <v>7.8532359232230711</v>
      </c>
      <c r="AO1659" s="406">
        <v>2.0000000000000001E-4</v>
      </c>
    </row>
    <row r="1660" spans="1:41" x14ac:dyDescent="0.2">
      <c r="A1660" s="380">
        <v>1656</v>
      </c>
      <c r="B1660" s="377">
        <v>0.54775286875593665</v>
      </c>
      <c r="C1660" s="376">
        <v>6953.3231190513297</v>
      </c>
      <c r="D1660" s="377">
        <v>0.55798863888228767</v>
      </c>
      <c r="E1660" s="377">
        <v>1.1422654777611119E-3</v>
      </c>
      <c r="F1660" s="400">
        <v>2027.1</v>
      </c>
      <c r="G1660" s="379">
        <v>462250726891.15253</v>
      </c>
      <c r="H1660" s="376">
        <v>17537497.658178199</v>
      </c>
      <c r="I1660" s="379">
        <v>498928109407.86865</v>
      </c>
      <c r="J1660" s="377">
        <v>0.28190355430869019</v>
      </c>
      <c r="K1660" s="379">
        <v>6915135985.9650879</v>
      </c>
      <c r="L1660" s="379">
        <v>79961961.693350121</v>
      </c>
      <c r="M1660" s="379">
        <v>844933715189.94592</v>
      </c>
      <c r="N1660" s="379">
        <v>181812188450.11768</v>
      </c>
      <c r="O1660" s="376">
        <v>130000</v>
      </c>
      <c r="P1660" s="376">
        <v>2281050.8564497889</v>
      </c>
      <c r="Q1660" s="376">
        <v>1311292.9948693931</v>
      </c>
      <c r="R1660" s="379">
        <v>1532669110995.5906</v>
      </c>
      <c r="S1660" s="377">
        <v>0.56381209178671865</v>
      </c>
      <c r="T1660" s="377">
        <v>0.37643058397872409</v>
      </c>
      <c r="U1660" s="376">
        <v>17.784852465070284</v>
      </c>
      <c r="V1660" s="379">
        <v>11157735720633.135</v>
      </c>
      <c r="W1660" s="375">
        <v>3189.8775859856664</v>
      </c>
      <c r="X1660" s="378">
        <v>4.1680199886393411E-2</v>
      </c>
      <c r="Y1660" s="379">
        <v>462206985025.29187</v>
      </c>
      <c r="Z1660" s="379">
        <v>43741865.860664174</v>
      </c>
      <c r="AA1660" s="379">
        <v>4304898935.2837286</v>
      </c>
      <c r="AB1660" s="379">
        <v>72582946565.087952</v>
      </c>
      <c r="AC1660" s="379">
        <v>19610114521.88158</v>
      </c>
      <c r="AD1660" s="379">
        <v>18194841584.816257</v>
      </c>
      <c r="AE1660" s="379">
        <v>576943528498.22205</v>
      </c>
      <c r="AF1660" s="379">
        <v>10260855535017.951</v>
      </c>
      <c r="AG1660" s="379">
        <v>1180111245948.7546</v>
      </c>
      <c r="AH1660" s="379">
        <v>8781932715480.5459</v>
      </c>
      <c r="AI1660" s="379">
        <v>831095451.35261929</v>
      </c>
      <c r="AJ1660" s="379">
        <v>43048989352.837288</v>
      </c>
      <c r="AK1660" s="379">
        <v>254931488784.46054</v>
      </c>
      <c r="AL1660" s="379">
        <v>28449.218875601975</v>
      </c>
      <c r="AM1660" s="377">
        <v>0.5470334260734111</v>
      </c>
      <c r="AN1660" s="376">
        <v>5</v>
      </c>
      <c r="AO1660" s="406">
        <v>2.0000000000000001E-4</v>
      </c>
    </row>
    <row r="1661" spans="1:41" x14ac:dyDescent="0.2">
      <c r="A1661" s="380">
        <v>1657</v>
      </c>
      <c r="B1661" s="377">
        <v>0.54125771313965443</v>
      </c>
      <c r="C1661" s="376">
        <v>5419.4054632889201</v>
      </c>
      <c r="D1661" s="377">
        <v>0.37222616321071561</v>
      </c>
      <c r="E1661" s="377">
        <v>2.5070699552490791E-2</v>
      </c>
      <c r="F1661" s="400">
        <v>2026.13</v>
      </c>
      <c r="G1661" s="379">
        <v>429087908377.84808</v>
      </c>
      <c r="H1661" s="376">
        <v>8977501.0475185681</v>
      </c>
      <c r="I1661" s="379">
        <v>333336694658.69611</v>
      </c>
      <c r="J1661" s="377">
        <v>0.33269141537839164</v>
      </c>
      <c r="K1661" s="379">
        <v>8717562750.4399471</v>
      </c>
      <c r="L1661" s="379">
        <v>0</v>
      </c>
      <c r="M1661" s="379">
        <v>859087520397.24597</v>
      </c>
      <c r="N1661" s="379">
        <v>90203074477.717911</v>
      </c>
      <c r="O1661" s="376">
        <v>110203.06857285593</v>
      </c>
      <c r="P1661" s="376">
        <v>1096803.857916866</v>
      </c>
      <c r="Q1661" s="376">
        <v>529951.62095956749</v>
      </c>
      <c r="R1661" s="379">
        <v>1291344852284.1001</v>
      </c>
      <c r="S1661" s="377">
        <v>0.63949221787881294</v>
      </c>
      <c r="T1661" s="377">
        <v>0.40275947594997452</v>
      </c>
      <c r="U1661" s="376">
        <v>17.927516748187326</v>
      </c>
      <c r="V1661" s="379">
        <v>10274983569978.479</v>
      </c>
      <c r="W1661" s="375">
        <v>2936.3178233913195</v>
      </c>
      <c r="X1661" s="378">
        <v>4.0678668550939913E-2</v>
      </c>
      <c r="Y1661" s="379">
        <v>429087908377.84808</v>
      </c>
      <c r="Z1661" s="379">
        <v>0</v>
      </c>
      <c r="AA1661" s="379">
        <v>3906403128.9720883</v>
      </c>
      <c r="AB1661" s="379">
        <v>65264240448.363785</v>
      </c>
      <c r="AC1661" s="379">
        <v>11832796663.564289</v>
      </c>
      <c r="AD1661" s="379">
        <v>10010027357.893215</v>
      </c>
      <c r="AE1661" s="379">
        <v>520101375976.64142</v>
      </c>
      <c r="AF1661" s="379">
        <v>9324126128576.5117</v>
      </c>
      <c r="AG1661" s="379">
        <v>978565481481.34106</v>
      </c>
      <c r="AH1661" s="379">
        <v>8152670259179.1133</v>
      </c>
      <c r="AI1661" s="379">
        <v>0</v>
      </c>
      <c r="AJ1661" s="379">
        <v>39064031289.720886</v>
      </c>
      <c r="AK1661" s="379">
        <v>153826356626.33575</v>
      </c>
      <c r="AL1661" s="379">
        <v>37130.231775448498</v>
      </c>
      <c r="AM1661" s="377">
        <v>0.49946937673991104</v>
      </c>
      <c r="AN1661" s="376">
        <v>5</v>
      </c>
      <c r="AO1661" s="406">
        <v>2.0000000000000001E-4</v>
      </c>
    </row>
    <row r="1662" spans="1:41" x14ac:dyDescent="0.2">
      <c r="A1662" s="380">
        <v>1658</v>
      </c>
      <c r="B1662" s="377">
        <v>0.39511393309058368</v>
      </c>
      <c r="C1662" s="376">
        <v>6638.9091033972309</v>
      </c>
      <c r="D1662" s="377">
        <v>0.12804804575015899</v>
      </c>
      <c r="E1662" s="377">
        <v>0</v>
      </c>
      <c r="F1662" s="400">
        <v>2025.73</v>
      </c>
      <c r="G1662" s="379">
        <v>208639738355.76883</v>
      </c>
      <c r="H1662" s="376">
        <v>3503526.6874372368</v>
      </c>
      <c r="I1662" s="379">
        <v>173194239202.91663</v>
      </c>
      <c r="J1662" s="377">
        <v>0.39511393309058374</v>
      </c>
      <c r="K1662" s="379">
        <v>7753993573.3193245</v>
      </c>
      <c r="L1662" s="379">
        <v>0</v>
      </c>
      <c r="M1662" s="379">
        <v>420336020046.52637</v>
      </c>
      <c r="N1662" s="379">
        <v>24087190568.459946</v>
      </c>
      <c r="O1662" s="376">
        <v>67978.441139125731</v>
      </c>
      <c r="P1662" s="376">
        <v>439010.33455700951</v>
      </c>
      <c r="Q1662" s="376">
        <v>147148.72084889933</v>
      </c>
      <c r="R1662" s="379">
        <v>625371443391.22229</v>
      </c>
      <c r="S1662" s="377">
        <v>0.66520031162546234</v>
      </c>
      <c r="T1662" s="377">
        <v>0.43461558980404541</v>
      </c>
      <c r="U1662" s="376">
        <v>17.552704947703813</v>
      </c>
      <c r="V1662" s="379">
        <v>5475533353443.7061</v>
      </c>
      <c r="W1662" s="375">
        <v>1566.1687319646146</v>
      </c>
      <c r="X1662" s="378">
        <v>3.9875761328761618E-2</v>
      </c>
      <c r="Y1662" s="379">
        <v>208639738355.76883</v>
      </c>
      <c r="Z1662" s="379">
        <v>0</v>
      </c>
      <c r="AA1662" s="379">
        <v>4810207508.9705029</v>
      </c>
      <c r="AB1662" s="379">
        <v>48953449324.238136</v>
      </c>
      <c r="AC1662" s="379">
        <v>4214476634.0222402</v>
      </c>
      <c r="AD1662" s="379">
        <v>5178306893.0836</v>
      </c>
      <c r="AE1662" s="379">
        <v>271796178716.08328</v>
      </c>
      <c r="AF1662" s="379">
        <v>4770758130916.7852</v>
      </c>
      <c r="AG1662" s="379">
        <v>703712830825.18262</v>
      </c>
      <c r="AH1662" s="379">
        <v>3964155028759.6079</v>
      </c>
      <c r="AI1662" s="379">
        <v>0</v>
      </c>
      <c r="AJ1662" s="379">
        <v>48102075089.705032</v>
      </c>
      <c r="AK1662" s="379">
        <v>54788196242.289124</v>
      </c>
      <c r="AL1662" s="379">
        <v>49434.257151214944</v>
      </c>
      <c r="AM1662" s="377">
        <v>0.49636416677465522</v>
      </c>
      <c r="AN1662" s="376">
        <v>6.7865518216225968</v>
      </c>
      <c r="AO1662" s="406">
        <v>2.0000000000000001E-4</v>
      </c>
    </row>
    <row r="1663" spans="1:41" x14ac:dyDescent="0.2">
      <c r="A1663" s="380">
        <v>1659</v>
      </c>
      <c r="B1663" s="377">
        <v>0.43717212916778636</v>
      </c>
      <c r="C1663" s="376">
        <v>5107.6136990638552</v>
      </c>
      <c r="D1663" s="377">
        <v>0.35623518000040999</v>
      </c>
      <c r="E1663" s="377">
        <v>0</v>
      </c>
      <c r="F1663" s="400">
        <v>2025.81</v>
      </c>
      <c r="G1663" s="379">
        <v>366655056020.29095</v>
      </c>
      <c r="H1663" s="376">
        <v>8438463.6511654146</v>
      </c>
      <c r="I1663" s="379">
        <v>312467982781.90588</v>
      </c>
      <c r="J1663" s="377">
        <v>0.39434228261744142</v>
      </c>
      <c r="K1663" s="379">
        <v>6117142201.3418541</v>
      </c>
      <c r="L1663" s="379">
        <v>0</v>
      </c>
      <c r="M1663" s="379">
        <v>562399674957.30737</v>
      </c>
      <c r="N1663" s="379">
        <v>131042790801.32539</v>
      </c>
      <c r="O1663" s="376">
        <v>79819.679452054843</v>
      </c>
      <c r="P1663" s="376">
        <v>1807398.676163401</v>
      </c>
      <c r="Q1663" s="376">
        <v>1011569.5773682027</v>
      </c>
      <c r="R1663" s="379">
        <v>1012027590741.8805</v>
      </c>
      <c r="S1663" s="377">
        <v>0.59731849204749621</v>
      </c>
      <c r="T1663" s="377">
        <v>0.48984465064823685</v>
      </c>
      <c r="U1663" s="376">
        <v>17.421676240558423</v>
      </c>
      <c r="V1663" s="379">
        <v>9640493038955.7207</v>
      </c>
      <c r="W1663" s="375">
        <v>2757.1375705135756</v>
      </c>
      <c r="X1663" s="378">
        <v>4.1342991383655159E-2</v>
      </c>
      <c r="Y1663" s="379">
        <v>366655056020.29095</v>
      </c>
      <c r="Z1663" s="379">
        <v>0</v>
      </c>
      <c r="AA1663" s="379">
        <v>2648303202.4440665</v>
      </c>
      <c r="AB1663" s="379">
        <v>95855394519.138382</v>
      </c>
      <c r="AC1663" s="379">
        <v>20095192850.730572</v>
      </c>
      <c r="AD1663" s="379">
        <v>10482355040.729258</v>
      </c>
      <c r="AE1663" s="379">
        <v>495736301633.33325</v>
      </c>
      <c r="AF1663" s="379">
        <v>8636557347747.7451</v>
      </c>
      <c r="AG1663" s="379">
        <v>1382390744278.2793</v>
      </c>
      <c r="AH1663" s="379">
        <v>6966446064385.5283</v>
      </c>
      <c r="AI1663" s="379">
        <v>0</v>
      </c>
      <c r="AJ1663" s="379">
        <v>26483032024.440666</v>
      </c>
      <c r="AK1663" s="379">
        <v>261237507059.49744</v>
      </c>
      <c r="AL1663" s="379">
        <v>37029.013301343279</v>
      </c>
      <c r="AM1663" s="377">
        <v>0.65194748920885193</v>
      </c>
      <c r="AN1663" s="376">
        <v>8.5856087746831093</v>
      </c>
      <c r="AO1663" s="406">
        <v>2.0000000000000001E-4</v>
      </c>
    </row>
    <row r="1664" spans="1:41" x14ac:dyDescent="0.2">
      <c r="A1664" s="380">
        <v>1660</v>
      </c>
      <c r="B1664" s="377">
        <v>0.49198623768907507</v>
      </c>
      <c r="C1664" s="376">
        <v>6227.0299717107937</v>
      </c>
      <c r="D1664" s="377">
        <v>0.71203111357467885</v>
      </c>
      <c r="E1664" s="377">
        <v>1.7050745479757018E-2</v>
      </c>
      <c r="F1664" s="400">
        <v>2025.54</v>
      </c>
      <c r="G1664" s="379">
        <v>634460939330.34534</v>
      </c>
      <c r="H1664" s="376">
        <v>27381277.3053612</v>
      </c>
      <c r="I1664" s="379">
        <v>580829786259.75598</v>
      </c>
      <c r="J1664" s="377">
        <v>0.15518538224796963</v>
      </c>
      <c r="K1664" s="379">
        <v>10620538531.948614</v>
      </c>
      <c r="L1664" s="379">
        <v>0</v>
      </c>
      <c r="M1664" s="379">
        <v>1361427545607.354</v>
      </c>
      <c r="N1664" s="379">
        <v>174081045370.3847</v>
      </c>
      <c r="O1664" s="376">
        <v>106850.02938975013</v>
      </c>
      <c r="P1664" s="376">
        <v>2393563.1723318221</v>
      </c>
      <c r="Q1664" s="376">
        <v>1365397.5192298794</v>
      </c>
      <c r="R1664" s="379">
        <v>2126958915769.4434</v>
      </c>
      <c r="S1664" s="377">
        <v>0.57480732316517746</v>
      </c>
      <c r="T1664" s="377">
        <v>0.32707294391090019</v>
      </c>
      <c r="U1664" s="376">
        <v>18.448998025466071</v>
      </c>
      <c r="V1664" s="379">
        <v>14236405334440.273</v>
      </c>
      <c r="W1664" s="375">
        <v>4069.6309904066325</v>
      </c>
      <c r="X1664" s="378">
        <v>3.9428345793993833E-2</v>
      </c>
      <c r="Y1664" s="379">
        <v>634460939330.34534</v>
      </c>
      <c r="Z1664" s="379">
        <v>0</v>
      </c>
      <c r="AA1664" s="379">
        <v>5352429386.4016399</v>
      </c>
      <c r="AB1664" s="379">
        <v>23665065779.019444</v>
      </c>
      <c r="AC1664" s="379">
        <v>8057014346.6273546</v>
      </c>
      <c r="AD1664" s="379">
        <v>24135265315.854622</v>
      </c>
      <c r="AE1664" s="379">
        <v>695670714158.24829</v>
      </c>
      <c r="AF1664" s="379">
        <v>12834427631880.096</v>
      </c>
      <c r="AG1664" s="379">
        <v>621404304233.36292</v>
      </c>
      <c r="AH1664" s="379">
        <v>12054757847276.561</v>
      </c>
      <c r="AI1664" s="379">
        <v>0</v>
      </c>
      <c r="AJ1664" s="379">
        <v>53524293864.016403</v>
      </c>
      <c r="AK1664" s="379">
        <v>104741186506.15561</v>
      </c>
      <c r="AL1664" s="379">
        <v>21212.662206449757</v>
      </c>
      <c r="AM1664" s="377">
        <v>0.4660262247355238</v>
      </c>
      <c r="AN1664" s="376">
        <v>5</v>
      </c>
      <c r="AO1664" s="406">
        <v>2.0000000000000001E-4</v>
      </c>
    </row>
    <row r="1665" spans="1:41" x14ac:dyDescent="0.2">
      <c r="A1665" s="380">
        <v>1661</v>
      </c>
      <c r="B1665" s="377">
        <v>0.45129432574838496</v>
      </c>
      <c r="C1665" s="376">
        <v>6322.8203761522418</v>
      </c>
      <c r="D1665" s="377">
        <v>0.554436753683203</v>
      </c>
      <c r="E1665" s="377">
        <v>0</v>
      </c>
      <c r="F1665" s="400">
        <v>2026.17</v>
      </c>
      <c r="G1665" s="379">
        <v>765839341029.01013</v>
      </c>
      <c r="H1665" s="376">
        <v>17097780.330836616</v>
      </c>
      <c r="I1665" s="379">
        <v>256650654721.72696</v>
      </c>
      <c r="J1665" s="377">
        <v>0.30753442203435966</v>
      </c>
      <c r="K1665" s="379">
        <v>12075001178.448303</v>
      </c>
      <c r="L1665" s="379">
        <v>0</v>
      </c>
      <c r="M1665" s="379">
        <v>1317017509896.4937</v>
      </c>
      <c r="N1665" s="379">
        <v>279537316323.15948</v>
      </c>
      <c r="O1665" s="376">
        <v>112913.65886814306</v>
      </c>
      <c r="P1665" s="376">
        <v>3181613.2850220464</v>
      </c>
      <c r="Q1665" s="376">
        <v>1959039.2229630598</v>
      </c>
      <c r="R1665" s="379">
        <v>1865280482119.8284</v>
      </c>
      <c r="S1665" s="377">
        <v>0.64291937931584964</v>
      </c>
      <c r="T1665" s="377">
        <v>0.47336806851642066</v>
      </c>
      <c r="U1665" s="376">
        <v>18.194074057594062</v>
      </c>
      <c r="V1665" s="379">
        <v>17561692351513.32</v>
      </c>
      <c r="W1665" s="375">
        <v>5022.5041657377069</v>
      </c>
      <c r="X1665" s="378">
        <v>4.0435238479563963E-2</v>
      </c>
      <c r="Y1665" s="379">
        <v>765839341029.01013</v>
      </c>
      <c r="Z1665" s="379">
        <v>0</v>
      </c>
      <c r="AA1665" s="379">
        <v>2951500719.3445716</v>
      </c>
      <c r="AB1665" s="379">
        <v>55611908093.501617</v>
      </c>
      <c r="AC1665" s="379">
        <v>39295746529.960403</v>
      </c>
      <c r="AD1665" s="379">
        <v>19265722690.62429</v>
      </c>
      <c r="AE1665" s="379">
        <v>882964219062.44104</v>
      </c>
      <c r="AF1665" s="379">
        <v>16064716391827.76</v>
      </c>
      <c r="AG1665" s="379">
        <v>973409200193.63696</v>
      </c>
      <c r="AH1665" s="379">
        <v>14550947479551.193</v>
      </c>
      <c r="AI1665" s="379">
        <v>0</v>
      </c>
      <c r="AJ1665" s="379">
        <v>29515007193.445717</v>
      </c>
      <c r="AK1665" s="379">
        <v>510844704889.48523</v>
      </c>
      <c r="AL1665" s="379">
        <v>30210.491817601811</v>
      </c>
      <c r="AM1665" s="377">
        <v>0.58149518535193856</v>
      </c>
      <c r="AN1665" s="376">
        <v>5</v>
      </c>
      <c r="AO1665" s="406">
        <v>2.0000000000000001E-4</v>
      </c>
    </row>
    <row r="1666" spans="1:41" x14ac:dyDescent="0.2">
      <c r="A1666" s="380">
        <v>1662</v>
      </c>
      <c r="B1666" s="377">
        <v>0.54130112995295876</v>
      </c>
      <c r="C1666" s="376">
        <v>6121.7878485971032</v>
      </c>
      <c r="D1666" s="377">
        <v>0.43720407606817219</v>
      </c>
      <c r="E1666" s="377">
        <v>0</v>
      </c>
      <c r="F1666" s="400">
        <v>2025.21</v>
      </c>
      <c r="G1666" s="379">
        <v>495753658554.85736</v>
      </c>
      <c r="H1666" s="376">
        <v>11335697.95810087</v>
      </c>
      <c r="I1666" s="379">
        <v>382806217823.63159</v>
      </c>
      <c r="J1666" s="377">
        <v>0.38197259397979388</v>
      </c>
      <c r="K1666" s="379">
        <v>8243748251.454442</v>
      </c>
      <c r="L1666" s="379">
        <v>0</v>
      </c>
      <c r="M1666" s="379">
        <v>894922528746.49194</v>
      </c>
      <c r="N1666" s="379">
        <v>97281629242.739197</v>
      </c>
      <c r="O1666" s="376">
        <v>101708.66295795266</v>
      </c>
      <c r="P1666" s="376">
        <v>1505370.2529658605</v>
      </c>
      <c r="Q1666" s="376">
        <v>792981.50286123017</v>
      </c>
      <c r="R1666" s="379">
        <v>1383254124064.3171</v>
      </c>
      <c r="S1666" s="377">
        <v>0.64362287717545841</v>
      </c>
      <c r="T1666" s="377">
        <v>0.45697175168536114</v>
      </c>
      <c r="U1666" s="376">
        <v>17.683648641922218</v>
      </c>
      <c r="V1666" s="379">
        <v>12530180574815.754</v>
      </c>
      <c r="W1666" s="375">
        <v>3582.9323152675379</v>
      </c>
      <c r="X1666" s="378">
        <v>4.0563338467385357E-2</v>
      </c>
      <c r="Y1666" s="379">
        <v>495753658554.85736</v>
      </c>
      <c r="Z1666" s="379">
        <v>0</v>
      </c>
      <c r="AA1666" s="379">
        <v>4649964698.4110212</v>
      </c>
      <c r="AB1666" s="379">
        <v>103529806201.52673</v>
      </c>
      <c r="AC1666" s="379">
        <v>14754925577.609974</v>
      </c>
      <c r="AD1666" s="379">
        <v>13419705067.265871</v>
      </c>
      <c r="AE1666" s="379">
        <v>632108060099.6709</v>
      </c>
      <c r="AF1666" s="379">
        <v>11177976838529.633</v>
      </c>
      <c r="AG1666" s="379">
        <v>1520343646494.3037</v>
      </c>
      <c r="AH1666" s="379">
        <v>9419319512542.2891</v>
      </c>
      <c r="AI1666" s="379">
        <v>0</v>
      </c>
      <c r="AJ1666" s="379">
        <v>46499646984.110214</v>
      </c>
      <c r="AK1666" s="379">
        <v>191814032508.92966</v>
      </c>
      <c r="AL1666" s="379">
        <v>33769.973338965458</v>
      </c>
      <c r="AM1666" s="377">
        <v>0.55396265333632178</v>
      </c>
      <c r="AN1666" s="376">
        <v>6.7895328226958682</v>
      </c>
      <c r="AO1666" s="406">
        <v>2.0000000000000001E-4</v>
      </c>
    </row>
    <row r="1667" spans="1:41" x14ac:dyDescent="0.2">
      <c r="A1667" s="380">
        <v>1663</v>
      </c>
      <c r="B1667" s="377">
        <v>0.54874741758922096</v>
      </c>
      <c r="C1667" s="376">
        <v>6020.1454778934567</v>
      </c>
      <c r="D1667" s="377">
        <v>0.26531577315133337</v>
      </c>
      <c r="E1667" s="377">
        <v>1.8956203877801218E-2</v>
      </c>
      <c r="F1667" s="400">
        <v>2026.02</v>
      </c>
      <c r="G1667" s="379">
        <v>247371160079.54141</v>
      </c>
      <c r="H1667" s="376">
        <v>6018741.8706671046</v>
      </c>
      <c r="I1667" s="379">
        <v>235439200586.8396</v>
      </c>
      <c r="J1667" s="377">
        <v>0.34066829403755028</v>
      </c>
      <c r="K1667" s="379">
        <v>5288294318.0926695</v>
      </c>
      <c r="L1667" s="379">
        <v>0</v>
      </c>
      <c r="M1667" s="379">
        <v>475566576980.18384</v>
      </c>
      <c r="N1667" s="379">
        <v>252228985581.21606</v>
      </c>
      <c r="O1667" s="376">
        <v>66914.834774937786</v>
      </c>
      <c r="P1667" s="376">
        <v>2544947.1128787287</v>
      </c>
      <c r="Q1667" s="376">
        <v>1554334.8348258459</v>
      </c>
      <c r="R1667" s="379">
        <v>968523057466.33215</v>
      </c>
      <c r="S1667" s="377">
        <v>0.5353453772975646</v>
      </c>
      <c r="T1667" s="377">
        <v>0.34946330694163608</v>
      </c>
      <c r="U1667" s="376">
        <v>17.356001186710387</v>
      </c>
      <c r="V1667" s="379">
        <v>6598255444235.0664</v>
      </c>
      <c r="W1667" s="375">
        <v>1888.131792030068</v>
      </c>
      <c r="X1667" s="378">
        <v>4.129939512762891E-2</v>
      </c>
      <c r="Y1667" s="379">
        <v>247371160079.54141</v>
      </c>
      <c r="Z1667" s="379">
        <v>0</v>
      </c>
      <c r="AA1667" s="379">
        <v>3293517490.558054</v>
      </c>
      <c r="AB1667" s="379">
        <v>47259752746.70311</v>
      </c>
      <c r="AC1667" s="379">
        <v>31536876447.730553</v>
      </c>
      <c r="AD1667" s="379">
        <v>9001963746.8756256</v>
      </c>
      <c r="AE1667" s="379">
        <v>338463270511.40869</v>
      </c>
      <c r="AF1667" s="379">
        <v>5874368924653.8877</v>
      </c>
      <c r="AG1667" s="379">
        <v>731402314416.52356</v>
      </c>
      <c r="AH1667" s="379">
        <v>4700052041511.2871</v>
      </c>
      <c r="AI1667" s="379">
        <v>0</v>
      </c>
      <c r="AJ1667" s="379">
        <v>32935174905.58054</v>
      </c>
      <c r="AK1667" s="379">
        <v>409979393820.49719</v>
      </c>
      <c r="AL1667" s="379">
        <v>39117.677023876757</v>
      </c>
      <c r="AM1667" s="377">
        <v>0.52016094497290333</v>
      </c>
      <c r="AN1667" s="376">
        <v>5.0648908040272964</v>
      </c>
      <c r="AO1667" s="406">
        <v>2.0000000000000001E-4</v>
      </c>
    </row>
    <row r="1668" spans="1:41" x14ac:dyDescent="0.2">
      <c r="A1668" s="380">
        <v>1664</v>
      </c>
      <c r="B1668" s="377">
        <v>0.45422712026143708</v>
      </c>
      <c r="C1668" s="376">
        <v>5390.3003669483696</v>
      </c>
      <c r="D1668" s="377">
        <v>0.59671711091432877</v>
      </c>
      <c r="E1668" s="377">
        <v>0</v>
      </c>
      <c r="F1668" s="400">
        <v>2027.74</v>
      </c>
      <c r="G1668" s="379">
        <v>299586315667.60962</v>
      </c>
      <c r="H1668" s="376">
        <v>19595282.923942804</v>
      </c>
      <c r="I1668" s="379">
        <v>345907679992.25885</v>
      </c>
      <c r="J1668" s="377">
        <v>0.12406291173133499</v>
      </c>
      <c r="K1668" s="379">
        <v>10403715120.435055</v>
      </c>
      <c r="L1668" s="379">
        <v>0</v>
      </c>
      <c r="M1668" s="379">
        <v>749524138633.55103</v>
      </c>
      <c r="N1668" s="379">
        <v>63807010642.235863</v>
      </c>
      <c r="O1668" s="376">
        <v>89634.45315777084</v>
      </c>
      <c r="P1668" s="376">
        <v>971483.34744477936</v>
      </c>
      <c r="Q1668" s="376">
        <v>429075.97664027242</v>
      </c>
      <c r="R1668" s="379">
        <v>1169642544388.4807</v>
      </c>
      <c r="S1668" s="377">
        <v>0.57310721141016086</v>
      </c>
      <c r="T1668" s="377">
        <v>0.27073893049342451</v>
      </c>
      <c r="U1668" s="376">
        <v>18.858529643374293</v>
      </c>
      <c r="V1668" s="379">
        <v>6454774133905.0039</v>
      </c>
      <c r="W1668" s="375">
        <v>1843.2634293991</v>
      </c>
      <c r="X1668" s="378">
        <v>3.9734375642394827E-2</v>
      </c>
      <c r="Y1668" s="379">
        <v>299586315667.60962</v>
      </c>
      <c r="Z1668" s="379">
        <v>0</v>
      </c>
      <c r="AA1668" s="379">
        <v>6707186130.9878206</v>
      </c>
      <c r="AB1668" s="379">
        <v>-4564066739.6280441</v>
      </c>
      <c r="AC1668" s="379">
        <v>-1421409489.7207751</v>
      </c>
      <c r="AD1668" s="379">
        <v>16359745958.096497</v>
      </c>
      <c r="AE1668" s="379">
        <v>316667771527.34509</v>
      </c>
      <c r="AF1668" s="379">
        <v>5971888556449.7158</v>
      </c>
      <c r="AG1668" s="379">
        <v>212676697455.25446</v>
      </c>
      <c r="AH1668" s="379">
        <v>5692139997684.583</v>
      </c>
      <c r="AI1668" s="379">
        <v>0</v>
      </c>
      <c r="AJ1668" s="379">
        <v>67071861309.878204</v>
      </c>
      <c r="AK1668" s="379">
        <v>0</v>
      </c>
      <c r="AL1668" s="379">
        <v>23551.681692982962</v>
      </c>
      <c r="AM1668" s="377">
        <v>0.39970202455891823</v>
      </c>
      <c r="AN1668" s="376">
        <v>5</v>
      </c>
      <c r="AO1668" s="406">
        <v>2.0000000000000001E-4</v>
      </c>
    </row>
    <row r="1669" spans="1:41" x14ac:dyDescent="0.2">
      <c r="A1669" s="380">
        <v>1665</v>
      </c>
      <c r="B1669" s="377">
        <v>0.56999197154891679</v>
      </c>
      <c r="C1669" s="376">
        <v>5089.1623046934237</v>
      </c>
      <c r="D1669" s="377">
        <v>0.67919783812460144</v>
      </c>
      <c r="E1669" s="377">
        <v>7.7874997127745371E-3</v>
      </c>
      <c r="F1669" s="400">
        <v>2026.32</v>
      </c>
      <c r="G1669" s="379">
        <v>465287723079.00153</v>
      </c>
      <c r="H1669" s="376">
        <v>25383438.447946355</v>
      </c>
      <c r="I1669" s="379">
        <v>403244864220.95837</v>
      </c>
      <c r="J1669" s="377">
        <v>-0.25083453511338738</v>
      </c>
      <c r="K1669" s="379">
        <v>4107253325.7039757</v>
      </c>
      <c r="L1669" s="379">
        <v>0</v>
      </c>
      <c r="M1669" s="379">
        <v>746807530384.40808</v>
      </c>
      <c r="N1669" s="379">
        <v>317183116526.17285</v>
      </c>
      <c r="O1669" s="376">
        <v>74644.502553953731</v>
      </c>
      <c r="P1669" s="376">
        <v>3482786.4772568699</v>
      </c>
      <c r="Q1669" s="376">
        <v>2153041.4839416435</v>
      </c>
      <c r="R1669" s="379">
        <v>1471342764457.2432</v>
      </c>
      <c r="S1669" s="377">
        <v>0.38320617804959389</v>
      </c>
      <c r="T1669" s="377">
        <v>0.2773947639886799</v>
      </c>
      <c r="U1669" s="376">
        <v>24.472529253072278</v>
      </c>
      <c r="V1669" s="379">
        <v>10534864995520.242</v>
      </c>
      <c r="W1669" s="375">
        <v>3010.9913721138996</v>
      </c>
      <c r="X1669" s="378">
        <v>3.1478372975203735E-2</v>
      </c>
      <c r="Y1669" s="379">
        <v>465287723079.00153</v>
      </c>
      <c r="Z1669" s="379">
        <v>0</v>
      </c>
      <c r="AA1669" s="379">
        <v>1645829078.8745849</v>
      </c>
      <c r="AB1669" s="379">
        <v>-145818547618.73508</v>
      </c>
      <c r="AC1669" s="379">
        <v>61001333163.850586</v>
      </c>
      <c r="AD1669" s="379">
        <v>26026441190.077122</v>
      </c>
      <c r="AE1669" s="379">
        <v>408142778893.06879</v>
      </c>
      <c r="AF1669" s="379">
        <v>9988286095890.8359</v>
      </c>
      <c r="AG1669" s="379">
        <v>338343735471.00256</v>
      </c>
      <c r="AH1669" s="379">
        <v>8840466738501.0293</v>
      </c>
      <c r="AI1669" s="379">
        <v>0</v>
      </c>
      <c r="AJ1669" s="379">
        <v>16458290788.74585</v>
      </c>
      <c r="AK1669" s="379">
        <v>793017331130.05762</v>
      </c>
      <c r="AL1669" s="379">
        <v>15886.140289775551</v>
      </c>
      <c r="AM1669" s="377">
        <v>0.62303566066011895</v>
      </c>
      <c r="AN1669" s="376">
        <v>7.7151999737583168</v>
      </c>
      <c r="AO1669" s="406">
        <v>2.0000000000000001E-4</v>
      </c>
    </row>
    <row r="1670" spans="1:41" x14ac:dyDescent="0.2">
      <c r="A1670" s="380">
        <v>1666</v>
      </c>
      <c r="B1670" s="377">
        <v>0.47585077116329449</v>
      </c>
      <c r="C1670" s="376">
        <v>5490.7560432717401</v>
      </c>
      <c r="D1670" s="377">
        <v>0.35593777435067153</v>
      </c>
      <c r="E1670" s="377">
        <v>1.142695988614548E-2</v>
      </c>
      <c r="F1670" s="400">
        <v>2026.32</v>
      </c>
      <c r="G1670" s="379">
        <v>384056453740.69226</v>
      </c>
      <c r="H1670" s="376">
        <v>8497671.9223317597</v>
      </c>
      <c r="I1670" s="379">
        <v>363109913441.50195</v>
      </c>
      <c r="J1670" s="377">
        <v>0.42693084661307523</v>
      </c>
      <c r="K1670" s="379">
        <v>11980584380.853168</v>
      </c>
      <c r="L1670" s="379">
        <v>0</v>
      </c>
      <c r="M1670" s="379">
        <v>801727463168.44055</v>
      </c>
      <c r="N1670" s="379">
        <v>48999252043.180656</v>
      </c>
      <c r="O1670" s="376">
        <v>130000</v>
      </c>
      <c r="P1670" s="376">
        <v>726676.22454642784</v>
      </c>
      <c r="Q1670" s="376">
        <v>299156.09847769863</v>
      </c>
      <c r="R1670" s="379">
        <v>1225817213033.9763</v>
      </c>
      <c r="S1670" s="377">
        <v>0.66975720024891183</v>
      </c>
      <c r="T1670" s="377">
        <v>0.43277376473020551</v>
      </c>
      <c r="U1670" s="376">
        <v>17.296602764705909</v>
      </c>
      <c r="V1670" s="379">
        <v>10324375387752.637</v>
      </c>
      <c r="W1670" s="375">
        <v>2954.3652291375984</v>
      </c>
      <c r="X1670" s="378">
        <v>4.1272564346123412E-2</v>
      </c>
      <c r="Y1670" s="379">
        <v>384056453740.69226</v>
      </c>
      <c r="Z1670" s="379">
        <v>0</v>
      </c>
      <c r="AA1670" s="379">
        <v>8328127098.6726027</v>
      </c>
      <c r="AB1670" s="379">
        <v>119921863925.59038</v>
      </c>
      <c r="AC1670" s="379">
        <v>9105177861.0492954</v>
      </c>
      <c r="AD1670" s="379">
        <v>9089907529.7977371</v>
      </c>
      <c r="AE1670" s="379">
        <v>530501530155.80231</v>
      </c>
      <c r="AF1670" s="379">
        <v>9175874233173.5664</v>
      </c>
      <c r="AG1670" s="379">
        <v>1677153028920.0457</v>
      </c>
      <c r="AH1670" s="379">
        <v>7297072621073.1533</v>
      </c>
      <c r="AI1670" s="379">
        <v>0</v>
      </c>
      <c r="AJ1670" s="379">
        <v>83281270986.726028</v>
      </c>
      <c r="AK1670" s="379">
        <v>118367312193.64084</v>
      </c>
      <c r="AL1670" s="379">
        <v>42730.516871009611</v>
      </c>
      <c r="AM1670" s="377">
        <v>0.47903617049975394</v>
      </c>
      <c r="AN1670" s="376">
        <v>6.6521686334661618</v>
      </c>
      <c r="AO1670" s="406">
        <v>2.0000000000000001E-4</v>
      </c>
    </row>
    <row r="1671" spans="1:41" x14ac:dyDescent="0.2">
      <c r="A1671" s="380">
        <v>1667</v>
      </c>
      <c r="B1671" s="377">
        <v>0.494939911240101</v>
      </c>
      <c r="C1671" s="376">
        <v>5956.1647535778548</v>
      </c>
      <c r="D1671" s="377">
        <v>0.35770939788127837</v>
      </c>
      <c r="E1671" s="377">
        <v>4.1415940663451084E-2</v>
      </c>
      <c r="F1671" s="400">
        <v>2025.58</v>
      </c>
      <c r="G1671" s="379">
        <v>341900651704.42334</v>
      </c>
      <c r="H1671" s="376">
        <v>8476435.8712476268</v>
      </c>
      <c r="I1671" s="379">
        <v>335659123125.12946</v>
      </c>
      <c r="J1671" s="377">
        <v>0.4258572300993948</v>
      </c>
      <c r="K1671" s="379">
        <v>14781155273.79089</v>
      </c>
      <c r="L1671" s="379">
        <v>0</v>
      </c>
      <c r="M1671" s="379">
        <v>697146669468.92212</v>
      </c>
      <c r="N1671" s="379">
        <v>112692496547.00584</v>
      </c>
      <c r="O1671" s="376">
        <v>63228.566447118414</v>
      </c>
      <c r="P1671" s="376">
        <v>1566556.517366875</v>
      </c>
      <c r="Q1671" s="376">
        <v>845151.61255000369</v>
      </c>
      <c r="R1671" s="379">
        <v>1160279444414.8481</v>
      </c>
      <c r="S1671" s="377">
        <v>0.6329515200887541</v>
      </c>
      <c r="T1671" s="377">
        <v>0.42548221394910152</v>
      </c>
      <c r="U1671" s="376">
        <v>17.132433479995921</v>
      </c>
      <c r="V1671" s="379">
        <v>9492662658941.2207</v>
      </c>
      <c r="W1671" s="375">
        <v>2714.3442332487175</v>
      </c>
      <c r="X1671" s="378">
        <v>4.1830987342839188E-2</v>
      </c>
      <c r="Y1671" s="379">
        <v>341900651704.42334</v>
      </c>
      <c r="Z1671" s="379">
        <v>0</v>
      </c>
      <c r="AA1671" s="379">
        <v>3770437372.5275936</v>
      </c>
      <c r="AB1671" s="379">
        <v>115082619383.55632</v>
      </c>
      <c r="AC1671" s="379">
        <v>21923947354.846527</v>
      </c>
      <c r="AD1671" s="379">
        <v>11000610993.90929</v>
      </c>
      <c r="AE1671" s="379">
        <v>493678266809.26306</v>
      </c>
      <c r="AF1671" s="379">
        <v>8457910066629.377</v>
      </c>
      <c r="AG1671" s="379">
        <v>1639081994907.053</v>
      </c>
      <c r="AH1671" s="379">
        <v>6496112382384.043</v>
      </c>
      <c r="AI1671" s="379">
        <v>0</v>
      </c>
      <c r="AJ1671" s="379">
        <v>37704373725.27594</v>
      </c>
      <c r="AK1671" s="379">
        <v>285011315613.00488</v>
      </c>
      <c r="AL1671" s="379">
        <v>39599.087189899845</v>
      </c>
      <c r="AM1671" s="377">
        <v>0.49042858078183049</v>
      </c>
      <c r="AN1671" s="376">
        <v>5</v>
      </c>
      <c r="AO1671" s="406">
        <v>2.0000000000000001E-4</v>
      </c>
    </row>
    <row r="1672" spans="1:41" x14ac:dyDescent="0.2">
      <c r="A1672" s="380">
        <v>1668</v>
      </c>
      <c r="B1672" s="377">
        <v>0.72012321781166755</v>
      </c>
      <c r="C1672" s="376">
        <v>6483.9921432147567</v>
      </c>
      <c r="D1672" s="377">
        <v>0.60404902692424134</v>
      </c>
      <c r="E1672" s="377">
        <v>0</v>
      </c>
      <c r="F1672" s="400">
        <v>2025.69</v>
      </c>
      <c r="G1672" s="379">
        <v>398990940834.21387</v>
      </c>
      <c r="H1672" s="376">
        <v>20582857.033442371</v>
      </c>
      <c r="I1672" s="379">
        <v>262404857927.19498</v>
      </c>
      <c r="J1672" s="377">
        <v>0.11313564565304879</v>
      </c>
      <c r="K1672" s="379">
        <v>10082530036.945946</v>
      </c>
      <c r="L1672" s="379">
        <v>0</v>
      </c>
      <c r="M1672" s="379">
        <v>970044832720.62097</v>
      </c>
      <c r="N1672" s="379">
        <v>180909771251.86761</v>
      </c>
      <c r="O1672" s="376">
        <v>61238.208853824057</v>
      </c>
      <c r="P1672" s="376">
        <v>2239175.4241350866</v>
      </c>
      <c r="Q1672" s="376">
        <v>1274420.8104821627</v>
      </c>
      <c r="R1672" s="379">
        <v>1423441991936.6296</v>
      </c>
      <c r="S1672" s="377">
        <v>0.60021176193825398</v>
      </c>
      <c r="T1672" s="377">
        <v>0.30844223100607721</v>
      </c>
      <c r="U1672" s="376">
        <v>18.413234553637238</v>
      </c>
      <c r="V1672" s="379">
        <v>8809867569072.3242</v>
      </c>
      <c r="W1672" s="375">
        <v>2520.3929379515885</v>
      </c>
      <c r="X1672" s="378">
        <v>4.0309690664284789E-2</v>
      </c>
      <c r="Y1672" s="379">
        <v>398990940834.21387</v>
      </c>
      <c r="Z1672" s="379">
        <v>0</v>
      </c>
      <c r="AA1672" s="379">
        <v>5755683742.4656792</v>
      </c>
      <c r="AB1672" s="379">
        <v>6524827390.0317726</v>
      </c>
      <c r="AC1672" s="379">
        <v>7930489733.0714569</v>
      </c>
      <c r="AD1672" s="379">
        <v>19847682000.885746</v>
      </c>
      <c r="AE1672" s="379">
        <v>439049623700.66858</v>
      </c>
      <c r="AF1672" s="379">
        <v>8084323701886.5771</v>
      </c>
      <c r="AG1672" s="379">
        <v>342842622081.92773</v>
      </c>
      <c r="AH1672" s="379">
        <v>7580827875850.0635</v>
      </c>
      <c r="AI1672" s="379">
        <v>0</v>
      </c>
      <c r="AJ1672" s="379">
        <v>57556837424.656792</v>
      </c>
      <c r="AK1672" s="379">
        <v>103096366529.92894</v>
      </c>
      <c r="AL1672" s="379">
        <v>22624.702678111218</v>
      </c>
      <c r="AM1672" s="377">
        <v>0.41131185629347689</v>
      </c>
      <c r="AN1672" s="376">
        <v>7.3260157926928189</v>
      </c>
      <c r="AO1672" s="406">
        <v>2.0000000000000001E-4</v>
      </c>
    </row>
    <row r="1673" spans="1:41" x14ac:dyDescent="0.2">
      <c r="A1673" s="380">
        <v>1669</v>
      </c>
      <c r="B1673" s="377">
        <v>0.43969366133628679</v>
      </c>
      <c r="C1673" s="376">
        <v>5601.2877206987714</v>
      </c>
      <c r="D1673" s="377">
        <v>0.5532135602102175</v>
      </c>
      <c r="E1673" s="377">
        <v>1.1709355457482916E-2</v>
      </c>
      <c r="F1673" s="400">
        <v>2025.65</v>
      </c>
      <c r="G1673" s="379">
        <v>416554432706.64709</v>
      </c>
      <c r="H1673" s="376">
        <v>16739098.952433243</v>
      </c>
      <c r="I1673" s="379">
        <v>393386087260.5293</v>
      </c>
      <c r="J1673" s="377">
        <v>0.13520240657406746</v>
      </c>
      <c r="K1673" s="379">
        <v>13944163389.744917</v>
      </c>
      <c r="L1673" s="379">
        <v>0</v>
      </c>
      <c r="M1673" s="379">
        <v>935422206688.70813</v>
      </c>
      <c r="N1673" s="379">
        <v>175797886346.74789</v>
      </c>
      <c r="O1673" s="376">
        <v>94217.129847580392</v>
      </c>
      <c r="P1673" s="376">
        <v>2272741.7714660191</v>
      </c>
      <c r="Q1673" s="376">
        <v>1306225.3778507635</v>
      </c>
      <c r="R1673" s="379">
        <v>1518550343685.73</v>
      </c>
      <c r="S1673" s="377">
        <v>0.56132659146946839</v>
      </c>
      <c r="T1673" s="377">
        <v>0.31667632664674572</v>
      </c>
      <c r="U1673" s="376">
        <v>18.157442496118481</v>
      </c>
      <c r="V1673" s="379">
        <v>9689911692962.418</v>
      </c>
      <c r="W1673" s="375">
        <v>2772.724558861772</v>
      </c>
      <c r="X1673" s="378">
        <v>4.0056720820725027E-2</v>
      </c>
      <c r="Y1673" s="379">
        <v>416554432706.64709</v>
      </c>
      <c r="Z1673" s="379">
        <v>0</v>
      </c>
      <c r="AA1673" s="379">
        <v>6389839034.3494644</v>
      </c>
      <c r="AB1673" s="379">
        <v>22673909653.91991</v>
      </c>
      <c r="AC1673" s="379">
        <v>17640948348.738613</v>
      </c>
      <c r="AD1673" s="379">
        <v>17629814922.895149</v>
      </c>
      <c r="AE1673" s="379">
        <v>480888944666.55023</v>
      </c>
      <c r="AF1673" s="379">
        <v>8731713359801.9873</v>
      </c>
      <c r="AG1673" s="379">
        <v>523948419498.59583</v>
      </c>
      <c r="AH1673" s="379">
        <v>7914534221426.2949</v>
      </c>
      <c r="AI1673" s="379">
        <v>0</v>
      </c>
      <c r="AJ1673" s="379">
        <v>63898390343.494644</v>
      </c>
      <c r="AK1673" s="379">
        <v>229332328533.60196</v>
      </c>
      <c r="AL1673" s="379">
        <v>23501.03123103562</v>
      </c>
      <c r="AM1673" s="377">
        <v>0.44531167822196999</v>
      </c>
      <c r="AN1673" s="376">
        <v>6.8168349480111363</v>
      </c>
      <c r="AO1673" s="406">
        <v>2.0000000000000001E-4</v>
      </c>
    </row>
    <row r="1674" spans="1:41" x14ac:dyDescent="0.2">
      <c r="A1674" s="380">
        <v>1670</v>
      </c>
      <c r="B1674" s="377">
        <v>0.49162606604093728</v>
      </c>
      <c r="C1674" s="376">
        <v>6397.6119423526197</v>
      </c>
      <c r="D1674" s="377">
        <v>0.38106433286849972</v>
      </c>
      <c r="E1674" s="377">
        <v>1.965652968448995E-2</v>
      </c>
      <c r="F1674" s="400">
        <v>2025</v>
      </c>
      <c r="G1674" s="379">
        <v>334203917879.16016</v>
      </c>
      <c r="H1674" s="376">
        <v>9236925.1197357401</v>
      </c>
      <c r="I1674" s="379">
        <v>311839937027.97186</v>
      </c>
      <c r="J1674" s="377">
        <v>0.3004137468553284</v>
      </c>
      <c r="K1674" s="379">
        <v>11633295135.487976</v>
      </c>
      <c r="L1674" s="379">
        <v>0</v>
      </c>
      <c r="M1674" s="379">
        <v>656412000238.90869</v>
      </c>
      <c r="N1674" s="379">
        <v>101310173948.23843</v>
      </c>
      <c r="O1674" s="376">
        <v>99538.578459673954</v>
      </c>
      <c r="P1674" s="376">
        <v>1303771.8567913389</v>
      </c>
      <c r="Q1674" s="376">
        <v>664883.89345795161</v>
      </c>
      <c r="R1674" s="379">
        <v>1081195406350.6071</v>
      </c>
      <c r="S1674" s="377">
        <v>0.60272225024956561</v>
      </c>
      <c r="T1674" s="377">
        <v>0.38718742937377687</v>
      </c>
      <c r="U1674" s="376">
        <v>17.756250038349837</v>
      </c>
      <c r="V1674" s="379">
        <v>8367392572014.1494</v>
      </c>
      <c r="W1674" s="375">
        <v>2390.3855382529887</v>
      </c>
      <c r="X1674" s="378">
        <v>4.026669824805168E-2</v>
      </c>
      <c r="Y1674" s="379">
        <v>334203917879.16016</v>
      </c>
      <c r="Z1674" s="379">
        <v>0</v>
      </c>
      <c r="AA1674" s="379">
        <v>4712350204.5991011</v>
      </c>
      <c r="AB1674" s="379">
        <v>54105006522.64563</v>
      </c>
      <c r="AC1674" s="379">
        <v>14835422771.24872</v>
      </c>
      <c r="AD1674" s="379">
        <v>10768572657.974022</v>
      </c>
      <c r="AE1674" s="379">
        <v>418625270035.62762</v>
      </c>
      <c r="AF1674" s="379">
        <v>7433214967124.3232</v>
      </c>
      <c r="AG1674" s="379">
        <v>843356529348.05542</v>
      </c>
      <c r="AH1674" s="379">
        <v>6349874439704.043</v>
      </c>
      <c r="AI1674" s="379">
        <v>0</v>
      </c>
      <c r="AJ1674" s="379">
        <v>47123502045.991013</v>
      </c>
      <c r="AK1674" s="379">
        <v>192860496026.23337</v>
      </c>
      <c r="AL1674" s="379">
        <v>33760.145609678097</v>
      </c>
      <c r="AM1674" s="377">
        <v>0.50913742856243149</v>
      </c>
      <c r="AN1674" s="376">
        <v>9.593307421019226</v>
      </c>
      <c r="AO1674" s="406">
        <v>2.0000000000000001E-4</v>
      </c>
    </row>
    <row r="1675" spans="1:41" x14ac:dyDescent="0.2">
      <c r="A1675" s="380">
        <v>1671</v>
      </c>
      <c r="B1675" s="377">
        <v>0.43709478518764167</v>
      </c>
      <c r="C1675" s="376">
        <v>5833.8356542752335</v>
      </c>
      <c r="D1675" s="377">
        <v>0.35085250106261617</v>
      </c>
      <c r="E1675" s="377">
        <v>3.5932674351382796E-2</v>
      </c>
      <c r="F1675" s="400">
        <v>2025</v>
      </c>
      <c r="G1675" s="379">
        <v>391236378671.08344</v>
      </c>
      <c r="H1675" s="376">
        <v>8521819.0558190178</v>
      </c>
      <c r="I1675" s="379">
        <v>248110216568.85873</v>
      </c>
      <c r="J1675" s="377">
        <v>0.20889896408161701</v>
      </c>
      <c r="K1675" s="379">
        <v>7487193548.0002975</v>
      </c>
      <c r="L1675" s="379">
        <v>0</v>
      </c>
      <c r="M1675" s="379">
        <v>876471883387.21106</v>
      </c>
      <c r="N1675" s="379">
        <v>25032626083.031754</v>
      </c>
      <c r="O1675" s="376">
        <v>99678.188051243807</v>
      </c>
      <c r="P1675" s="376">
        <v>514719.80370748474</v>
      </c>
      <c r="Q1675" s="376">
        <v>176212.54549908149</v>
      </c>
      <c r="R1675" s="379">
        <v>1157101919587.1018</v>
      </c>
      <c r="S1675" s="377">
        <v>0.66241455694663476</v>
      </c>
      <c r="T1675" s="377">
        <v>0.38004763198004976</v>
      </c>
      <c r="U1675" s="376">
        <v>18.323190355133605</v>
      </c>
      <c r="V1675" s="379">
        <v>8996323714701.3281</v>
      </c>
      <c r="W1675" s="375">
        <v>2571.9889217986079</v>
      </c>
      <c r="X1675" s="378">
        <v>3.928948710597352E-2</v>
      </c>
      <c r="Y1675" s="379">
        <v>391236378671.08344</v>
      </c>
      <c r="Z1675" s="379">
        <v>0</v>
      </c>
      <c r="AA1675" s="379">
        <v>2174949452.7909966</v>
      </c>
      <c r="AB1675" s="379">
        <v>33409696055.43998</v>
      </c>
      <c r="AC1675" s="379">
        <v>3957795364.3171339</v>
      </c>
      <c r="AD1675" s="379">
        <v>8975024955.016407</v>
      </c>
      <c r="AE1675" s="379">
        <v>439753844498.64801</v>
      </c>
      <c r="AF1675" s="379">
        <v>8057693402150.5508</v>
      </c>
      <c r="AG1675" s="379">
        <v>551001373135.93311</v>
      </c>
      <c r="AH1675" s="379">
        <v>7433491194750.585</v>
      </c>
      <c r="AI1675" s="379">
        <v>0</v>
      </c>
      <c r="AJ1675" s="379">
        <v>21749494527.909966</v>
      </c>
      <c r="AK1675" s="379">
        <v>51451339736.122742</v>
      </c>
      <c r="AL1675" s="379">
        <v>29114.701326524853</v>
      </c>
      <c r="AM1675" s="377">
        <v>0.44637641673012068</v>
      </c>
      <c r="AN1675" s="376">
        <v>5.4921856949808987</v>
      </c>
      <c r="AO1675" s="406">
        <v>2.0000000000000001E-4</v>
      </c>
    </row>
    <row r="1676" spans="1:41" x14ac:dyDescent="0.2">
      <c r="A1676" s="380">
        <v>1672</v>
      </c>
      <c r="B1676" s="377">
        <v>0.54865386885115586</v>
      </c>
      <c r="C1676" s="376">
        <v>5556.5842984035717</v>
      </c>
      <c r="D1676" s="377">
        <v>0.39816293826521454</v>
      </c>
      <c r="E1676" s="377">
        <v>5.0133182021876332E-2</v>
      </c>
      <c r="F1676" s="400">
        <v>2025.92</v>
      </c>
      <c r="G1676" s="379">
        <v>409533439076.43311</v>
      </c>
      <c r="H1676" s="376">
        <v>10223030.023311095</v>
      </c>
      <c r="I1676" s="379">
        <v>289149215685.4455</v>
      </c>
      <c r="J1676" s="377">
        <v>0.14959091106157163</v>
      </c>
      <c r="K1676" s="379">
        <v>7028402027.5743895</v>
      </c>
      <c r="L1676" s="379">
        <v>0</v>
      </c>
      <c r="M1676" s="379">
        <v>851359866878.11633</v>
      </c>
      <c r="N1676" s="379">
        <v>206573395034.58981</v>
      </c>
      <c r="O1676" s="376">
        <v>113405.52758660904</v>
      </c>
      <c r="P1676" s="376">
        <v>2190278.7142398823</v>
      </c>
      <c r="Q1676" s="376">
        <v>1274020.6287489142</v>
      </c>
      <c r="R1676" s="379">
        <v>1354110879625.7261</v>
      </c>
      <c r="S1676" s="377">
        <v>0.57491710706417254</v>
      </c>
      <c r="T1676" s="377">
        <v>0.32306219361877958</v>
      </c>
      <c r="U1676" s="376">
        <v>18.584978291272176</v>
      </c>
      <c r="V1676" s="379">
        <v>8973291911804.8027</v>
      </c>
      <c r="W1676" s="375">
        <v>2566.2414478907262</v>
      </c>
      <c r="X1676" s="378">
        <v>3.9286170258007819E-2</v>
      </c>
      <c r="Y1676" s="379">
        <v>409533439076.43311</v>
      </c>
      <c r="Z1676" s="379">
        <v>0</v>
      </c>
      <c r="AA1676" s="379">
        <v>4661562363.5711975</v>
      </c>
      <c r="AB1676" s="379">
        <v>4775370655.399147</v>
      </c>
      <c r="AC1676" s="379">
        <v>5054247144.9331379</v>
      </c>
      <c r="AD1676" s="379">
        <v>13437411934.605625</v>
      </c>
      <c r="AE1676" s="379">
        <v>437462031174.94226</v>
      </c>
      <c r="AF1676" s="379">
        <v>8130222352642.1338</v>
      </c>
      <c r="AG1676" s="379">
        <v>236766173670.06204</v>
      </c>
      <c r="AH1676" s="379">
        <v>7781135342452.2285</v>
      </c>
      <c r="AI1676" s="379">
        <v>0</v>
      </c>
      <c r="AJ1676" s="379">
        <v>46615623635.711975</v>
      </c>
      <c r="AK1676" s="379">
        <v>65705212884.130791</v>
      </c>
      <c r="AL1676" s="379">
        <v>28284.101193688377</v>
      </c>
      <c r="AM1676" s="377">
        <v>0.48103446616313589</v>
      </c>
      <c r="AN1676" s="376">
        <v>8.1361030461182366</v>
      </c>
      <c r="AO1676" s="406">
        <v>2.0000000000000001E-4</v>
      </c>
    </row>
    <row r="1677" spans="1:41" x14ac:dyDescent="0.2">
      <c r="A1677" s="380">
        <v>1673</v>
      </c>
      <c r="B1677" s="377">
        <v>0.51523928482618886</v>
      </c>
      <c r="C1677" s="376">
        <v>8166.5212716556107</v>
      </c>
      <c r="D1677" s="377">
        <v>0.75031251000176913</v>
      </c>
      <c r="E1677" s="377">
        <v>0</v>
      </c>
      <c r="F1677" s="400">
        <v>2026.54</v>
      </c>
      <c r="G1677" s="379">
        <v>516208751650.2699</v>
      </c>
      <c r="H1677" s="376">
        <v>30408728.408632934</v>
      </c>
      <c r="I1677" s="379">
        <v>529311135779.21979</v>
      </c>
      <c r="J1677" s="377">
        <v>-5.7003011019105543E-2</v>
      </c>
      <c r="K1677" s="379">
        <v>9572407648.7170925</v>
      </c>
      <c r="L1677" s="379">
        <v>0</v>
      </c>
      <c r="M1677" s="379">
        <v>1100932688304.2017</v>
      </c>
      <c r="N1677" s="379">
        <v>30913593242.379749</v>
      </c>
      <c r="O1677" s="376">
        <v>94514.353500132798</v>
      </c>
      <c r="P1677" s="376">
        <v>664673.44304545887</v>
      </c>
      <c r="Q1677" s="376">
        <v>225843.36668212418</v>
      </c>
      <c r="R1677" s="379">
        <v>1670729824974.5181</v>
      </c>
      <c r="S1677" s="377">
        <v>0.52372689430748987</v>
      </c>
      <c r="T1677" s="377">
        <v>0.2767448638731152</v>
      </c>
      <c r="U1677" s="376">
        <v>22.354665680076902</v>
      </c>
      <c r="V1677" s="379">
        <v>10968578134130.1</v>
      </c>
      <c r="W1677" s="375">
        <v>3132.809039753914</v>
      </c>
      <c r="X1677" s="378">
        <v>3.4240617832573303E-2</v>
      </c>
      <c r="Y1677" s="379">
        <v>516208751650.2699</v>
      </c>
      <c r="Z1677" s="379">
        <v>0</v>
      </c>
      <c r="AA1677" s="379">
        <v>4825038698.8701077</v>
      </c>
      <c r="AB1677" s="379">
        <v>-95577000282.988007</v>
      </c>
      <c r="AC1677" s="379">
        <v>8041129382.9324541</v>
      </c>
      <c r="AD1677" s="379">
        <v>28867978532.242188</v>
      </c>
      <c r="AE1677" s="379">
        <v>462365897981.3266</v>
      </c>
      <c r="AF1677" s="379">
        <v>10336035071241.1</v>
      </c>
      <c r="AG1677" s="379">
        <v>375283720919.14844</v>
      </c>
      <c r="AH1677" s="379">
        <v>9807966281355.1289</v>
      </c>
      <c r="AI1677" s="379">
        <v>0</v>
      </c>
      <c r="AJ1677" s="379">
        <v>48250386988.70108</v>
      </c>
      <c r="AK1677" s="379">
        <v>104534681978.1219</v>
      </c>
      <c r="AL1677" s="379">
        <v>17406.552772162289</v>
      </c>
      <c r="AM1677" s="377">
        <v>0.46888311804548299</v>
      </c>
      <c r="AN1677" s="376">
        <v>5</v>
      </c>
      <c r="AO1677" s="406">
        <v>2.0000000000000001E-4</v>
      </c>
    </row>
    <row r="1678" spans="1:41" x14ac:dyDescent="0.2">
      <c r="A1678" s="380">
        <v>1674</v>
      </c>
      <c r="B1678" s="377">
        <v>0.49381031165209949</v>
      </c>
      <c r="C1678" s="376">
        <v>6066.1854155772508</v>
      </c>
      <c r="D1678" s="377">
        <v>0.3996684283731281</v>
      </c>
      <c r="E1678" s="377">
        <v>0</v>
      </c>
      <c r="F1678" s="400">
        <v>2026.39</v>
      </c>
      <c r="G1678" s="379">
        <v>336524763292.81299</v>
      </c>
      <c r="H1678" s="376">
        <v>10281364.735778037</v>
      </c>
      <c r="I1678" s="379">
        <v>321950249821.11255</v>
      </c>
      <c r="J1678" s="377">
        <v>0.22010037508968283</v>
      </c>
      <c r="K1678" s="379">
        <v>9216828322.9480152</v>
      </c>
      <c r="L1678" s="379">
        <v>0</v>
      </c>
      <c r="M1678" s="379">
        <v>662864607723.8894</v>
      </c>
      <c r="N1678" s="379">
        <v>94062803291.890518</v>
      </c>
      <c r="O1678" s="376">
        <v>81409.342919522504</v>
      </c>
      <c r="P1678" s="376">
        <v>1129245.5411836505</v>
      </c>
      <c r="Q1678" s="376">
        <v>548086.91437392845</v>
      </c>
      <c r="R1678" s="379">
        <v>1088094489159.8405</v>
      </c>
      <c r="S1678" s="377">
        <v>0.58136042067928251</v>
      </c>
      <c r="T1678" s="377">
        <v>0.37831310561614168</v>
      </c>
      <c r="U1678" s="376">
        <v>17.865163630169544</v>
      </c>
      <c r="V1678" s="379">
        <v>8112685380085.6475</v>
      </c>
      <c r="W1678" s="375">
        <v>2321.1453105940118</v>
      </c>
      <c r="X1678" s="378">
        <v>4.0857907651871958E-2</v>
      </c>
      <c r="Y1678" s="379">
        <v>336524763292.81299</v>
      </c>
      <c r="Z1678" s="379">
        <v>0</v>
      </c>
      <c r="AA1678" s="379">
        <v>5483550235.6403904</v>
      </c>
      <c r="AB1678" s="379">
        <v>45159981187.915352</v>
      </c>
      <c r="AC1678" s="379">
        <v>13199603077.901218</v>
      </c>
      <c r="AD1678" s="379">
        <v>11272507603.598513</v>
      </c>
      <c r="AE1678" s="379">
        <v>411640405397.86847</v>
      </c>
      <c r="AF1678" s="379">
        <v>7354023199222.2471</v>
      </c>
      <c r="AG1678" s="379">
        <v>733622354289.68018</v>
      </c>
      <c r="AH1678" s="379">
        <v>6393970502563.4473</v>
      </c>
      <c r="AI1678" s="379">
        <v>0</v>
      </c>
      <c r="AJ1678" s="379">
        <v>54835502356.4039</v>
      </c>
      <c r="AK1678" s="379">
        <v>171594840012.71585</v>
      </c>
      <c r="AL1678" s="379">
        <v>31313.960558247731</v>
      </c>
      <c r="AM1678" s="377">
        <v>0.50768250314095742</v>
      </c>
      <c r="AN1678" s="376">
        <v>5.4528975427821305</v>
      </c>
      <c r="AO1678" s="406">
        <v>2.0000000000000001E-4</v>
      </c>
    </row>
    <row r="1679" spans="1:41" x14ac:dyDescent="0.2">
      <c r="A1679" s="380">
        <v>1675</v>
      </c>
      <c r="B1679" s="377">
        <v>0.50454835869311765</v>
      </c>
      <c r="C1679" s="376">
        <v>6717.7411039617855</v>
      </c>
      <c r="D1679" s="377">
        <v>0.1</v>
      </c>
      <c r="E1679" s="377">
        <v>0</v>
      </c>
      <c r="F1679" s="400">
        <v>2025.14</v>
      </c>
      <c r="G1679" s="379">
        <v>333464160363.37421</v>
      </c>
      <c r="H1679" s="376">
        <v>3036248.8162156348</v>
      </c>
      <c r="I1679" s="379">
        <v>157137908714.96921</v>
      </c>
      <c r="J1679" s="377">
        <v>0.47336134852111655</v>
      </c>
      <c r="K1679" s="379">
        <v>3131608062.2131152</v>
      </c>
      <c r="L1679" s="379">
        <v>0</v>
      </c>
      <c r="M1679" s="379">
        <v>511004768895.50452</v>
      </c>
      <c r="N1679" s="379">
        <v>188295337923.31598</v>
      </c>
      <c r="O1679" s="376">
        <v>71320.148270112084</v>
      </c>
      <c r="P1679" s="376">
        <v>2280886.598432255</v>
      </c>
      <c r="Q1679" s="376">
        <v>1395913.6026556154</v>
      </c>
      <c r="R1679" s="379">
        <v>859569623596.00293</v>
      </c>
      <c r="S1679" s="377">
        <v>0.61347974416615936</v>
      </c>
      <c r="T1679" s="377">
        <v>0.50830700291254272</v>
      </c>
      <c r="U1679" s="376">
        <v>17.564072211187998</v>
      </c>
      <c r="V1679" s="379">
        <v>8700388236248.9209</v>
      </c>
      <c r="W1679" s="375">
        <v>2487.2958198606966</v>
      </c>
      <c r="X1679" s="378">
        <v>4.035005482755491E-2</v>
      </c>
      <c r="Y1679" s="379">
        <v>333464160363.37421</v>
      </c>
      <c r="Z1679" s="379">
        <v>0</v>
      </c>
      <c r="AA1679" s="379">
        <v>2208842820.1038761</v>
      </c>
      <c r="AB1679" s="379">
        <v>60003313473.606255</v>
      </c>
      <c r="AC1679" s="379">
        <v>33028999468.722282</v>
      </c>
      <c r="AD1679" s="379">
        <v>8219943038.9400864</v>
      </c>
      <c r="AE1679" s="379">
        <v>436925259164.7467</v>
      </c>
      <c r="AF1679" s="379">
        <v>7674186802861.6416</v>
      </c>
      <c r="AG1679" s="379">
        <v>886902334663.10242</v>
      </c>
      <c r="AH1679" s="379">
        <v>6335819046904.1104</v>
      </c>
      <c r="AI1679" s="379">
        <v>0</v>
      </c>
      <c r="AJ1679" s="379">
        <v>22088428201.038761</v>
      </c>
      <c r="AK1679" s="379">
        <v>429376993093.38965</v>
      </c>
      <c r="AL1679" s="379">
        <v>51753.962941293161</v>
      </c>
      <c r="AM1679" s="377">
        <v>0.65256565234044683</v>
      </c>
      <c r="AN1679" s="376">
        <v>5.3390484243454006</v>
      </c>
      <c r="AO1679" s="406">
        <v>2.0000000000000001E-4</v>
      </c>
    </row>
    <row r="1680" spans="1:41" x14ac:dyDescent="0.2">
      <c r="A1680" s="380">
        <v>1676</v>
      </c>
      <c r="B1680" s="377">
        <v>0.52995834259268826</v>
      </c>
      <c r="C1680" s="376">
        <v>6687.7299640906158</v>
      </c>
      <c r="D1680" s="377">
        <v>0.43315919014653231</v>
      </c>
      <c r="E1680" s="377">
        <v>7.9840792172712165E-3</v>
      </c>
      <c r="F1680" s="400">
        <v>2025</v>
      </c>
      <c r="G1680" s="379">
        <v>532207298286.05005</v>
      </c>
      <c r="H1680" s="376">
        <v>10948955.291119318</v>
      </c>
      <c r="I1680" s="379">
        <v>348269595999.0166</v>
      </c>
      <c r="J1680" s="377">
        <v>0.25001096359518538</v>
      </c>
      <c r="K1680" s="379">
        <v>6011754519.1279049</v>
      </c>
      <c r="L1680" s="379">
        <v>0</v>
      </c>
      <c r="M1680" s="379">
        <v>1030119935633.7794</v>
      </c>
      <c r="N1680" s="379">
        <v>54878206339.412094</v>
      </c>
      <c r="O1680" s="376">
        <v>130000</v>
      </c>
      <c r="P1680" s="376">
        <v>792987.83478294895</v>
      </c>
      <c r="Q1680" s="376">
        <v>333190.27336763416</v>
      </c>
      <c r="R1680" s="379">
        <v>1439279492491.3359</v>
      </c>
      <c r="S1680" s="377">
        <v>0.64657140215142628</v>
      </c>
      <c r="T1680" s="377">
        <v>0.41110255589354161</v>
      </c>
      <c r="U1680" s="376">
        <v>18.381271306450806</v>
      </c>
      <c r="V1680" s="379">
        <v>12095881116882.545</v>
      </c>
      <c r="W1680" s="375">
        <v>3457.3491624913099</v>
      </c>
      <c r="X1680" s="378">
        <v>3.9323331817820571E-2</v>
      </c>
      <c r="Y1680" s="379">
        <v>532207298286.05005</v>
      </c>
      <c r="Z1680" s="379">
        <v>0</v>
      </c>
      <c r="AA1680" s="379">
        <v>3063805612.8371906</v>
      </c>
      <c r="AB1680" s="379">
        <v>38974100620.100174</v>
      </c>
      <c r="AC1680" s="379">
        <v>5454605735.4459543</v>
      </c>
      <c r="AD1680" s="379">
        <v>11991667753.914337</v>
      </c>
      <c r="AE1680" s="379">
        <v>591691478008.34766</v>
      </c>
      <c r="AF1680" s="379">
        <v>10876041586986.309</v>
      </c>
      <c r="AG1680" s="379">
        <v>662554988862.1886</v>
      </c>
      <c r="AH1680" s="379">
        <v>10111938667434.951</v>
      </c>
      <c r="AI1680" s="379">
        <v>0</v>
      </c>
      <c r="AJ1680" s="379">
        <v>30638056128.371906</v>
      </c>
      <c r="AK1680" s="379">
        <v>70909874560.797409</v>
      </c>
      <c r="AL1680" s="379">
        <v>31808.477314862866</v>
      </c>
      <c r="AM1680" s="377">
        <v>0.51664595536500368</v>
      </c>
      <c r="AN1680" s="376">
        <v>5.6100819683696095</v>
      </c>
      <c r="AO1680" s="406">
        <v>2.0000000000000001E-4</v>
      </c>
    </row>
    <row r="1681" spans="1:41" x14ac:dyDescent="0.2">
      <c r="A1681" s="380">
        <v>1677</v>
      </c>
      <c r="B1681" s="377">
        <v>0.47815851767012807</v>
      </c>
      <c r="C1681" s="376">
        <v>6012.2968963353915</v>
      </c>
      <c r="D1681" s="377">
        <v>0.77121255604488803</v>
      </c>
      <c r="E1681" s="377">
        <v>4.7127567805030635E-2</v>
      </c>
      <c r="F1681" s="400">
        <v>2027.54</v>
      </c>
      <c r="G1681" s="379">
        <v>292663624258.06543</v>
      </c>
      <c r="H1681" s="376">
        <v>25719179.037300721</v>
      </c>
      <c r="I1681" s="379">
        <v>376590780842.20703</v>
      </c>
      <c r="J1681" s="377">
        <v>-9.986481858948304E-2</v>
      </c>
      <c r="K1681" s="379">
        <v>11203780513.912479</v>
      </c>
      <c r="L1681" s="379">
        <v>219759966.92169523</v>
      </c>
      <c r="M1681" s="379">
        <v>635146878467.495</v>
      </c>
      <c r="N1681" s="379">
        <v>34513415473.691917</v>
      </c>
      <c r="O1681" s="376">
        <v>68486.005782899709</v>
      </c>
      <c r="P1681" s="376">
        <v>847522.36554103182</v>
      </c>
      <c r="Q1681" s="376">
        <v>219439.48473298311</v>
      </c>
      <c r="R1681" s="379">
        <v>1057674615264.2281</v>
      </c>
      <c r="S1681" s="377">
        <v>0.464199832517317</v>
      </c>
      <c r="T1681" s="377">
        <v>0.23912213077791653</v>
      </c>
      <c r="U1681" s="376">
        <v>23.655562555185718</v>
      </c>
      <c r="V1681" s="379">
        <v>6313755792645.0518</v>
      </c>
      <c r="W1681" s="375">
        <v>1806.6415645997004</v>
      </c>
      <c r="X1681" s="378">
        <v>3.2708273853826006E-2</v>
      </c>
      <c r="Y1681" s="379">
        <v>292562398061.2594</v>
      </c>
      <c r="Z1681" s="379">
        <v>101226196.80601099</v>
      </c>
      <c r="AA1681" s="379">
        <v>4377911451.5915279</v>
      </c>
      <c r="AB1681" s="379">
        <v>-73237432715.178375</v>
      </c>
      <c r="AC1681" s="379">
        <v>7720974765.5606756</v>
      </c>
      <c r="AD1681" s="379">
        <v>21388329911.656059</v>
      </c>
      <c r="AE1681" s="379">
        <v>252913407671.69531</v>
      </c>
      <c r="AF1681" s="379">
        <v>5982808936222.9756</v>
      </c>
      <c r="AG1681" s="379">
        <v>278048288851.52875</v>
      </c>
      <c r="AH1681" s="379">
        <v>5558685563163.9287</v>
      </c>
      <c r="AI1681" s="379">
        <v>1923297739.3142087</v>
      </c>
      <c r="AJ1681" s="379">
        <v>43779114515.915283</v>
      </c>
      <c r="AK1681" s="379">
        <v>100372671952.28879</v>
      </c>
      <c r="AL1681" s="379">
        <v>18260.694955046143</v>
      </c>
      <c r="AM1681" s="377">
        <v>0.46062164198486555</v>
      </c>
      <c r="AN1681" s="376">
        <v>6.9155001107349214</v>
      </c>
      <c r="AO1681" s="406">
        <v>2.0000000000000001E-4</v>
      </c>
    </row>
    <row r="1682" spans="1:41" x14ac:dyDescent="0.2">
      <c r="A1682" s="380">
        <v>1678</v>
      </c>
      <c r="B1682" s="377">
        <v>0.5397776875456699</v>
      </c>
      <c r="C1682" s="376">
        <v>4815.106075006709</v>
      </c>
      <c r="D1682" s="377">
        <v>0.54852510404347687</v>
      </c>
      <c r="E1682" s="377">
        <v>5.176679662962376E-3</v>
      </c>
      <c r="F1682" s="400">
        <v>2025.55</v>
      </c>
      <c r="G1682" s="379">
        <v>449623891988.82855</v>
      </c>
      <c r="H1682" s="376">
        <v>16921923.883713339</v>
      </c>
      <c r="I1682" s="379">
        <v>451657111740.43561</v>
      </c>
      <c r="J1682" s="377">
        <v>0.23345845328650194</v>
      </c>
      <c r="K1682" s="379">
        <v>10754499749.971565</v>
      </c>
      <c r="L1682" s="379">
        <v>0</v>
      </c>
      <c r="M1682" s="379">
        <v>1014822915007.4397</v>
      </c>
      <c r="N1682" s="379">
        <v>66767293587.216286</v>
      </c>
      <c r="O1682" s="376">
        <v>118971.34470038579</v>
      </c>
      <c r="P1682" s="376">
        <v>1038698.6883621678</v>
      </c>
      <c r="Q1682" s="376">
        <v>475374.79592813295</v>
      </c>
      <c r="R1682" s="379">
        <v>1544001820085.0632</v>
      </c>
      <c r="S1682" s="377">
        <v>0.61147255241981857</v>
      </c>
      <c r="T1682" s="377">
        <v>0.33618515426546974</v>
      </c>
      <c r="U1682" s="376">
        <v>18.152122718058948</v>
      </c>
      <c r="V1682" s="379">
        <v>10496876707993.488</v>
      </c>
      <c r="W1682" s="375">
        <v>3000.7149123701142</v>
      </c>
      <c r="X1682" s="378">
        <v>3.9812053418683553E-2</v>
      </c>
      <c r="Y1682" s="379">
        <v>449623891988.82855</v>
      </c>
      <c r="Z1682" s="379">
        <v>0</v>
      </c>
      <c r="AA1682" s="379">
        <v>7809495920.5983343</v>
      </c>
      <c r="AB1682" s="379">
        <v>41792198658.356445</v>
      </c>
      <c r="AC1682" s="379">
        <v>6159810596.1231403</v>
      </c>
      <c r="AD1682" s="379">
        <v>13685092907.556522</v>
      </c>
      <c r="AE1682" s="379">
        <v>519070490071.46301</v>
      </c>
      <c r="AF1682" s="379">
        <v>9422231235100.1953</v>
      </c>
      <c r="AG1682" s="379">
        <v>721204790356.86853</v>
      </c>
      <c r="AH1682" s="379">
        <v>8542853947787.7422</v>
      </c>
      <c r="AI1682" s="379">
        <v>0</v>
      </c>
      <c r="AJ1682" s="379">
        <v>78094959205.983337</v>
      </c>
      <c r="AK1682" s="379">
        <v>80077537749.60083</v>
      </c>
      <c r="AL1682" s="379">
        <v>26690.647874568043</v>
      </c>
      <c r="AM1682" s="377">
        <v>0.44305650309988553</v>
      </c>
      <c r="AN1682" s="376">
        <v>7.1718624360459868</v>
      </c>
      <c r="AO1682" s="406">
        <v>2.0000000000000001E-4</v>
      </c>
    </row>
    <row r="1683" spans="1:41" x14ac:dyDescent="0.2">
      <c r="A1683" s="380">
        <v>1679</v>
      </c>
      <c r="B1683" s="377">
        <v>0.55926176927367155</v>
      </c>
      <c r="C1683" s="376">
        <v>6771.4036550420124</v>
      </c>
      <c r="D1683" s="377">
        <v>0.18694952310916577</v>
      </c>
      <c r="E1683" s="377">
        <v>2.7783293557522591E-2</v>
      </c>
      <c r="F1683" s="400">
        <v>2025</v>
      </c>
      <c r="G1683" s="379">
        <v>246781015861.67245</v>
      </c>
      <c r="H1683" s="376">
        <v>4323684.273994538</v>
      </c>
      <c r="I1683" s="379">
        <v>226369744912.86359</v>
      </c>
      <c r="J1683" s="377">
        <v>0.48864883375139112</v>
      </c>
      <c r="K1683" s="379">
        <v>8159002066.079052</v>
      </c>
      <c r="L1683" s="379">
        <v>0</v>
      </c>
      <c r="M1683" s="379">
        <v>406834931155.63007</v>
      </c>
      <c r="N1683" s="379">
        <v>86691794029.987808</v>
      </c>
      <c r="O1683" s="376">
        <v>89275.282408372688</v>
      </c>
      <c r="P1683" s="376">
        <v>1077401.9450815034</v>
      </c>
      <c r="Q1683" s="376">
        <v>537677.25336972624</v>
      </c>
      <c r="R1683" s="379">
        <v>728055472164.56055</v>
      </c>
      <c r="S1683" s="377">
        <v>0.63418927719972218</v>
      </c>
      <c r="T1683" s="377">
        <v>0.48545632781615927</v>
      </c>
      <c r="U1683" s="376">
        <v>17.162605906081815</v>
      </c>
      <c r="V1683" s="379">
        <v>6903590322904.4189</v>
      </c>
      <c r="W1683" s="375">
        <v>1973.1115350291873</v>
      </c>
      <c r="X1683" s="378">
        <v>4.1150003589795286E-2</v>
      </c>
      <c r="Y1683" s="379">
        <v>246781015861.67245</v>
      </c>
      <c r="Z1683" s="379">
        <v>0</v>
      </c>
      <c r="AA1683" s="379">
        <v>3152753456.0167408</v>
      </c>
      <c r="AB1683" s="379">
        <v>81157503434.041031</v>
      </c>
      <c r="AC1683" s="379">
        <v>15256128885.265957</v>
      </c>
      <c r="AD1683" s="379">
        <v>7091734326.4713573</v>
      </c>
      <c r="AE1683" s="379">
        <v>353439135963.46753</v>
      </c>
      <c r="AF1683" s="379">
        <v>6065936602327.0615</v>
      </c>
      <c r="AG1683" s="379">
        <v>1147240090886.6611</v>
      </c>
      <c r="AH1683" s="379">
        <v>4688839301371.7764</v>
      </c>
      <c r="AI1683" s="379">
        <v>0</v>
      </c>
      <c r="AJ1683" s="379">
        <v>31527534560.167408</v>
      </c>
      <c r="AK1683" s="379">
        <v>198329675508.45743</v>
      </c>
      <c r="AL1683" s="379">
        <v>52355.752771866144</v>
      </c>
      <c r="AM1683" s="377">
        <v>0.60658757880175529</v>
      </c>
      <c r="AN1683" s="376">
        <v>10.772384146393085</v>
      </c>
      <c r="AO1683" s="406">
        <v>2.0000000000000001E-4</v>
      </c>
    </row>
    <row r="1684" spans="1:41" x14ac:dyDescent="0.2">
      <c r="A1684" s="380">
        <v>1680</v>
      </c>
      <c r="B1684" s="377">
        <v>0.48547704800869779</v>
      </c>
      <c r="C1684" s="376">
        <v>6377.549434671364</v>
      </c>
      <c r="D1684" s="377">
        <v>0.22478336193015733</v>
      </c>
      <c r="E1684" s="377">
        <v>4.7725736623547538E-2</v>
      </c>
      <c r="F1684" s="400">
        <v>2025.37</v>
      </c>
      <c r="G1684" s="379">
        <v>316140604651.0871</v>
      </c>
      <c r="H1684" s="376">
        <v>5187573.0543460408</v>
      </c>
      <c r="I1684" s="379">
        <v>218181041421.65598</v>
      </c>
      <c r="J1684" s="377">
        <v>0.40296298313766699</v>
      </c>
      <c r="K1684" s="379">
        <v>7548488451.1317139</v>
      </c>
      <c r="L1684" s="379">
        <v>0</v>
      </c>
      <c r="M1684" s="379">
        <v>630013519548.63586</v>
      </c>
      <c r="N1684" s="379">
        <v>80311606635.058441</v>
      </c>
      <c r="O1684" s="376">
        <v>92044.636551139003</v>
      </c>
      <c r="P1684" s="376">
        <v>1108133.7256957409</v>
      </c>
      <c r="Q1684" s="376">
        <v>553604.336895079</v>
      </c>
      <c r="R1684" s="379">
        <v>936054656056.48206</v>
      </c>
      <c r="S1684" s="377">
        <v>0.65521098310941916</v>
      </c>
      <c r="T1684" s="377">
        <v>0.42984240117975792</v>
      </c>
      <c r="U1684" s="376">
        <v>17.690375541689306</v>
      </c>
      <c r="V1684" s="379">
        <v>8025027159172.6406</v>
      </c>
      <c r="W1684" s="375">
        <v>2294.1889401263802</v>
      </c>
      <c r="X1684" s="378">
        <v>4.0287968790192752E-2</v>
      </c>
      <c r="Y1684" s="379">
        <v>316140604651.0871</v>
      </c>
      <c r="Z1684" s="379">
        <v>0</v>
      </c>
      <c r="AA1684" s="379">
        <v>3214325198.6851964</v>
      </c>
      <c r="AB1684" s="379">
        <v>63596102455.04435</v>
      </c>
      <c r="AC1684" s="379">
        <v>11932307624.496164</v>
      </c>
      <c r="AD1684" s="379">
        <v>7472641065.4978733</v>
      </c>
      <c r="AE1684" s="379">
        <v>402355980994.81067</v>
      </c>
      <c r="AF1684" s="379">
        <v>7117828405243.0059</v>
      </c>
      <c r="AG1684" s="379">
        <v>923893665767.04883</v>
      </c>
      <c r="AH1684" s="379">
        <v>6006671488370.6553</v>
      </c>
      <c r="AI1684" s="379">
        <v>0</v>
      </c>
      <c r="AJ1684" s="379">
        <v>32143251986.851963</v>
      </c>
      <c r="AK1684" s="379">
        <v>155119999118.45013</v>
      </c>
      <c r="AL1684" s="379">
        <v>42058.40363806895</v>
      </c>
      <c r="AM1684" s="377">
        <v>0.50179971515148036</v>
      </c>
      <c r="AN1684" s="376">
        <v>6.5791865140899199</v>
      </c>
      <c r="AO1684" s="406">
        <v>2.0000000000000001E-4</v>
      </c>
    </row>
    <row r="1685" spans="1:41" x14ac:dyDescent="0.2">
      <c r="A1685" s="380">
        <v>1681</v>
      </c>
      <c r="B1685" s="377">
        <v>0.48354406586389342</v>
      </c>
      <c r="C1685" s="376">
        <v>6940.0338483775222</v>
      </c>
      <c r="D1685" s="377">
        <v>0.32904014382265018</v>
      </c>
      <c r="E1685" s="377">
        <v>2.642954527299762E-2</v>
      </c>
      <c r="F1685" s="400">
        <v>2025.67</v>
      </c>
      <c r="G1685" s="379">
        <v>393782649041.41876</v>
      </c>
      <c r="H1685" s="376">
        <v>7980789.5221991492</v>
      </c>
      <c r="I1685" s="379">
        <v>262341087079.96115</v>
      </c>
      <c r="J1685" s="377">
        <v>0.30133069248026678</v>
      </c>
      <c r="K1685" s="379">
        <v>7083910440.2887268</v>
      </c>
      <c r="L1685" s="379">
        <v>0</v>
      </c>
      <c r="M1685" s="379">
        <v>618675042745.77869</v>
      </c>
      <c r="N1685" s="379">
        <v>79802664493.134308</v>
      </c>
      <c r="O1685" s="376">
        <v>76023.85376937523</v>
      </c>
      <c r="P1685" s="376">
        <v>1177232.4775062962</v>
      </c>
      <c r="Q1685" s="376">
        <v>587223.25100742024</v>
      </c>
      <c r="R1685" s="379">
        <v>967902704759.16284</v>
      </c>
      <c r="S1685" s="377">
        <v>0.61495592024407431</v>
      </c>
      <c r="T1685" s="377">
        <v>0.47532000955985704</v>
      </c>
      <c r="U1685" s="376">
        <v>18.124232246370919</v>
      </c>
      <c r="V1685" s="379">
        <v>9307274097092.543</v>
      </c>
      <c r="W1685" s="375">
        <v>2660.7456188673591</v>
      </c>
      <c r="X1685" s="378">
        <v>3.9740508099845015E-2</v>
      </c>
      <c r="Y1685" s="379">
        <v>393782649041.41876</v>
      </c>
      <c r="Z1685" s="379">
        <v>0</v>
      </c>
      <c r="AA1685" s="379">
        <v>1741184977.411231</v>
      </c>
      <c r="AB1685" s="379">
        <v>45289079002.093285</v>
      </c>
      <c r="AC1685" s="379">
        <v>9521244775.687254</v>
      </c>
      <c r="AD1685" s="379">
        <v>9729365082.5262241</v>
      </c>
      <c r="AE1685" s="379">
        <v>460063522879.13678</v>
      </c>
      <c r="AF1685" s="379">
        <v>8338298136745.0566</v>
      </c>
      <c r="AG1685" s="379">
        <v>715239773100.05359</v>
      </c>
      <c r="AH1685" s="379">
        <v>7481870331786.9561</v>
      </c>
      <c r="AI1685" s="379">
        <v>0</v>
      </c>
      <c r="AJ1685" s="379">
        <v>17411849774.112312</v>
      </c>
      <c r="AK1685" s="379">
        <v>123776182083.9343</v>
      </c>
      <c r="AL1685" s="379">
        <v>32871.570707414379</v>
      </c>
      <c r="AM1685" s="377">
        <v>0.63649350924800274</v>
      </c>
      <c r="AN1685" s="376">
        <v>7.2531961881166467</v>
      </c>
      <c r="AO1685" s="406">
        <v>2.0000000000000001E-4</v>
      </c>
    </row>
    <row r="1686" spans="1:41" x14ac:dyDescent="0.2">
      <c r="A1686" s="380">
        <v>1682</v>
      </c>
      <c r="B1686" s="377">
        <v>0.44218870122738496</v>
      </c>
      <c r="C1686" s="376">
        <v>5887.6753393161343</v>
      </c>
      <c r="D1686" s="377">
        <v>0.35946547566294212</v>
      </c>
      <c r="E1686" s="377">
        <v>3.5366359646989504E-2</v>
      </c>
      <c r="F1686" s="400">
        <v>2025.28</v>
      </c>
      <c r="G1686" s="379">
        <v>367725708573.23895</v>
      </c>
      <c r="H1686" s="376">
        <v>8804027.0722571835</v>
      </c>
      <c r="I1686" s="379">
        <v>265694671900.19385</v>
      </c>
      <c r="J1686" s="377">
        <v>0.20843975979316443</v>
      </c>
      <c r="K1686" s="379">
        <v>8602386036.0230083</v>
      </c>
      <c r="L1686" s="379">
        <v>0</v>
      </c>
      <c r="M1686" s="379">
        <v>768560526106.83313</v>
      </c>
      <c r="N1686" s="379">
        <v>384355112646.8562</v>
      </c>
      <c r="O1686" s="376">
        <v>67191.927906526544</v>
      </c>
      <c r="P1686" s="376">
        <v>4006817.5470394972</v>
      </c>
      <c r="Q1686" s="376">
        <v>2619409.6563998</v>
      </c>
      <c r="R1686" s="379">
        <v>1427212696689.9062</v>
      </c>
      <c r="S1686" s="377">
        <v>0.53543584250865894</v>
      </c>
      <c r="T1686" s="377">
        <v>0.32365381933179826</v>
      </c>
      <c r="U1686" s="376">
        <v>17.742990943577531</v>
      </c>
      <c r="V1686" s="379">
        <v>9055680421079.3203</v>
      </c>
      <c r="W1686" s="375">
        <v>2589.6578875509936</v>
      </c>
      <c r="X1686" s="378">
        <v>4.1123653972558599E-2</v>
      </c>
      <c r="Y1686" s="379">
        <v>367725708573.23895</v>
      </c>
      <c r="Z1686" s="379">
        <v>0</v>
      </c>
      <c r="AA1686" s="379">
        <v>5152801115.9384346</v>
      </c>
      <c r="AB1686" s="379">
        <v>29284122056.32655</v>
      </c>
      <c r="AC1686" s="379">
        <v>44811775914.743118</v>
      </c>
      <c r="AD1686" s="379">
        <v>14948432622.276484</v>
      </c>
      <c r="AE1686" s="379">
        <v>461922840282.5235</v>
      </c>
      <c r="AF1686" s="379">
        <v>8195892771764.4248</v>
      </c>
      <c r="AG1686" s="379">
        <v>575023210821.83948</v>
      </c>
      <c r="AH1686" s="379">
        <v>6986788462891.54</v>
      </c>
      <c r="AI1686" s="379">
        <v>0</v>
      </c>
      <c r="AJ1686" s="379">
        <v>51528011159.384346</v>
      </c>
      <c r="AK1686" s="379">
        <v>582553086891.66052</v>
      </c>
      <c r="AL1686" s="379">
        <v>30178.765889695842</v>
      </c>
      <c r="AM1686" s="377">
        <v>0.47846031129905253</v>
      </c>
      <c r="AN1686" s="376">
        <v>5</v>
      </c>
      <c r="AO1686" s="406">
        <v>2.0000000000000001E-4</v>
      </c>
    </row>
    <row r="1687" spans="1:41" x14ac:dyDescent="0.2">
      <c r="A1687" s="380">
        <v>1683</v>
      </c>
      <c r="B1687" s="377">
        <v>0.61320406209589784</v>
      </c>
      <c r="C1687" s="376">
        <v>7087.7860142825812</v>
      </c>
      <c r="D1687" s="377">
        <v>0.34100188469451309</v>
      </c>
      <c r="E1687" s="377">
        <v>0</v>
      </c>
      <c r="F1687" s="400">
        <v>2026.91</v>
      </c>
      <c r="G1687" s="379">
        <v>404359579270.21674</v>
      </c>
      <c r="H1687" s="376">
        <v>7958015.2865821356</v>
      </c>
      <c r="I1687" s="379">
        <v>151775232835.15881</v>
      </c>
      <c r="J1687" s="377">
        <v>0.38301452627382138</v>
      </c>
      <c r="K1687" s="379">
        <v>6932252655.2288227</v>
      </c>
      <c r="L1687" s="379">
        <v>0</v>
      </c>
      <c r="M1687" s="379">
        <v>768024644793.12024</v>
      </c>
      <c r="N1687" s="379">
        <v>45304141657.822861</v>
      </c>
      <c r="O1687" s="376">
        <v>108019.56026372366</v>
      </c>
      <c r="P1687" s="376">
        <v>779739.32618137752</v>
      </c>
      <c r="Q1687" s="376">
        <v>332597.26851478283</v>
      </c>
      <c r="R1687" s="379">
        <v>972036271941.33081</v>
      </c>
      <c r="S1687" s="377">
        <v>0.70812256897766479</v>
      </c>
      <c r="T1687" s="377">
        <v>0.47260650029754031</v>
      </c>
      <c r="U1687" s="376">
        <v>18.254789501478459</v>
      </c>
      <c r="V1687" s="379">
        <v>9283417825283.5938</v>
      </c>
      <c r="W1687" s="375">
        <v>2654.7741606531968</v>
      </c>
      <c r="X1687" s="378">
        <v>3.9783190409551972E-2</v>
      </c>
      <c r="Y1687" s="379">
        <v>404359579270.21674</v>
      </c>
      <c r="Z1687" s="379">
        <v>0</v>
      </c>
      <c r="AA1687" s="379">
        <v>4052084996.5117831</v>
      </c>
      <c r="AB1687" s="379">
        <v>35476698099.402245</v>
      </c>
      <c r="AC1687" s="379">
        <v>6003019395.8732166</v>
      </c>
      <c r="AD1687" s="379">
        <v>9499278882.4565258</v>
      </c>
      <c r="AE1687" s="379">
        <v>459390660644.46051</v>
      </c>
      <c r="AF1687" s="379">
        <v>8386079809009.752</v>
      </c>
      <c r="AG1687" s="379">
        <v>584687700764.16406</v>
      </c>
      <c r="AH1687" s="379">
        <v>7682832006134.1182</v>
      </c>
      <c r="AI1687" s="379">
        <v>0</v>
      </c>
      <c r="AJ1687" s="379">
        <v>40520849965.117828</v>
      </c>
      <c r="AK1687" s="379">
        <v>78039252146.351822</v>
      </c>
      <c r="AL1687" s="379">
        <v>37330.890693288122</v>
      </c>
      <c r="AM1687" s="377">
        <v>0.52649297390598382</v>
      </c>
      <c r="AN1687" s="376">
        <v>6.6579515133094267</v>
      </c>
      <c r="AO1687" s="406">
        <v>2.0000000000000001E-4</v>
      </c>
    </row>
    <row r="1688" spans="1:41" x14ac:dyDescent="0.2">
      <c r="A1688" s="380">
        <v>1684</v>
      </c>
      <c r="B1688" s="377">
        <v>0.54384284758452139</v>
      </c>
      <c r="C1688" s="376">
        <v>6724.1557059025326</v>
      </c>
      <c r="D1688" s="377">
        <v>0.54428444756298155</v>
      </c>
      <c r="E1688" s="377">
        <v>0</v>
      </c>
      <c r="F1688" s="400">
        <v>2026.14</v>
      </c>
      <c r="G1688" s="379">
        <v>156337771560.96829</v>
      </c>
      <c r="H1688" s="376">
        <v>16701329.986022687</v>
      </c>
      <c r="I1688" s="379">
        <v>448118904247.62994</v>
      </c>
      <c r="J1688" s="377">
        <v>0.22624713956049047</v>
      </c>
      <c r="K1688" s="379">
        <v>11568520447.285229</v>
      </c>
      <c r="L1688" s="379">
        <v>0</v>
      </c>
      <c r="M1688" s="379">
        <v>530771777066.61749</v>
      </c>
      <c r="N1688" s="379">
        <v>440164015300.17963</v>
      </c>
      <c r="O1688" s="376">
        <v>72580.128612399727</v>
      </c>
      <c r="P1688" s="376">
        <v>4870477.8606029823</v>
      </c>
      <c r="Q1688" s="376">
        <v>3223117.7661887733</v>
      </c>
      <c r="R1688" s="379">
        <v>1430623217061.7124</v>
      </c>
      <c r="S1688" s="377">
        <v>0.44875569756799127</v>
      </c>
      <c r="T1688" s="377">
        <v>0.18259024471313989</v>
      </c>
      <c r="U1688" s="376">
        <v>16.508149011851316</v>
      </c>
      <c r="V1688" s="379">
        <v>4789950674781.626</v>
      </c>
      <c r="W1688" s="375">
        <v>1368.5993855378717</v>
      </c>
      <c r="X1688" s="378">
        <v>4.4561384925689625E-2</v>
      </c>
      <c r="Y1688" s="379">
        <v>156337771560.96829</v>
      </c>
      <c r="Z1688" s="379">
        <v>0</v>
      </c>
      <c r="AA1688" s="379">
        <v>7211836843.4757824</v>
      </c>
      <c r="AB1688" s="379">
        <v>38690760439.24231</v>
      </c>
      <c r="AC1688" s="379">
        <v>36262208823.502304</v>
      </c>
      <c r="AD1688" s="379">
        <v>22715265628.408871</v>
      </c>
      <c r="AE1688" s="379">
        <v>261217843295.59753</v>
      </c>
      <c r="AF1688" s="379">
        <v>4312223081678.1504</v>
      </c>
      <c r="AG1688" s="379">
        <v>798278338879.46533</v>
      </c>
      <c r="AH1688" s="379">
        <v>2970417659658.3975</v>
      </c>
      <c r="AI1688" s="379">
        <v>0</v>
      </c>
      <c r="AJ1688" s="379">
        <v>72118368434.757828</v>
      </c>
      <c r="AK1688" s="379">
        <v>471408714705.52997</v>
      </c>
      <c r="AL1688" s="379">
        <v>26831.330476235118</v>
      </c>
      <c r="AM1688" s="377">
        <v>0.29454801162373456</v>
      </c>
      <c r="AN1688" s="376">
        <v>9.0929391780830322</v>
      </c>
      <c r="AO1688" s="406">
        <v>2.0000000000000001E-4</v>
      </c>
    </row>
    <row r="1689" spans="1:41" x14ac:dyDescent="0.2">
      <c r="A1689" s="380">
        <v>1685</v>
      </c>
      <c r="B1689" s="377">
        <v>0.5406234680831743</v>
      </c>
      <c r="C1689" s="376">
        <v>6472.3074587845149</v>
      </c>
      <c r="D1689" s="377">
        <v>0.27570808526717017</v>
      </c>
      <c r="E1689" s="377">
        <v>2.4964781106923142E-2</v>
      </c>
      <c r="F1689" s="400">
        <v>2025.31</v>
      </c>
      <c r="G1689" s="379">
        <v>329475557143.53809</v>
      </c>
      <c r="H1689" s="376">
        <v>6442998.5432911636</v>
      </c>
      <c r="I1689" s="379">
        <v>221053781947.05219</v>
      </c>
      <c r="J1689" s="377">
        <v>0.26178901369815066</v>
      </c>
      <c r="K1689" s="379">
        <v>7690082125.6335926</v>
      </c>
      <c r="L1689" s="379">
        <v>0</v>
      </c>
      <c r="M1689" s="379">
        <v>777117028297.65088</v>
      </c>
      <c r="N1689" s="379">
        <v>84210022768.227081</v>
      </c>
      <c r="O1689" s="376">
        <v>81954.006849254132</v>
      </c>
      <c r="P1689" s="376">
        <v>1067709.4142890244</v>
      </c>
      <c r="Q1689" s="376">
        <v>521373.63741966593</v>
      </c>
      <c r="R1689" s="379">
        <v>1090070915138.5637</v>
      </c>
      <c r="S1689" s="377">
        <v>0.64378734242629099</v>
      </c>
      <c r="T1689" s="377">
        <v>0.36075719887419189</v>
      </c>
      <c r="U1689" s="376">
        <v>18.013387096401619</v>
      </c>
      <c r="V1689" s="379">
        <v>7957826488776.1777</v>
      </c>
      <c r="W1689" s="375">
        <v>2272.7764345513706</v>
      </c>
      <c r="X1689" s="378">
        <v>3.9726372835234024E-2</v>
      </c>
      <c r="Y1689" s="379">
        <v>329475557143.53809</v>
      </c>
      <c r="Z1689" s="379">
        <v>0</v>
      </c>
      <c r="AA1689" s="379">
        <v>1778068384.7643559</v>
      </c>
      <c r="AB1689" s="379">
        <v>40666625315.090591</v>
      </c>
      <c r="AC1689" s="379">
        <v>12970808498.56428</v>
      </c>
      <c r="AD1689" s="379">
        <v>8359870577.6578913</v>
      </c>
      <c r="AE1689" s="379">
        <v>393250929919.61517</v>
      </c>
      <c r="AF1689" s="379">
        <v>7083781226661.9336</v>
      </c>
      <c r="AG1689" s="379">
        <v>637344446605.73022</v>
      </c>
      <c r="AH1689" s="379">
        <v>6260035585727.2236</v>
      </c>
      <c r="AI1689" s="379">
        <v>0</v>
      </c>
      <c r="AJ1689" s="379">
        <v>17780683847.643559</v>
      </c>
      <c r="AK1689" s="379">
        <v>168620510481.33563</v>
      </c>
      <c r="AL1689" s="379">
        <v>34309.146659240927</v>
      </c>
      <c r="AM1689" s="377">
        <v>0.42397160935372347</v>
      </c>
      <c r="AN1689" s="376">
        <v>5</v>
      </c>
      <c r="AO1689" s="406">
        <v>2.0000000000000001E-4</v>
      </c>
    </row>
    <row r="1690" spans="1:41" x14ac:dyDescent="0.2">
      <c r="A1690" s="380">
        <v>1686</v>
      </c>
      <c r="B1690" s="377">
        <v>0.63281168104942309</v>
      </c>
      <c r="C1690" s="376">
        <v>6236.3433634181702</v>
      </c>
      <c r="D1690" s="377">
        <v>0.72326398312966744</v>
      </c>
      <c r="E1690" s="377">
        <v>1.93535828430722E-2</v>
      </c>
      <c r="F1690" s="400">
        <v>2026.52</v>
      </c>
      <c r="G1690" s="379">
        <v>417362364006.24377</v>
      </c>
      <c r="H1690" s="376">
        <v>28088432.443774909</v>
      </c>
      <c r="I1690" s="379">
        <v>345515239921.36835</v>
      </c>
      <c r="J1690" s="377">
        <v>-4.9117020196091321E-2</v>
      </c>
      <c r="K1690" s="379">
        <v>13267862251.847397</v>
      </c>
      <c r="L1690" s="379">
        <v>0</v>
      </c>
      <c r="M1690" s="379">
        <v>936324545415.45361</v>
      </c>
      <c r="N1690" s="379">
        <v>81882255283.267883</v>
      </c>
      <c r="O1690" s="376">
        <v>56430.981309797608</v>
      </c>
      <c r="P1690" s="376">
        <v>1122497.0039205847</v>
      </c>
      <c r="Q1690" s="376">
        <v>511966.0177533052</v>
      </c>
      <c r="R1690" s="379">
        <v>1376989902871.9373</v>
      </c>
      <c r="S1690" s="377">
        <v>0.55159351813585411</v>
      </c>
      <c r="T1690" s="377">
        <v>0.30347926226866112</v>
      </c>
      <c r="U1690" s="376">
        <v>20.411656980784848</v>
      </c>
      <c r="V1690" s="379">
        <v>9127928348291.5293</v>
      </c>
      <c r="W1690" s="375">
        <v>2610.8609230561806</v>
      </c>
      <c r="X1690" s="378">
        <v>3.7127877026022785E-2</v>
      </c>
      <c r="Y1690" s="379">
        <v>417362364006.24377</v>
      </c>
      <c r="Z1690" s="379">
        <v>0</v>
      </c>
      <c r="AA1690" s="379">
        <v>4745907949.6506872</v>
      </c>
      <c r="AB1690" s="379">
        <v>-46715781682.476715</v>
      </c>
      <c r="AC1690" s="379">
        <v>18977271688.91864</v>
      </c>
      <c r="AD1690" s="379">
        <v>23518117912.634457</v>
      </c>
      <c r="AE1690" s="379">
        <v>417887879874.97089</v>
      </c>
      <c r="AF1690" s="379">
        <v>8529784060435.3291</v>
      </c>
      <c r="AG1690" s="379">
        <v>305735532864.24792</v>
      </c>
      <c r="AH1690" s="379">
        <v>7929884916118.6318</v>
      </c>
      <c r="AI1690" s="379">
        <v>0</v>
      </c>
      <c r="AJ1690" s="379">
        <v>47459079496.506874</v>
      </c>
      <c r="AK1690" s="379">
        <v>246704531955.94232</v>
      </c>
      <c r="AL1690" s="379">
        <v>19391.011333861294</v>
      </c>
      <c r="AM1690" s="377">
        <v>0.44574540531889745</v>
      </c>
      <c r="AN1690" s="376">
        <v>5.9245277538230923</v>
      </c>
      <c r="AO1690" s="406">
        <v>2.0000000000000001E-4</v>
      </c>
    </row>
    <row r="1691" spans="1:41" x14ac:dyDescent="0.2">
      <c r="A1691" s="380">
        <v>1687</v>
      </c>
      <c r="B1691" s="377">
        <v>0.3561082131164518</v>
      </c>
      <c r="C1691" s="376">
        <v>6181.4760228320847</v>
      </c>
      <c r="D1691" s="377">
        <v>0.25915954585922141</v>
      </c>
      <c r="E1691" s="377">
        <v>1.9906995391651076E-2</v>
      </c>
      <c r="F1691" s="400">
        <v>2025.5</v>
      </c>
      <c r="G1691" s="379">
        <v>410000275542.91583</v>
      </c>
      <c r="H1691" s="376">
        <v>5909828.3701005308</v>
      </c>
      <c r="I1691" s="379">
        <v>217071790988.07413</v>
      </c>
      <c r="J1691" s="377">
        <v>0.29166318774344346</v>
      </c>
      <c r="K1691" s="379">
        <v>6475575021.7949705</v>
      </c>
      <c r="L1691" s="379">
        <v>0</v>
      </c>
      <c r="M1691" s="379">
        <v>691886619897.15527</v>
      </c>
      <c r="N1691" s="379">
        <v>238322845437.30087</v>
      </c>
      <c r="O1691" s="376">
        <v>123190.98870109077</v>
      </c>
      <c r="P1691" s="376">
        <v>2455632.6408543685</v>
      </c>
      <c r="Q1691" s="376">
        <v>1490575.3514150078</v>
      </c>
      <c r="R1691" s="379">
        <v>1153756831344.3252</v>
      </c>
      <c r="S1691" s="377">
        <v>0.58061719906230758</v>
      </c>
      <c r="T1691" s="377">
        <v>0.42619190228009363</v>
      </c>
      <c r="U1691" s="376">
        <v>17.977014810411124</v>
      </c>
      <c r="V1691" s="379">
        <v>9907578944134.7109</v>
      </c>
      <c r="W1691" s="375">
        <v>2833.9747016348924</v>
      </c>
      <c r="X1691" s="378">
        <v>3.990867205779091E-2</v>
      </c>
      <c r="Y1691" s="379">
        <v>410000275542.91583</v>
      </c>
      <c r="Z1691" s="379">
        <v>0</v>
      </c>
      <c r="AA1691" s="379">
        <v>4231626296.4298124</v>
      </c>
      <c r="AB1691" s="379">
        <v>38701409887.219994</v>
      </c>
      <c r="AC1691" s="379">
        <v>28039194939.427235</v>
      </c>
      <c r="AD1691" s="379">
        <v>10749312053.298281</v>
      </c>
      <c r="AE1691" s="379">
        <v>491721818719.29114</v>
      </c>
      <c r="AF1691" s="379">
        <v>8839690417718.9902</v>
      </c>
      <c r="AG1691" s="379">
        <v>642859385226.73755</v>
      </c>
      <c r="AH1691" s="379">
        <v>7790005235315.4004</v>
      </c>
      <c r="AI1691" s="379">
        <v>0</v>
      </c>
      <c r="AJ1691" s="379">
        <v>42316262964.298126</v>
      </c>
      <c r="AK1691" s="379">
        <v>364509534212.55408</v>
      </c>
      <c r="AL1691" s="379">
        <v>36730.642142892139</v>
      </c>
      <c r="AM1691" s="377">
        <v>0.5925830385386841</v>
      </c>
      <c r="AN1691" s="376">
        <v>8.8523162546689118</v>
      </c>
      <c r="AO1691" s="406">
        <v>2.0000000000000001E-4</v>
      </c>
    </row>
    <row r="1692" spans="1:41" x14ac:dyDescent="0.2">
      <c r="A1692" s="380">
        <v>1688</v>
      </c>
      <c r="B1692" s="377">
        <v>0.68463302992365005</v>
      </c>
      <c r="C1692" s="376">
        <v>5248.5201677205641</v>
      </c>
      <c r="D1692" s="377">
        <v>0.42290195802652997</v>
      </c>
      <c r="E1692" s="377">
        <v>5.6091075138353048E-2</v>
      </c>
      <c r="F1692" s="400">
        <v>2025.14</v>
      </c>
      <c r="G1692" s="379">
        <v>376763546329.07074</v>
      </c>
      <c r="H1692" s="376">
        <v>11151161.540700657</v>
      </c>
      <c r="I1692" s="379">
        <v>340131222132.54602</v>
      </c>
      <c r="J1692" s="377">
        <v>0.27406280266871064</v>
      </c>
      <c r="K1692" s="379">
        <v>11545030875.39521</v>
      </c>
      <c r="L1692" s="379">
        <v>0</v>
      </c>
      <c r="M1692" s="379">
        <v>749687080439.677</v>
      </c>
      <c r="N1692" s="379">
        <v>194812909697.05026</v>
      </c>
      <c r="O1692" s="376">
        <v>78404.557040699845</v>
      </c>
      <c r="P1692" s="376">
        <v>2377264.4641281567</v>
      </c>
      <c r="Q1692" s="376">
        <v>1402868.2133961604</v>
      </c>
      <c r="R1692" s="379">
        <v>1296176243144.6685</v>
      </c>
      <c r="S1692" s="377">
        <v>0.57053757251764559</v>
      </c>
      <c r="T1692" s="377">
        <v>0.37219623543518321</v>
      </c>
      <c r="U1692" s="376">
        <v>17.6475422701131</v>
      </c>
      <c r="V1692" s="379">
        <v>9593266246062.0332</v>
      </c>
      <c r="W1692" s="375">
        <v>2744.6240788128039</v>
      </c>
      <c r="X1692" s="378">
        <v>4.0508937282515423E-2</v>
      </c>
      <c r="Y1692" s="379">
        <v>376763546329.07074</v>
      </c>
      <c r="Z1692" s="379">
        <v>0</v>
      </c>
      <c r="AA1692" s="379">
        <v>6152848626.297965</v>
      </c>
      <c r="AB1692" s="379">
        <v>61801099991.819305</v>
      </c>
      <c r="AC1692" s="379">
        <v>23769808679.152309</v>
      </c>
      <c r="AD1692" s="379">
        <v>13944614532.624001</v>
      </c>
      <c r="AE1692" s="379">
        <v>482431918158.96429</v>
      </c>
      <c r="AF1692" s="379">
        <v>8513737668162.0664</v>
      </c>
      <c r="AG1692" s="379">
        <v>984694288817.76294</v>
      </c>
      <c r="AH1692" s="379">
        <v>7158507380252.3438</v>
      </c>
      <c r="AI1692" s="379">
        <v>0</v>
      </c>
      <c r="AJ1692" s="379">
        <v>61528486262.979652</v>
      </c>
      <c r="AK1692" s="379">
        <v>309007512828.98004</v>
      </c>
      <c r="AL1692" s="379">
        <v>30501.864840815018</v>
      </c>
      <c r="AM1692" s="377">
        <v>0.50256107669363359</v>
      </c>
      <c r="AN1692" s="376">
        <v>7.1411595570672155</v>
      </c>
      <c r="AO1692" s="406">
        <v>2.0000000000000001E-4</v>
      </c>
    </row>
    <row r="1693" spans="1:41" x14ac:dyDescent="0.2">
      <c r="A1693" s="380">
        <v>1689</v>
      </c>
      <c r="B1693" s="377">
        <v>0.58446471244090781</v>
      </c>
      <c r="C1693" s="376">
        <v>5504.5591503169935</v>
      </c>
      <c r="D1693" s="377">
        <v>0.14977958541676079</v>
      </c>
      <c r="E1693" s="377">
        <v>4.0041010671883516E-3</v>
      </c>
      <c r="F1693" s="400">
        <v>2025</v>
      </c>
      <c r="G1693" s="379">
        <v>127855702052.59523</v>
      </c>
      <c r="H1693" s="376">
        <v>3723186.879138425</v>
      </c>
      <c r="I1693" s="379">
        <v>189723661615.81824</v>
      </c>
      <c r="J1693" s="377">
        <v>0.47191339834482993</v>
      </c>
      <c r="K1693" s="379">
        <v>7701459399.192235</v>
      </c>
      <c r="L1693" s="379">
        <v>0</v>
      </c>
      <c r="M1693" s="379">
        <v>428803150901.66309</v>
      </c>
      <c r="N1693" s="379">
        <v>105967138900.49342</v>
      </c>
      <c r="O1693" s="376">
        <v>59973.539756168531</v>
      </c>
      <c r="P1693" s="376">
        <v>1306236.1943329514</v>
      </c>
      <c r="Q1693" s="376">
        <v>695968.5699964473</v>
      </c>
      <c r="R1693" s="379">
        <v>732195410817.16699</v>
      </c>
      <c r="S1693" s="377">
        <v>0.63009688031222688</v>
      </c>
      <c r="T1693" s="377">
        <v>0.30228131017164034</v>
      </c>
      <c r="U1693" s="376">
        <v>16.428961187776924</v>
      </c>
      <c r="V1693" s="379">
        <v>4265727386659.1543</v>
      </c>
      <c r="W1693" s="375">
        <v>1219.3913179788583</v>
      </c>
      <c r="X1693" s="378">
        <v>4.180760286800201E-2</v>
      </c>
      <c r="Y1693" s="379">
        <v>127855702052.59523</v>
      </c>
      <c r="Z1693" s="379">
        <v>0</v>
      </c>
      <c r="AA1693" s="379">
        <v>2735234149.1309061</v>
      </c>
      <c r="AB1693" s="379">
        <v>65359447864.66803</v>
      </c>
      <c r="AC1693" s="379">
        <v>18318155633.203075</v>
      </c>
      <c r="AD1693" s="379">
        <v>7060448383.8784409</v>
      </c>
      <c r="AE1693" s="379">
        <v>221328988083.47568</v>
      </c>
      <c r="AF1693" s="379">
        <v>3636205354953.3633</v>
      </c>
      <c r="AG1693" s="379">
        <v>941458651231.10425</v>
      </c>
      <c r="AH1693" s="379">
        <v>2429258338999.3096</v>
      </c>
      <c r="AI1693" s="379">
        <v>0</v>
      </c>
      <c r="AJ1693" s="379">
        <v>27352341491.309059</v>
      </c>
      <c r="AK1693" s="379">
        <v>238136023231.63998</v>
      </c>
      <c r="AL1693" s="379">
        <v>50957.329775432008</v>
      </c>
      <c r="AM1693" s="377">
        <v>0.29816875595188019</v>
      </c>
      <c r="AN1693" s="376">
        <v>6.3974730672299787</v>
      </c>
      <c r="AO1693" s="406">
        <v>2.0000000000000001E-4</v>
      </c>
    </row>
    <row r="1694" spans="1:41" x14ac:dyDescent="0.2">
      <c r="A1694" s="380">
        <v>1690</v>
      </c>
      <c r="B1694" s="377">
        <v>0.27388511415671568</v>
      </c>
      <c r="C1694" s="376">
        <v>4608.2304528494569</v>
      </c>
      <c r="D1694" s="377">
        <v>0.56259017807312728</v>
      </c>
      <c r="E1694" s="377">
        <v>3.6429270953223382E-2</v>
      </c>
      <c r="F1694" s="400">
        <v>2026.61</v>
      </c>
      <c r="G1694" s="379">
        <v>477677331698.54034</v>
      </c>
      <c r="H1694" s="376">
        <v>17021309.940812606</v>
      </c>
      <c r="I1694" s="379">
        <v>420283159119.83221</v>
      </c>
      <c r="J1694" s="377">
        <v>0.11445229517254385</v>
      </c>
      <c r="K1694" s="379">
        <v>9826186165.6050053</v>
      </c>
      <c r="L1694" s="379">
        <v>0</v>
      </c>
      <c r="M1694" s="379">
        <v>910987230439.3678</v>
      </c>
      <c r="N1694" s="379">
        <v>90245946500.823059</v>
      </c>
      <c r="O1694" s="376">
        <v>87583.173376327599</v>
      </c>
      <c r="P1694" s="376">
        <v>1184164.1365282412</v>
      </c>
      <c r="Q1694" s="376">
        <v>566626.26391919819</v>
      </c>
      <c r="R1694" s="379">
        <v>1431342522225.6279</v>
      </c>
      <c r="S1694" s="377">
        <v>0.56300135121871531</v>
      </c>
      <c r="T1694" s="377">
        <v>0.35464146128206553</v>
      </c>
      <c r="U1694" s="376">
        <v>18.616561753195018</v>
      </c>
      <c r="V1694" s="379">
        <v>10292879913534.73</v>
      </c>
      <c r="W1694" s="375">
        <v>2944.3667121660756</v>
      </c>
      <c r="X1694" s="378">
        <v>3.9719890172351342E-2</v>
      </c>
      <c r="Y1694" s="379">
        <v>477677331698.54034</v>
      </c>
      <c r="Z1694" s="379">
        <v>0</v>
      </c>
      <c r="AA1694" s="379">
        <v>5007320562.8102274</v>
      </c>
      <c r="AB1694" s="379">
        <v>7496158509.9749756</v>
      </c>
      <c r="AC1694" s="379">
        <v>3361099212.8517561</v>
      </c>
      <c r="AD1694" s="379">
        <v>14071493693.07671</v>
      </c>
      <c r="AE1694" s="379">
        <v>507613403677.25403</v>
      </c>
      <c r="AF1694" s="379">
        <v>9450016276307.1113</v>
      </c>
      <c r="AG1694" s="379">
        <v>280379478639.67194</v>
      </c>
      <c r="AH1694" s="379">
        <v>9075869302272.2656</v>
      </c>
      <c r="AI1694" s="379">
        <v>0</v>
      </c>
      <c r="AJ1694" s="379">
        <v>50073205628.102272</v>
      </c>
      <c r="AK1694" s="379">
        <v>43694289767.07283</v>
      </c>
      <c r="AL1694" s="379">
        <v>24691.587226909262</v>
      </c>
      <c r="AM1694" s="377">
        <v>0.52435129246340506</v>
      </c>
      <c r="AN1694" s="376">
        <v>5</v>
      </c>
      <c r="AO1694" s="406">
        <v>2.0000000000000001E-4</v>
      </c>
    </row>
    <row r="1695" spans="1:41" x14ac:dyDescent="0.2">
      <c r="A1695" s="380">
        <v>1691</v>
      </c>
      <c r="B1695" s="377">
        <v>0.57883115354133508</v>
      </c>
      <c r="C1695" s="376">
        <v>6046.4123721619035</v>
      </c>
      <c r="D1695" s="377">
        <v>0.36547299418445212</v>
      </c>
      <c r="E1695" s="377">
        <v>1.9197631648622496E-2</v>
      </c>
      <c r="F1695" s="400">
        <v>2025.94</v>
      </c>
      <c r="G1695" s="379">
        <v>398355664226.84711</v>
      </c>
      <c r="H1695" s="376">
        <v>8890825.6078042667</v>
      </c>
      <c r="I1695" s="379">
        <v>238571006469.07587</v>
      </c>
      <c r="J1695" s="377">
        <v>6.9564654242651791E-2</v>
      </c>
      <c r="K1695" s="379">
        <v>5053704039.4077482</v>
      </c>
      <c r="L1695" s="379">
        <v>0</v>
      </c>
      <c r="M1695" s="379">
        <v>671288147593.15271</v>
      </c>
      <c r="N1695" s="379">
        <v>294654048412.78894</v>
      </c>
      <c r="O1695" s="376">
        <v>73190.049136597634</v>
      </c>
      <c r="P1695" s="376">
        <v>2919920.9851216404</v>
      </c>
      <c r="Q1695" s="376">
        <v>1807515.2015025171</v>
      </c>
      <c r="R1695" s="379">
        <v>1209566906514.4253</v>
      </c>
      <c r="S1695" s="377">
        <v>0.5200157107959289</v>
      </c>
      <c r="T1695" s="377">
        <v>0.29151208894563796</v>
      </c>
      <c r="U1695" s="376">
        <v>22.132370456444569</v>
      </c>
      <c r="V1695" s="379">
        <v>8496855685655.8555</v>
      </c>
      <c r="W1695" s="375">
        <v>2430.5680643377436</v>
      </c>
      <c r="X1695" s="378">
        <v>3.3548743010292391E-2</v>
      </c>
      <c r="Y1695" s="379">
        <v>398355664226.84711</v>
      </c>
      <c r="Z1695" s="379">
        <v>0</v>
      </c>
      <c r="AA1695" s="379">
        <v>3413052834.4464598</v>
      </c>
      <c r="AB1695" s="379">
        <v>-15028255996.257179</v>
      </c>
      <c r="AC1695" s="379">
        <v>-49603268900.442253</v>
      </c>
      <c r="AD1695" s="379">
        <v>15466183472.939194</v>
      </c>
      <c r="AE1695" s="379">
        <v>352603375637.53333</v>
      </c>
      <c r="AF1695" s="379">
        <v>7803948533802.7695</v>
      </c>
      <c r="AG1695" s="379">
        <v>201060385148.20953</v>
      </c>
      <c r="AH1695" s="379">
        <v>7568757620310.0947</v>
      </c>
      <c r="AI1695" s="379">
        <v>0</v>
      </c>
      <c r="AJ1695" s="379">
        <v>34130528344.4646</v>
      </c>
      <c r="AK1695" s="379">
        <v>0</v>
      </c>
      <c r="AL1695" s="379">
        <v>26833.391744818491</v>
      </c>
      <c r="AM1695" s="377">
        <v>0.59341977905481857</v>
      </c>
      <c r="AN1695" s="376">
        <v>6.7150530506879953</v>
      </c>
      <c r="AO1695" s="406">
        <v>2.0000000000000001E-4</v>
      </c>
    </row>
    <row r="1696" spans="1:41" x14ac:dyDescent="0.2">
      <c r="A1696" s="380">
        <v>1692</v>
      </c>
      <c r="B1696" s="377">
        <v>0.4951556202231811</v>
      </c>
      <c r="C1696" s="376">
        <v>6021.9145667292014</v>
      </c>
      <c r="D1696" s="377">
        <v>0.54891821327599088</v>
      </c>
      <c r="E1696" s="377">
        <v>2.9910081060605352E-2</v>
      </c>
      <c r="F1696" s="400">
        <v>2025.64</v>
      </c>
      <c r="G1696" s="379">
        <v>574256708661.81152</v>
      </c>
      <c r="H1696" s="376">
        <v>16766286.6287263</v>
      </c>
      <c r="I1696" s="379">
        <v>431503023787.72266</v>
      </c>
      <c r="J1696" s="377">
        <v>0.18889734712468043</v>
      </c>
      <c r="K1696" s="379">
        <v>11186290787.228998</v>
      </c>
      <c r="L1696" s="379">
        <v>0</v>
      </c>
      <c r="M1696" s="379">
        <v>915532731999.62085</v>
      </c>
      <c r="N1696" s="379">
        <v>46272284602.738609</v>
      </c>
      <c r="O1696" s="376">
        <v>102240.856810207</v>
      </c>
      <c r="P1696" s="376">
        <v>786968.59247301007</v>
      </c>
      <c r="Q1696" s="376">
        <v>320610.87702353724</v>
      </c>
      <c r="R1696" s="379">
        <v>1404494331177.311</v>
      </c>
      <c r="S1696" s="377">
        <v>0.59424881796543583</v>
      </c>
      <c r="T1696" s="377">
        <v>0.46304207792375279</v>
      </c>
      <c r="U1696" s="376">
        <v>18.266063483691163</v>
      </c>
      <c r="V1696" s="379">
        <v>13169616689146.293</v>
      </c>
      <c r="W1696" s="375">
        <v>3766.297753001651</v>
      </c>
      <c r="X1696" s="378">
        <v>3.9725339457353681E-2</v>
      </c>
      <c r="Y1696" s="379">
        <v>574256708661.81152</v>
      </c>
      <c r="Z1696" s="379">
        <v>0</v>
      </c>
      <c r="AA1696" s="379">
        <v>6936221774.9018888</v>
      </c>
      <c r="AB1696" s="379">
        <v>49595699655.408051</v>
      </c>
      <c r="AC1696" s="379">
        <v>4546510487.0265503</v>
      </c>
      <c r="AD1696" s="379">
        <v>15004832961.325563</v>
      </c>
      <c r="AE1696" s="379">
        <v>650339973540.47351</v>
      </c>
      <c r="AF1696" s="379">
        <v>11879151242672.32</v>
      </c>
      <c r="AG1696" s="379">
        <v>839806924017.53699</v>
      </c>
      <c r="AH1696" s="379">
        <v>10910877464574.418</v>
      </c>
      <c r="AI1696" s="379">
        <v>0</v>
      </c>
      <c r="AJ1696" s="379">
        <v>69362217749.01889</v>
      </c>
      <c r="AK1696" s="379">
        <v>59104636331.345154</v>
      </c>
      <c r="AL1696" s="379">
        <v>25736.350173592557</v>
      </c>
      <c r="AM1696" s="377">
        <v>0.62723776943241971</v>
      </c>
      <c r="AN1696" s="376">
        <v>7.3958387489504442</v>
      </c>
      <c r="AO1696" s="406">
        <v>2.0000000000000001E-4</v>
      </c>
    </row>
    <row r="1697" spans="1:41" x14ac:dyDescent="0.2">
      <c r="A1697" s="380">
        <v>1693</v>
      </c>
      <c r="B1697" s="377">
        <v>0.50950107166244363</v>
      </c>
      <c r="C1697" s="376">
        <v>5589.7133934538315</v>
      </c>
      <c r="D1697" s="377">
        <v>0.49544988083776254</v>
      </c>
      <c r="E1697" s="377">
        <v>1.0424619146860194E-3</v>
      </c>
      <c r="F1697" s="400">
        <v>2025.83</v>
      </c>
      <c r="G1697" s="379">
        <v>619331920782.30139</v>
      </c>
      <c r="H1697" s="376">
        <v>14219009.456803806</v>
      </c>
      <c r="I1697" s="379">
        <v>457839735024.63489</v>
      </c>
      <c r="J1697" s="377">
        <v>0.31751767818419696</v>
      </c>
      <c r="K1697" s="379">
        <v>8855957993.7575417</v>
      </c>
      <c r="L1697" s="379">
        <v>0</v>
      </c>
      <c r="M1697" s="379">
        <v>1012703980106.0638</v>
      </c>
      <c r="N1697" s="379">
        <v>108518953886.2807</v>
      </c>
      <c r="O1697" s="376">
        <v>98171.673807658575</v>
      </c>
      <c r="P1697" s="376">
        <v>1402477.5609093739</v>
      </c>
      <c r="Q1697" s="376">
        <v>716851.80784751824</v>
      </c>
      <c r="R1697" s="379">
        <v>1587918627010.7371</v>
      </c>
      <c r="S1697" s="377">
        <v>0.6220588825066915</v>
      </c>
      <c r="T1697" s="377">
        <v>0.47151446976666345</v>
      </c>
      <c r="U1697" s="376">
        <v>17.943354186628497</v>
      </c>
      <c r="V1697" s="379">
        <v>14979560676355.641</v>
      </c>
      <c r="W1697" s="375">
        <v>4284.4340424413185</v>
      </c>
      <c r="X1697" s="378">
        <v>4.0162627455059725E-2</v>
      </c>
      <c r="Y1697" s="379">
        <v>619331920782.30139</v>
      </c>
      <c r="Z1697" s="379">
        <v>0</v>
      </c>
      <c r="AA1697" s="379">
        <v>4923568413.6570597</v>
      </c>
      <c r="AB1697" s="379">
        <v>96129153543.819168</v>
      </c>
      <c r="AC1697" s="379">
        <v>14579162428.288191</v>
      </c>
      <c r="AD1697" s="379">
        <v>13762804279.509975</v>
      </c>
      <c r="AE1697" s="379">
        <v>748726609447.57593</v>
      </c>
      <c r="AF1697" s="379">
        <v>13434666742271.322</v>
      </c>
      <c r="AG1697" s="379">
        <v>1428595451703.2788</v>
      </c>
      <c r="AH1697" s="379">
        <v>11767306494863.727</v>
      </c>
      <c r="AI1697" s="379">
        <v>0</v>
      </c>
      <c r="AJ1697" s="379">
        <v>49235684136.570595</v>
      </c>
      <c r="AK1697" s="379">
        <v>189529111567.74649</v>
      </c>
      <c r="AL1697" s="379">
        <v>32199.130074110632</v>
      </c>
      <c r="AM1697" s="377">
        <v>0.61156264115545067</v>
      </c>
      <c r="AN1697" s="376">
        <v>5.3378654655978188</v>
      </c>
      <c r="AO1697" s="406">
        <v>2.0000000000000001E-4</v>
      </c>
    </row>
    <row r="1698" spans="1:41" x14ac:dyDescent="0.2">
      <c r="A1698" s="380">
        <v>1694</v>
      </c>
      <c r="B1698" s="377">
        <v>0.49859214957528164</v>
      </c>
      <c r="C1698" s="376">
        <v>5587.2448798473506</v>
      </c>
      <c r="D1698" s="377">
        <v>0.67154873854657748</v>
      </c>
      <c r="E1698" s="377">
        <v>7.2099878438048048E-3</v>
      </c>
      <c r="F1698" s="400">
        <v>2026.47</v>
      </c>
      <c r="G1698" s="379">
        <v>581868823550.89954</v>
      </c>
      <c r="H1698" s="376">
        <v>24729061.667016163</v>
      </c>
      <c r="I1698" s="379">
        <v>440715815243.48871</v>
      </c>
      <c r="J1698" s="377">
        <v>-9.2072219156682733E-2</v>
      </c>
      <c r="K1698" s="379">
        <v>7365350061.1256294</v>
      </c>
      <c r="L1698" s="379">
        <v>0</v>
      </c>
      <c r="M1698" s="379">
        <v>988025890569.31653</v>
      </c>
      <c r="N1698" s="379">
        <v>31558636515.855377</v>
      </c>
      <c r="O1698" s="376">
        <v>106837.54184786182</v>
      </c>
      <c r="P1698" s="376">
        <v>609828.19795050181</v>
      </c>
      <c r="Q1698" s="376">
        <v>218563.27822189618</v>
      </c>
      <c r="R1698" s="379">
        <v>1467665692389.7864</v>
      </c>
      <c r="S1698" s="377">
        <v>0.52065851873543423</v>
      </c>
      <c r="T1698" s="377">
        <v>0.36644538187620301</v>
      </c>
      <c r="U1698" s="376">
        <v>21.251930806502237</v>
      </c>
      <c r="V1698" s="379">
        <v>12347824176152.484</v>
      </c>
      <c r="W1698" s="375">
        <v>3528.0562804654805</v>
      </c>
      <c r="X1698" s="378">
        <v>3.5140223674584407E-2</v>
      </c>
      <c r="Y1698" s="379">
        <v>581868823550.89954</v>
      </c>
      <c r="Z1698" s="379">
        <v>0</v>
      </c>
      <c r="AA1698" s="379">
        <v>3767806966.6665955</v>
      </c>
      <c r="AB1698" s="379">
        <v>-73702942639.912903</v>
      </c>
      <c r="AC1698" s="379">
        <v>7218172651.350256</v>
      </c>
      <c r="AD1698" s="379">
        <v>18667454585.373711</v>
      </c>
      <c r="AE1698" s="379">
        <v>537819315114.3772</v>
      </c>
      <c r="AF1698" s="379">
        <v>11429698871211.168</v>
      </c>
      <c r="AG1698" s="379">
        <v>242676909609.85825</v>
      </c>
      <c r="AH1698" s="379">
        <v>11055507647467.092</v>
      </c>
      <c r="AI1698" s="379">
        <v>0</v>
      </c>
      <c r="AJ1698" s="379">
        <v>37678069666.665955</v>
      </c>
      <c r="AK1698" s="379">
        <v>93836244467.553329</v>
      </c>
      <c r="AL1698" s="379">
        <v>17821.776708629397</v>
      </c>
      <c r="AM1698" s="377">
        <v>0.58892062354319208</v>
      </c>
      <c r="AN1698" s="376">
        <v>6.5273916448782821</v>
      </c>
      <c r="AO1698" s="406">
        <v>2.0000000000000001E-4</v>
      </c>
    </row>
    <row r="1699" spans="1:41" x14ac:dyDescent="0.2">
      <c r="A1699" s="380">
        <v>1695</v>
      </c>
      <c r="B1699" s="377">
        <v>0.53271956895827532</v>
      </c>
      <c r="C1699" s="376">
        <v>4438.0313157770124</v>
      </c>
      <c r="D1699" s="377">
        <v>0.34795639569245085</v>
      </c>
      <c r="E1699" s="377">
        <v>4.4348760835835055E-2</v>
      </c>
      <c r="F1699" s="400">
        <v>2025.32</v>
      </c>
      <c r="G1699" s="379">
        <v>261774140328.90573</v>
      </c>
      <c r="H1699" s="376">
        <v>7786110.897310216</v>
      </c>
      <c r="I1699" s="379">
        <v>282781148088.37683</v>
      </c>
      <c r="J1699" s="377">
        <v>0.36503394111588117</v>
      </c>
      <c r="K1699" s="379">
        <v>10306989517.940849</v>
      </c>
      <c r="L1699" s="379">
        <v>0</v>
      </c>
      <c r="M1699" s="379">
        <v>547849233648.21478</v>
      </c>
      <c r="N1699" s="379">
        <v>50211016297.369164</v>
      </c>
      <c r="O1699" s="376">
        <v>76883.316074701899</v>
      </c>
      <c r="P1699" s="376">
        <v>839691.15809837799</v>
      </c>
      <c r="Q1699" s="376">
        <v>368973.82421198953</v>
      </c>
      <c r="R1699" s="379">
        <v>891148387551.90149</v>
      </c>
      <c r="S1699" s="377">
        <v>0.62907268141785144</v>
      </c>
      <c r="T1699" s="377">
        <v>0.38817702708377799</v>
      </c>
      <c r="U1699" s="376">
        <v>17.494556283613434</v>
      </c>
      <c r="V1699" s="379">
        <v>6895199347775.5928</v>
      </c>
      <c r="W1699" s="375">
        <v>1971.5495218286019</v>
      </c>
      <c r="X1699" s="378">
        <v>4.036376482341892E-2</v>
      </c>
      <c r="Y1699" s="379">
        <v>261774140328.90573</v>
      </c>
      <c r="Z1699" s="379">
        <v>0</v>
      </c>
      <c r="AA1699" s="379">
        <v>5290985838.7635059</v>
      </c>
      <c r="AB1699" s="379">
        <v>63112679905.124512</v>
      </c>
      <c r="AC1699" s="379">
        <v>7172148358.1758032</v>
      </c>
      <c r="AD1699" s="379">
        <v>8573377339.4299908</v>
      </c>
      <c r="AE1699" s="379">
        <v>345923331770.39954</v>
      </c>
      <c r="AF1699" s="379">
        <v>6051775197472.3379</v>
      </c>
      <c r="AG1699" s="379">
        <v>931918744179.2085</v>
      </c>
      <c r="AH1699" s="379">
        <v>4973708666249.209</v>
      </c>
      <c r="AI1699" s="379">
        <v>0</v>
      </c>
      <c r="AJ1699" s="379">
        <v>52909858387.635056</v>
      </c>
      <c r="AK1699" s="379">
        <v>93237928656.285446</v>
      </c>
      <c r="AL1699" s="379">
        <v>36318.664326508144</v>
      </c>
      <c r="AM1699" s="377">
        <v>0.47782149586248446</v>
      </c>
      <c r="AN1699" s="376">
        <v>7.9451953918977072</v>
      </c>
      <c r="AO1699" s="406">
        <v>2.0000000000000001E-4</v>
      </c>
    </row>
    <row r="1700" spans="1:41" x14ac:dyDescent="0.2">
      <c r="A1700" s="380">
        <v>1696</v>
      </c>
      <c r="B1700" s="377">
        <v>0.52537218055616008</v>
      </c>
      <c r="C1700" s="376">
        <v>6242.5396277275377</v>
      </c>
      <c r="D1700" s="377">
        <v>0.36358946272417381</v>
      </c>
      <c r="E1700" s="377">
        <v>1.3192424933721787E-2</v>
      </c>
      <c r="F1700" s="400">
        <v>2026.13</v>
      </c>
      <c r="G1700" s="379">
        <v>235995680781.13004</v>
      </c>
      <c r="H1700" s="376">
        <v>8936902.7027181592</v>
      </c>
      <c r="I1700" s="379">
        <v>324209597485.12897</v>
      </c>
      <c r="J1700" s="377">
        <v>0.37592106614466303</v>
      </c>
      <c r="K1700" s="379">
        <v>5826508674.6964808</v>
      </c>
      <c r="L1700" s="379">
        <v>0</v>
      </c>
      <c r="M1700" s="379">
        <v>519420506386.69476</v>
      </c>
      <c r="N1700" s="379">
        <v>24706520980.347309</v>
      </c>
      <c r="O1700" s="376">
        <v>68702.708098450195</v>
      </c>
      <c r="P1700" s="376">
        <v>519047.85273430718</v>
      </c>
      <c r="Q1700" s="376">
        <v>177874.02403544472</v>
      </c>
      <c r="R1700" s="379">
        <v>874163133526.86755</v>
      </c>
      <c r="S1700" s="377">
        <v>0.62594546002082407</v>
      </c>
      <c r="T1700" s="377">
        <v>0.37759393499936372</v>
      </c>
      <c r="U1700" s="376">
        <v>17.269247517572726</v>
      </c>
      <c r="V1700" s="379">
        <v>6368824048048.0234</v>
      </c>
      <c r="W1700" s="375">
        <v>1820.4097026409916</v>
      </c>
      <c r="X1700" s="378">
        <v>4.1731759090121258E-2</v>
      </c>
      <c r="Y1700" s="379">
        <v>235995680781.13004</v>
      </c>
      <c r="Z1700" s="379">
        <v>0</v>
      </c>
      <c r="AA1700" s="379">
        <v>2262141707.9092512</v>
      </c>
      <c r="AB1700" s="379">
        <v>79439334347.944946</v>
      </c>
      <c r="AC1700" s="379">
        <v>3210681019.912787</v>
      </c>
      <c r="AD1700" s="379">
        <v>9170859562.8871212</v>
      </c>
      <c r="AE1700" s="379">
        <v>330078697419.78412</v>
      </c>
      <c r="AF1700" s="379">
        <v>5700210726020.2461</v>
      </c>
      <c r="AG1700" s="379">
        <v>1151932520840.8169</v>
      </c>
      <c r="AH1700" s="379">
        <v>4483917934841.4707</v>
      </c>
      <c r="AI1700" s="379">
        <v>0</v>
      </c>
      <c r="AJ1700" s="379">
        <v>22621417079.092514</v>
      </c>
      <c r="AK1700" s="379">
        <v>41738853258.866234</v>
      </c>
      <c r="AL1700" s="379">
        <v>36277.624169111812</v>
      </c>
      <c r="AM1700" s="377">
        <v>0.45434417370776181</v>
      </c>
      <c r="AN1700" s="376">
        <v>5.7024856842443015</v>
      </c>
      <c r="AO1700" s="406">
        <v>2.0000000000000001E-4</v>
      </c>
    </row>
    <row r="1701" spans="1:41" x14ac:dyDescent="0.2">
      <c r="A1701" s="380">
        <v>1697</v>
      </c>
      <c r="B1701" s="377">
        <v>0.48165873404809573</v>
      </c>
      <c r="C1701" s="376">
        <v>5781.803272474961</v>
      </c>
      <c r="D1701" s="377">
        <v>0.23598336924678659</v>
      </c>
      <c r="E1701" s="377">
        <v>3.6242186377223512E-2</v>
      </c>
      <c r="F1701" s="400">
        <v>2025.78</v>
      </c>
      <c r="G1701" s="379">
        <v>236390263270.16702</v>
      </c>
      <c r="H1701" s="376">
        <v>5451088.6732090665</v>
      </c>
      <c r="I1701" s="379">
        <v>239451000879.85678</v>
      </c>
      <c r="J1701" s="377">
        <v>0.44178359268692924</v>
      </c>
      <c r="K1701" s="379">
        <v>10874658342.375992</v>
      </c>
      <c r="L1701" s="379">
        <v>0</v>
      </c>
      <c r="M1701" s="379">
        <v>473490074171.73425</v>
      </c>
      <c r="N1701" s="379">
        <v>98245796918.439972</v>
      </c>
      <c r="O1701" s="376">
        <v>85195.296358121894</v>
      </c>
      <c r="P1701" s="376">
        <v>1353963.9584666584</v>
      </c>
      <c r="Q1701" s="376">
        <v>716846.80929548631</v>
      </c>
      <c r="R1701" s="379">
        <v>822061530312.40698</v>
      </c>
      <c r="S1701" s="377">
        <v>0.62846421759816307</v>
      </c>
      <c r="T1701" s="377">
        <v>0.41345598473786865</v>
      </c>
      <c r="U1701" s="376">
        <v>17.100616369549041</v>
      </c>
      <c r="V1701" s="379">
        <v>6558045232214.0879</v>
      </c>
      <c r="W1701" s="375">
        <v>1875.245754790667</v>
      </c>
      <c r="X1701" s="378">
        <v>4.1697823183085785E-2</v>
      </c>
      <c r="Y1701" s="379">
        <v>236390263270.16702</v>
      </c>
      <c r="Z1701" s="379">
        <v>0</v>
      </c>
      <c r="AA1701" s="379">
        <v>8199473335.2347412</v>
      </c>
      <c r="AB1701" s="379">
        <v>71696792880.26651</v>
      </c>
      <c r="AC1701" s="379">
        <v>15421707634.756573</v>
      </c>
      <c r="AD1701" s="379">
        <v>8178022410.0106144</v>
      </c>
      <c r="AE1701" s="379">
        <v>339886259530.43549</v>
      </c>
      <c r="AF1701" s="379">
        <v>5812264533510.959</v>
      </c>
      <c r="AG1701" s="379">
        <v>1038372598773.6027</v>
      </c>
      <c r="AH1701" s="379">
        <v>4491415002133.1738</v>
      </c>
      <c r="AI1701" s="379">
        <v>0</v>
      </c>
      <c r="AJ1701" s="379">
        <v>81994733352.347412</v>
      </c>
      <c r="AK1701" s="379">
        <v>200482199251.83545</v>
      </c>
      <c r="AL1701" s="379">
        <v>43927.188720430684</v>
      </c>
      <c r="AM1701" s="377">
        <v>0.49925072597071712</v>
      </c>
      <c r="AN1701" s="376">
        <v>9.0980085626636278</v>
      </c>
      <c r="AO1701" s="406">
        <v>2.0000000000000001E-4</v>
      </c>
    </row>
    <row r="1702" spans="1:41" x14ac:dyDescent="0.2">
      <c r="A1702" s="380">
        <v>1698</v>
      </c>
      <c r="B1702" s="377">
        <v>0.521289371253981</v>
      </c>
      <c r="C1702" s="376">
        <v>5255.3708141513061</v>
      </c>
      <c r="D1702" s="377">
        <v>0.33873579458405434</v>
      </c>
      <c r="E1702" s="377">
        <v>7.3360367177135316E-2</v>
      </c>
      <c r="F1702" s="400">
        <v>2025</v>
      </c>
      <c r="G1702" s="379">
        <v>508465755989.02979</v>
      </c>
      <c r="H1702" s="376">
        <v>7808433.0619917205</v>
      </c>
      <c r="I1702" s="379">
        <v>275649244760.53754</v>
      </c>
      <c r="J1702" s="377">
        <v>0.33687671123161189</v>
      </c>
      <c r="K1702" s="379">
        <v>6967931978.3148079</v>
      </c>
      <c r="L1702" s="379">
        <v>0</v>
      </c>
      <c r="M1702" s="379">
        <v>831512607264.7522</v>
      </c>
      <c r="N1702" s="379">
        <v>59131954772.123299</v>
      </c>
      <c r="O1702" s="376">
        <v>130000</v>
      </c>
      <c r="P1702" s="376">
        <v>917937.03262367018</v>
      </c>
      <c r="Q1702" s="376">
        <v>418800.56520653248</v>
      </c>
      <c r="R1702" s="379">
        <v>1173261738775.7278</v>
      </c>
      <c r="S1702" s="377">
        <v>0.65996466409987542</v>
      </c>
      <c r="T1702" s="377">
        <v>0.50479762201188672</v>
      </c>
      <c r="U1702" s="376">
        <v>18.137362531025886</v>
      </c>
      <c r="V1702" s="379">
        <v>12046590138156.938</v>
      </c>
      <c r="W1702" s="375">
        <v>3439.9725337884665</v>
      </c>
      <c r="X1702" s="378">
        <v>3.9472385807052583E-2</v>
      </c>
      <c r="Y1702" s="379">
        <v>508465755989.02979</v>
      </c>
      <c r="Z1702" s="379">
        <v>0</v>
      </c>
      <c r="AA1702" s="379">
        <v>2713853650.593647</v>
      </c>
      <c r="AB1702" s="379">
        <v>63647220081.033501</v>
      </c>
      <c r="AC1702" s="379">
        <v>8355924170.3365908</v>
      </c>
      <c r="AD1702" s="379">
        <v>9076981840.5253544</v>
      </c>
      <c r="AE1702" s="379">
        <v>592259735731.5188</v>
      </c>
      <c r="AF1702" s="379">
        <v>10742029539492.143</v>
      </c>
      <c r="AG1702" s="379">
        <v>945414624980.26514</v>
      </c>
      <c r="AH1702" s="379">
        <v>9660849363791.5664</v>
      </c>
      <c r="AI1702" s="379">
        <v>0</v>
      </c>
      <c r="AJ1702" s="379">
        <v>27138536505.93647</v>
      </c>
      <c r="AK1702" s="379">
        <v>108627014214.37569</v>
      </c>
      <c r="AL1702" s="379">
        <v>35301.480152565571</v>
      </c>
      <c r="AM1702" s="377">
        <v>0.61149494493128609</v>
      </c>
      <c r="AN1702" s="376">
        <v>8.4510846900652403</v>
      </c>
      <c r="AO1702" s="406">
        <v>2.0000000000000001E-4</v>
      </c>
    </row>
    <row r="1703" spans="1:41" x14ac:dyDescent="0.2">
      <c r="A1703" s="380">
        <v>1699</v>
      </c>
      <c r="B1703" s="377">
        <v>0.41141297298721174</v>
      </c>
      <c r="C1703" s="376">
        <v>6721.2897224984654</v>
      </c>
      <c r="D1703" s="377">
        <v>0.25732042791703497</v>
      </c>
      <c r="E1703" s="377">
        <v>5.5098582562517956E-2</v>
      </c>
      <c r="F1703" s="400">
        <v>2025.9</v>
      </c>
      <c r="G1703" s="379">
        <v>338804592947.70801</v>
      </c>
      <c r="H1703" s="376">
        <v>5922608.7217715876</v>
      </c>
      <c r="I1703" s="379">
        <v>270127640301.42172</v>
      </c>
      <c r="J1703" s="377">
        <v>0.4114129729872118</v>
      </c>
      <c r="K1703" s="379">
        <v>10117428165.568081</v>
      </c>
      <c r="L1703" s="379">
        <v>0</v>
      </c>
      <c r="M1703" s="379">
        <v>591154358677.58057</v>
      </c>
      <c r="N1703" s="379">
        <v>62715128991.407364</v>
      </c>
      <c r="O1703" s="376">
        <v>65057.211337473185</v>
      </c>
      <c r="P1703" s="376">
        <v>902730.45606020244</v>
      </c>
      <c r="Q1703" s="376">
        <v>416926.82405274222</v>
      </c>
      <c r="R1703" s="379">
        <v>934114556135.97778</v>
      </c>
      <c r="S1703" s="377">
        <v>0.64464190244557318</v>
      </c>
      <c r="T1703" s="377">
        <v>0.47379888326023872</v>
      </c>
      <c r="U1703" s="376">
        <v>17.573824226081236</v>
      </c>
      <c r="V1703" s="379">
        <v>8764158737555.8955</v>
      </c>
      <c r="W1703" s="375">
        <v>2507.4927341834368</v>
      </c>
      <c r="X1703" s="378">
        <v>4.0573970156634276E-2</v>
      </c>
      <c r="Y1703" s="379">
        <v>338804592947.70801</v>
      </c>
      <c r="Z1703" s="379">
        <v>0</v>
      </c>
      <c r="AA1703" s="379">
        <v>2844433716.2680039</v>
      </c>
      <c r="AB1703" s="379">
        <v>82973040284.268707</v>
      </c>
      <c r="AC1703" s="379">
        <v>9620845395.5622959</v>
      </c>
      <c r="AD1703" s="379">
        <v>8339521190.5528412</v>
      </c>
      <c r="AE1703" s="379">
        <v>442582433534.35986</v>
      </c>
      <c r="AF1703" s="379">
        <v>7777865892484.1221</v>
      </c>
      <c r="AG1703" s="379">
        <v>1187063299172.6802</v>
      </c>
      <c r="AH1703" s="379">
        <v>6437287266006.4521</v>
      </c>
      <c r="AI1703" s="379">
        <v>0</v>
      </c>
      <c r="AJ1703" s="379">
        <v>28444337162.680038</v>
      </c>
      <c r="AK1703" s="379">
        <v>125070990142.30984</v>
      </c>
      <c r="AL1703" s="379">
        <v>45609.57054421457</v>
      </c>
      <c r="AM1703" s="377">
        <v>0.57312373320839238</v>
      </c>
      <c r="AN1703" s="376">
        <v>5.0296317767085519</v>
      </c>
      <c r="AO1703" s="406">
        <v>2.0000000000000001E-4</v>
      </c>
    </row>
    <row r="1704" spans="1:41" x14ac:dyDescent="0.2">
      <c r="A1704" s="380">
        <v>1700</v>
      </c>
      <c r="B1704" s="377">
        <v>0.37641927924905139</v>
      </c>
      <c r="C1704" s="376">
        <v>7173.5713641207039</v>
      </c>
      <c r="D1704" s="377">
        <v>0.52226188225965353</v>
      </c>
      <c r="E1704" s="377">
        <v>7.0272684235302252E-2</v>
      </c>
      <c r="F1704" s="400">
        <v>2026.02</v>
      </c>
      <c r="G1704" s="379">
        <v>442353816107.16998</v>
      </c>
      <c r="H1704" s="376">
        <v>15422676.3350851</v>
      </c>
      <c r="I1704" s="379">
        <v>407982258447.45898</v>
      </c>
      <c r="J1704" s="377">
        <v>0.11626442493353184</v>
      </c>
      <c r="K1704" s="379">
        <v>6834277750.8142519</v>
      </c>
      <c r="L1704" s="379">
        <v>16990400.705993865</v>
      </c>
      <c r="M1704" s="379">
        <v>741437842857.92627</v>
      </c>
      <c r="N1704" s="379">
        <v>182796462108.53696</v>
      </c>
      <c r="O1704" s="376">
        <v>107131.32850129736</v>
      </c>
      <c r="P1704" s="376">
        <v>1913275.2773703667</v>
      </c>
      <c r="Q1704" s="376">
        <v>1060074.6465210728</v>
      </c>
      <c r="R1704" s="379">
        <v>1339067831565.4424</v>
      </c>
      <c r="S1704" s="377">
        <v>0.52287544248492368</v>
      </c>
      <c r="T1704" s="377">
        <v>0.36441473928247042</v>
      </c>
      <c r="U1704" s="376">
        <v>18.412813148029819</v>
      </c>
      <c r="V1704" s="379">
        <v>9950201317452.9492</v>
      </c>
      <c r="W1704" s="375">
        <v>2845.0510850917508</v>
      </c>
      <c r="X1704" s="378">
        <v>3.9582058489290001E-2</v>
      </c>
      <c r="Y1704" s="379">
        <v>442343679591.42773</v>
      </c>
      <c r="Z1704" s="379">
        <v>10136515.742240379</v>
      </c>
      <c r="AA1704" s="379">
        <v>4266563907.6539373</v>
      </c>
      <c r="AB1704" s="379">
        <v>13376711149.663082</v>
      </c>
      <c r="AC1704" s="379">
        <v>10031036547.976542</v>
      </c>
      <c r="AD1704" s="379">
        <v>17947927009.000134</v>
      </c>
      <c r="AE1704" s="379">
        <v>487976054721.46368</v>
      </c>
      <c r="AF1704" s="379">
        <v>8985011916299.0859</v>
      </c>
      <c r="AG1704" s="379">
        <v>407220296062.62183</v>
      </c>
      <c r="AH1704" s="379">
        <v>8404529912237.127</v>
      </c>
      <c r="AI1704" s="379">
        <v>192593799.1025672</v>
      </c>
      <c r="AJ1704" s="379">
        <v>42665639076.539375</v>
      </c>
      <c r="AK1704" s="379">
        <v>130403475123.69504</v>
      </c>
      <c r="AL1704" s="379">
        <v>26453.402093340876</v>
      </c>
      <c r="AM1704" s="377">
        <v>0.59660251206814818</v>
      </c>
      <c r="AN1704" s="376">
        <v>8.2377445053678446</v>
      </c>
      <c r="AO1704" s="406">
        <v>2.0000000000000001E-4</v>
      </c>
    </row>
    <row r="1705" spans="1:41" x14ac:dyDescent="0.2">
      <c r="A1705" s="380">
        <v>1701</v>
      </c>
      <c r="B1705" s="377">
        <v>0.37927335774536741</v>
      </c>
      <c r="C1705" s="376">
        <v>5877.8341049860819</v>
      </c>
      <c r="D1705" s="377">
        <v>0.46625861736661212</v>
      </c>
      <c r="E1705" s="377">
        <v>3.8597214152714027E-2</v>
      </c>
      <c r="F1705" s="400">
        <v>2025.69</v>
      </c>
      <c r="G1705" s="379">
        <v>674056367035.3678</v>
      </c>
      <c r="H1705" s="376">
        <v>12727557.281185418</v>
      </c>
      <c r="I1705" s="379">
        <v>313637076087.28766</v>
      </c>
      <c r="J1705" s="377">
        <v>6.0025406747921561E-2</v>
      </c>
      <c r="K1705" s="379">
        <v>9062568387.4984665</v>
      </c>
      <c r="L1705" s="379">
        <v>0</v>
      </c>
      <c r="M1705" s="379">
        <v>1165637500924.9197</v>
      </c>
      <c r="N1705" s="379">
        <v>43622777960.46241</v>
      </c>
      <c r="O1705" s="376">
        <v>130000</v>
      </c>
      <c r="P1705" s="376">
        <v>684472.93558536982</v>
      </c>
      <c r="Q1705" s="376">
        <v>265944.95063049847</v>
      </c>
      <c r="R1705" s="379">
        <v>1531959923360.1682</v>
      </c>
      <c r="S1705" s="377">
        <v>0.63098419384967963</v>
      </c>
      <c r="T1705" s="377">
        <v>0.43289570040676656</v>
      </c>
      <c r="U1705" s="376">
        <v>19.610549077065539</v>
      </c>
      <c r="V1705" s="379">
        <v>14323525955351.332</v>
      </c>
      <c r="W1705" s="375">
        <v>4096.0274992174564</v>
      </c>
      <c r="X1705" s="378">
        <v>3.7200646061032815E-2</v>
      </c>
      <c r="Y1705" s="379">
        <v>674056367035.3678</v>
      </c>
      <c r="Z1705" s="379">
        <v>0</v>
      </c>
      <c r="AA1705" s="379">
        <v>4368426669.454752</v>
      </c>
      <c r="AB1705" s="379">
        <v>-20392846653.782085</v>
      </c>
      <c r="AC1705" s="379">
        <v>-6741269135.4762058</v>
      </c>
      <c r="AD1705" s="379">
        <v>11888186102.532166</v>
      </c>
      <c r="AE1705" s="379">
        <v>663178864018.09644</v>
      </c>
      <c r="AF1705" s="379">
        <v>13005301659699.453</v>
      </c>
      <c r="AG1705" s="379">
        <v>154546419332.91815</v>
      </c>
      <c r="AH1705" s="379">
        <v>12807070973671.988</v>
      </c>
      <c r="AI1705" s="379">
        <v>0</v>
      </c>
      <c r="AJ1705" s="379">
        <v>43684266694.547516</v>
      </c>
      <c r="AK1705" s="379">
        <v>0</v>
      </c>
      <c r="AL1705" s="379">
        <v>24642.362171956076</v>
      </c>
      <c r="AM1705" s="377">
        <v>0.57827271900613353</v>
      </c>
      <c r="AN1705" s="376">
        <v>5.1914058438914727</v>
      </c>
      <c r="AO1705" s="406">
        <v>2.0000000000000001E-4</v>
      </c>
    </row>
    <row r="1706" spans="1:41" x14ac:dyDescent="0.2">
      <c r="A1706" s="380">
        <v>1702</v>
      </c>
      <c r="B1706" s="377">
        <v>0.56513077650670562</v>
      </c>
      <c r="C1706" s="376">
        <v>6101.8610187499926</v>
      </c>
      <c r="D1706" s="377">
        <v>0.21203480974740169</v>
      </c>
      <c r="E1706" s="377">
        <v>4.1796365342090108E-2</v>
      </c>
      <c r="F1706" s="400">
        <v>2025</v>
      </c>
      <c r="G1706" s="379">
        <v>518366266146.71423</v>
      </c>
      <c r="H1706" s="376">
        <v>5069824.5692664953</v>
      </c>
      <c r="I1706" s="379">
        <v>265900277390.29678</v>
      </c>
      <c r="J1706" s="377">
        <v>0.47756755189885391</v>
      </c>
      <c r="K1706" s="379">
        <v>6245521550.1962194</v>
      </c>
      <c r="L1706" s="379">
        <v>0</v>
      </c>
      <c r="M1706" s="379">
        <v>736760601665.67627</v>
      </c>
      <c r="N1706" s="379">
        <v>255204847807.62009</v>
      </c>
      <c r="O1706" s="376">
        <v>83125.846739027009</v>
      </c>
      <c r="P1706" s="376">
        <v>2314693.6729097008</v>
      </c>
      <c r="Q1706" s="376">
        <v>1397681.0530995177</v>
      </c>
      <c r="R1706" s="379">
        <v>1264111248413.7893</v>
      </c>
      <c r="S1706" s="377">
        <v>0.62423410116255695</v>
      </c>
      <c r="T1706" s="377">
        <v>0.52854504888454756</v>
      </c>
      <c r="U1706" s="376">
        <v>17.635427968065343</v>
      </c>
      <c r="V1706" s="379">
        <v>13050102246921.969</v>
      </c>
      <c r="W1706" s="375">
        <v>3734.7782114151973</v>
      </c>
      <c r="X1706" s="378">
        <v>4.107210524636442E-2</v>
      </c>
      <c r="Y1706" s="379">
        <v>518366266146.71423</v>
      </c>
      <c r="Z1706" s="379">
        <v>0</v>
      </c>
      <c r="AA1706" s="379">
        <v>4361317381.8640394</v>
      </c>
      <c r="AB1706" s="379">
        <v>90225229803.491302</v>
      </c>
      <c r="AC1706" s="379">
        <v>47133449438.781479</v>
      </c>
      <c r="AD1706" s="379">
        <v>8053478817.5215597</v>
      </c>
      <c r="AE1706" s="379">
        <v>668139741588.37268</v>
      </c>
      <c r="AF1706" s="379">
        <v>11782930285383.539</v>
      </c>
      <c r="AG1706" s="379">
        <v>1277623212073.1672</v>
      </c>
      <c r="AH1706" s="379">
        <v>9848959056787.5703</v>
      </c>
      <c r="AI1706" s="379">
        <v>0</v>
      </c>
      <c r="AJ1706" s="379">
        <v>43613173818.640396</v>
      </c>
      <c r="AK1706" s="379">
        <v>612734842704.15918</v>
      </c>
      <c r="AL1706" s="379">
        <v>52447.628859230404</v>
      </c>
      <c r="AM1706" s="377">
        <v>0.70357489932928852</v>
      </c>
      <c r="AN1706" s="376">
        <v>5</v>
      </c>
      <c r="AO1706" s="406">
        <v>2.0000000000000001E-4</v>
      </c>
    </row>
    <row r="1707" spans="1:41" x14ac:dyDescent="0.2">
      <c r="A1707" s="380">
        <v>1703</v>
      </c>
      <c r="B1707" s="377">
        <v>0.46681248214468962</v>
      </c>
      <c r="C1707" s="376">
        <v>4905.7548827151504</v>
      </c>
      <c r="D1707" s="377">
        <v>0.43565250005958911</v>
      </c>
      <c r="E1707" s="377">
        <v>4.2145327236758554E-2</v>
      </c>
      <c r="F1707" s="400">
        <v>2026.45</v>
      </c>
      <c r="G1707" s="379">
        <v>272652215573.78668</v>
      </c>
      <c r="H1707" s="376">
        <v>11543614.318131059</v>
      </c>
      <c r="I1707" s="379">
        <v>319741212326.73419</v>
      </c>
      <c r="J1707" s="377">
        <v>0.10789185255459655</v>
      </c>
      <c r="K1707" s="379">
        <v>7601359387.8685751</v>
      </c>
      <c r="L1707" s="379">
        <v>0</v>
      </c>
      <c r="M1707" s="379">
        <v>597186026591.04626</v>
      </c>
      <c r="N1707" s="379">
        <v>237443661894.3638</v>
      </c>
      <c r="O1707" s="376">
        <v>78638.462865469279</v>
      </c>
      <c r="P1707" s="376">
        <v>2277067.8368996894</v>
      </c>
      <c r="Q1707" s="376">
        <v>1329173.9311023923</v>
      </c>
      <c r="R1707" s="379">
        <v>1161972260200.0129</v>
      </c>
      <c r="S1707" s="377">
        <v>0.5002692537890866</v>
      </c>
      <c r="T1707" s="377">
        <v>0.26736375820889574</v>
      </c>
      <c r="U1707" s="376">
        <v>18.206086262028098</v>
      </c>
      <c r="V1707" s="379">
        <v>6280664495591.6367</v>
      </c>
      <c r="W1707" s="375">
        <v>1794.9015928951576</v>
      </c>
      <c r="X1707" s="378">
        <v>4.0013117939460788E-2</v>
      </c>
      <c r="Y1707" s="379">
        <v>272652215573.78668</v>
      </c>
      <c r="Z1707" s="379">
        <v>0</v>
      </c>
      <c r="AA1707" s="379">
        <v>6180757555.5807009</v>
      </c>
      <c r="AB1707" s="379">
        <v>6946892232.9566956</v>
      </c>
      <c r="AC1707" s="379">
        <v>10335960744.016838</v>
      </c>
      <c r="AD1707" s="379">
        <v>14553444315.219425</v>
      </c>
      <c r="AE1707" s="379">
        <v>310669270421.56036</v>
      </c>
      <c r="AF1707" s="379">
        <v>5656071536256.2617</v>
      </c>
      <c r="AG1707" s="379">
        <v>279504375126.28955</v>
      </c>
      <c r="AH1707" s="379">
        <v>5180392095901.9473</v>
      </c>
      <c r="AI1707" s="379">
        <v>0</v>
      </c>
      <c r="AJ1707" s="379">
        <v>61807575555.807007</v>
      </c>
      <c r="AK1707" s="379">
        <v>134367489672.2189</v>
      </c>
      <c r="AL1707" s="379">
        <v>27698.53561587989</v>
      </c>
      <c r="AM1707" s="377">
        <v>0.45656161302062626</v>
      </c>
      <c r="AN1707" s="376">
        <v>6.4583761999077591</v>
      </c>
      <c r="AO1707" s="406">
        <v>2.0000000000000001E-4</v>
      </c>
    </row>
    <row r="1708" spans="1:41" x14ac:dyDescent="0.2">
      <c r="A1708" s="380">
        <v>1704</v>
      </c>
      <c r="B1708" s="377">
        <v>0.54521668310008453</v>
      </c>
      <c r="C1708" s="376">
        <v>4673.5170125162649</v>
      </c>
      <c r="D1708" s="377">
        <v>0.34203273400971734</v>
      </c>
      <c r="E1708" s="377">
        <v>2.0129755118135858E-2</v>
      </c>
      <c r="F1708" s="400">
        <v>2025.28</v>
      </c>
      <c r="G1708" s="379">
        <v>505884024588.22662</v>
      </c>
      <c r="H1708" s="376">
        <v>8280847.3364923475</v>
      </c>
      <c r="I1708" s="379">
        <v>253710008386.19501</v>
      </c>
      <c r="J1708" s="377">
        <v>0.15696006743881596</v>
      </c>
      <c r="K1708" s="379">
        <v>5767766665.3631468</v>
      </c>
      <c r="L1708" s="379">
        <v>0</v>
      </c>
      <c r="M1708" s="379">
        <v>882125280017.92578</v>
      </c>
      <c r="N1708" s="379">
        <v>371077793864.8111</v>
      </c>
      <c r="O1708" s="376">
        <v>103219.83786802395</v>
      </c>
      <c r="P1708" s="376">
        <v>3338826.5950195845</v>
      </c>
      <c r="Q1708" s="376">
        <v>2122528.9227562426</v>
      </c>
      <c r="R1708" s="379">
        <v>1512680848934.2949</v>
      </c>
      <c r="S1708" s="377">
        <v>0.55257168495276521</v>
      </c>
      <c r="T1708" s="377">
        <v>0.36628414170379447</v>
      </c>
      <c r="U1708" s="376">
        <v>18.460782510861804</v>
      </c>
      <c r="V1708" s="379">
        <v>11311637600737.393</v>
      </c>
      <c r="W1708" s="375">
        <v>3233.2187264986064</v>
      </c>
      <c r="X1708" s="378">
        <v>3.9423122574288115E-2</v>
      </c>
      <c r="Y1708" s="379">
        <v>505884024588.22662</v>
      </c>
      <c r="Z1708" s="379">
        <v>0</v>
      </c>
      <c r="AA1708" s="379">
        <v>3214295291.8033547</v>
      </c>
      <c r="AB1708" s="379">
        <v>10224262692.396418</v>
      </c>
      <c r="AC1708" s="379">
        <v>20700757256.467342</v>
      </c>
      <c r="AD1708" s="379">
        <v>14047666594.771626</v>
      </c>
      <c r="AE1708" s="379">
        <v>554071006423.66541</v>
      </c>
      <c r="AF1708" s="379">
        <v>10228584345161.602</v>
      </c>
      <c r="AG1708" s="379">
        <v>315535080733.18457</v>
      </c>
      <c r="AH1708" s="379">
        <v>9611796467176.3066</v>
      </c>
      <c r="AI1708" s="379">
        <v>0</v>
      </c>
      <c r="AJ1708" s="379">
        <v>32142952918.033546</v>
      </c>
      <c r="AK1708" s="379">
        <v>269109844334.07544</v>
      </c>
      <c r="AL1708" s="379">
        <v>30638.169993562889</v>
      </c>
      <c r="AM1708" s="377">
        <v>0.57348319569522654</v>
      </c>
      <c r="AN1708" s="376">
        <v>5.2068193857952751</v>
      </c>
      <c r="AO1708" s="406">
        <v>2.0000000000000001E-4</v>
      </c>
    </row>
    <row r="1709" spans="1:41" x14ac:dyDescent="0.2">
      <c r="A1709" s="380">
        <v>1705</v>
      </c>
      <c r="B1709" s="377">
        <v>0.38928283964370464</v>
      </c>
      <c r="C1709" s="376">
        <v>4155.6051244137479</v>
      </c>
      <c r="D1709" s="377">
        <v>0.40175164825389242</v>
      </c>
      <c r="E1709" s="377">
        <v>1.0813499489099643E-2</v>
      </c>
      <c r="F1709" s="400">
        <v>2026.12</v>
      </c>
      <c r="G1709" s="379">
        <v>270091371084.08633</v>
      </c>
      <c r="H1709" s="376">
        <v>10489936.131918125</v>
      </c>
      <c r="I1709" s="379">
        <v>396055550662.94714</v>
      </c>
      <c r="J1709" s="377">
        <v>0.37573016016561289</v>
      </c>
      <c r="K1709" s="379">
        <v>12600836396.408674</v>
      </c>
      <c r="L1709" s="379">
        <v>0</v>
      </c>
      <c r="M1709" s="379">
        <v>506146426816.7663</v>
      </c>
      <c r="N1709" s="379">
        <v>185549485626.1308</v>
      </c>
      <c r="O1709" s="376">
        <v>67219.069877988426</v>
      </c>
      <c r="P1709" s="376">
        <v>2026466.926945582</v>
      </c>
      <c r="Q1709" s="376">
        <v>1157678.5233483813</v>
      </c>
      <c r="R1709" s="379">
        <v>1100352299502.2529</v>
      </c>
      <c r="S1709" s="377">
        <v>0.55442378390272551</v>
      </c>
      <c r="T1709" s="377">
        <v>0.3969013089415393</v>
      </c>
      <c r="U1709" s="376">
        <v>16.655401294757763</v>
      </c>
      <c r="V1709" s="379">
        <v>8092412334791.4375</v>
      </c>
      <c r="W1709" s="375">
        <v>2313.0419613764993</v>
      </c>
      <c r="X1709" s="378">
        <v>4.343613703968139E-2</v>
      </c>
      <c r="Y1709" s="379">
        <v>270091371084.08633</v>
      </c>
      <c r="Z1709" s="379">
        <v>0</v>
      </c>
      <c r="AA1709" s="379">
        <v>8040061369.4749994</v>
      </c>
      <c r="AB1709" s="379">
        <v>113655406258.51889</v>
      </c>
      <c r="AC1709" s="379">
        <v>34000204692.310299</v>
      </c>
      <c r="AD1709" s="379">
        <v>10944224564.886356</v>
      </c>
      <c r="AE1709" s="379">
        <v>436731267969.27686</v>
      </c>
      <c r="AF1709" s="379">
        <v>7273934525996.6924</v>
      </c>
      <c r="AG1709" s="379">
        <v>1619795200704.2681</v>
      </c>
      <c r="AH1709" s="379">
        <v>5131736050597.6406</v>
      </c>
      <c r="AI1709" s="379">
        <v>0</v>
      </c>
      <c r="AJ1709" s="379">
        <v>80400613694.75</v>
      </c>
      <c r="AK1709" s="379">
        <v>442002661000.03387</v>
      </c>
      <c r="AL1709" s="379">
        <v>37755.763779900808</v>
      </c>
      <c r="AM1709" s="377">
        <v>0.53362299282192516</v>
      </c>
      <c r="AN1709" s="376">
        <v>6.0156449774949365</v>
      </c>
      <c r="AO1709" s="406">
        <v>2.0000000000000001E-4</v>
      </c>
    </row>
    <row r="1710" spans="1:41" x14ac:dyDescent="0.2">
      <c r="A1710" s="380">
        <v>1706</v>
      </c>
      <c r="B1710" s="377">
        <v>0.46599679843773611</v>
      </c>
      <c r="C1710" s="376">
        <v>5992.5374044077971</v>
      </c>
      <c r="D1710" s="377">
        <v>0.41921960715226347</v>
      </c>
      <c r="E1710" s="377">
        <v>4.2183527977232932E-2</v>
      </c>
      <c r="F1710" s="400">
        <v>2026.33</v>
      </c>
      <c r="G1710" s="379">
        <v>308837813528.31177</v>
      </c>
      <c r="H1710" s="376">
        <v>10746190.612360485</v>
      </c>
      <c r="I1710" s="379">
        <v>189575584241.44257</v>
      </c>
      <c r="J1710" s="377">
        <v>0.26874258264425477</v>
      </c>
      <c r="K1710" s="379">
        <v>8140401395.5100422</v>
      </c>
      <c r="L1710" s="379">
        <v>0</v>
      </c>
      <c r="M1710" s="379">
        <v>543228324230.73633</v>
      </c>
      <c r="N1710" s="379">
        <v>128970051220.66255</v>
      </c>
      <c r="O1710" s="376">
        <v>64089.823320338823</v>
      </c>
      <c r="P1710" s="376">
        <v>1740419.9500314882</v>
      </c>
      <c r="Q1710" s="376">
        <v>955794.29369569465</v>
      </c>
      <c r="R1710" s="379">
        <v>869914361088.35156</v>
      </c>
      <c r="S1710" s="377">
        <v>0.5953398100627495</v>
      </c>
      <c r="T1710" s="377">
        <v>0.43209157646761548</v>
      </c>
      <c r="U1710" s="376">
        <v>17.895880120579132</v>
      </c>
      <c r="V1710" s="379">
        <v>7496023452014.0693</v>
      </c>
      <c r="W1710" s="375">
        <v>2144.1801254466609</v>
      </c>
      <c r="X1710" s="378">
        <v>4.0451149345687526E-2</v>
      </c>
      <c r="Y1710" s="379">
        <v>308837813528.31177</v>
      </c>
      <c r="Z1710" s="379">
        <v>0</v>
      </c>
      <c r="AA1710" s="379">
        <v>4250133610.703217</v>
      </c>
      <c r="AB1710" s="379">
        <v>32921584652.534359</v>
      </c>
      <c r="AC1710" s="379">
        <v>16964211340.506269</v>
      </c>
      <c r="AD1710" s="379">
        <v>12908924542.428648</v>
      </c>
      <c r="AE1710" s="379">
        <v>375882667674.48431</v>
      </c>
      <c r="AF1710" s="379">
        <v>6726751160106.0566</v>
      </c>
      <c r="AG1710" s="379">
        <v>595796619534.51904</v>
      </c>
      <c r="AH1710" s="379">
        <v>5867918457037.9238</v>
      </c>
      <c r="AI1710" s="379">
        <v>0</v>
      </c>
      <c r="AJ1710" s="379">
        <v>42501336107.032173</v>
      </c>
      <c r="AK1710" s="379">
        <v>220534747426.58151</v>
      </c>
      <c r="AL1710" s="379">
        <v>30031.670178870791</v>
      </c>
      <c r="AM1710" s="377">
        <v>0.56852303120544367</v>
      </c>
      <c r="AN1710" s="376">
        <v>6.6326638910420588</v>
      </c>
      <c r="AO1710" s="406">
        <v>2.0000000000000001E-4</v>
      </c>
    </row>
    <row r="1711" spans="1:41" x14ac:dyDescent="0.2">
      <c r="A1711" s="380">
        <v>1707</v>
      </c>
      <c r="B1711" s="377">
        <v>0.61744922596803409</v>
      </c>
      <c r="C1711" s="376">
        <v>4492.538646692301</v>
      </c>
      <c r="D1711" s="377">
        <v>0.55162047697557715</v>
      </c>
      <c r="E1711" s="377">
        <v>6.1070718813421507E-3</v>
      </c>
      <c r="F1711" s="400">
        <v>2025.43</v>
      </c>
      <c r="G1711" s="379">
        <v>242764951820.88452</v>
      </c>
      <c r="H1711" s="376">
        <v>16762200.587277059</v>
      </c>
      <c r="I1711" s="379">
        <v>429669824364.08496</v>
      </c>
      <c r="J1711" s="377">
        <v>7.1955891462496369E-2</v>
      </c>
      <c r="K1711" s="379">
        <v>12902473715.211798</v>
      </c>
      <c r="L1711" s="379">
        <v>0</v>
      </c>
      <c r="M1711" s="379">
        <v>390868496547.09851</v>
      </c>
      <c r="N1711" s="379">
        <v>76589668174.455795</v>
      </c>
      <c r="O1711" s="376">
        <v>31403.902873024294</v>
      </c>
      <c r="P1711" s="376">
        <v>930100.47258987674</v>
      </c>
      <c r="Q1711" s="376">
        <v>407365.07214328751</v>
      </c>
      <c r="R1711" s="379">
        <v>910030462800.85107</v>
      </c>
      <c r="S1711" s="377">
        <v>0.40748394071452493</v>
      </c>
      <c r="T1711" s="377">
        <v>0.24640945542167722</v>
      </c>
      <c r="U1711" s="376">
        <v>21.662906686280103</v>
      </c>
      <c r="V1711" s="379">
        <v>5448236052274.7461</v>
      </c>
      <c r="W1711" s="375">
        <v>1557.1221177909083</v>
      </c>
      <c r="X1711" s="378">
        <v>3.3382132629776878E-2</v>
      </c>
      <c r="Y1711" s="379">
        <v>242764951820.88452</v>
      </c>
      <c r="Z1711" s="379">
        <v>0</v>
      </c>
      <c r="AA1711" s="379">
        <v>7660697925.3372898</v>
      </c>
      <c r="AB1711" s="379">
        <v>-26151355866.896988</v>
      </c>
      <c r="AC1711" s="379">
        <v>-12999685490.805681</v>
      </c>
      <c r="AD1711" s="379">
        <v>12965502367.375444</v>
      </c>
      <c r="AE1711" s="379">
        <v>224240110755.89459</v>
      </c>
      <c r="AF1711" s="379">
        <v>4857692594626.0596</v>
      </c>
      <c r="AG1711" s="379">
        <v>168551530775.88077</v>
      </c>
      <c r="AH1711" s="379">
        <v>4612534084596.8057</v>
      </c>
      <c r="AI1711" s="379">
        <v>0</v>
      </c>
      <c r="AJ1711" s="379">
        <v>76606979253.372894</v>
      </c>
      <c r="AK1711" s="379">
        <v>0</v>
      </c>
      <c r="AL1711" s="379">
        <v>25633.258719634665</v>
      </c>
      <c r="AM1711" s="377">
        <v>0.6210911187917445</v>
      </c>
      <c r="AN1711" s="376">
        <v>7.3312379358016386</v>
      </c>
      <c r="AO1711" s="406">
        <v>2.0000000000000001E-4</v>
      </c>
    </row>
    <row r="1712" spans="1:41" x14ac:dyDescent="0.2">
      <c r="A1712" s="380">
        <v>1708</v>
      </c>
      <c r="B1712" s="377">
        <v>0.5055611270376944</v>
      </c>
      <c r="C1712" s="376">
        <v>6182.357859291742</v>
      </c>
      <c r="D1712" s="377">
        <v>0.1</v>
      </c>
      <c r="E1712" s="377">
        <v>4.5073241661068707E-2</v>
      </c>
      <c r="F1712" s="400">
        <v>2025</v>
      </c>
      <c r="G1712" s="379">
        <v>298915046753.45605</v>
      </c>
      <c r="H1712" s="376">
        <v>2941277.6676110434</v>
      </c>
      <c r="I1712" s="379">
        <v>152290511400.71768</v>
      </c>
      <c r="J1712" s="377">
        <v>0.4679325104517742</v>
      </c>
      <c r="K1712" s="379">
        <v>2664319312.0722041</v>
      </c>
      <c r="L1712" s="379">
        <v>0</v>
      </c>
      <c r="M1712" s="379">
        <v>520198780299.07037</v>
      </c>
      <c r="N1712" s="379">
        <v>74113644413.62796</v>
      </c>
      <c r="O1712" s="376">
        <v>99451.388820944281</v>
      </c>
      <c r="P1712" s="376">
        <v>985424.58800599002</v>
      </c>
      <c r="Q1712" s="376">
        <v>486993.27053486201</v>
      </c>
      <c r="R1712" s="379">
        <v>749267255425.48816</v>
      </c>
      <c r="S1712" s="377">
        <v>0.68007708769435937</v>
      </c>
      <c r="T1712" s="377">
        <v>0.48998657976856946</v>
      </c>
      <c r="U1712" s="376">
        <v>17.867602304943766</v>
      </c>
      <c r="V1712" s="379">
        <v>7430579315746.5195</v>
      </c>
      <c r="W1712" s="375">
        <v>2123.2264479306787</v>
      </c>
      <c r="X1712" s="378">
        <v>3.9667333314556442E-2</v>
      </c>
      <c r="Y1712" s="379">
        <v>298915046753.45605</v>
      </c>
      <c r="Z1712" s="379">
        <v>0</v>
      </c>
      <c r="AA1712" s="379">
        <v>2147688782.6796679</v>
      </c>
      <c r="AB1712" s="379">
        <v>48103930369.786148</v>
      </c>
      <c r="AC1712" s="379">
        <v>12301856250.653069</v>
      </c>
      <c r="AD1712" s="379">
        <v>5662377661.9430914</v>
      </c>
      <c r="AE1712" s="379">
        <v>367130899818.51807</v>
      </c>
      <c r="AF1712" s="379">
        <v>6559748911813.4326</v>
      </c>
      <c r="AG1712" s="379">
        <v>698962004412.4801</v>
      </c>
      <c r="AH1712" s="379">
        <v>5679385888315.665</v>
      </c>
      <c r="AI1712" s="379">
        <v>0</v>
      </c>
      <c r="AJ1712" s="379">
        <v>21476887826.79668</v>
      </c>
      <c r="AK1712" s="379">
        <v>159924131258.4899</v>
      </c>
      <c r="AL1712" s="379">
        <v>51776.992385901009</v>
      </c>
      <c r="AM1712" s="377">
        <v>0.57461696965457154</v>
      </c>
      <c r="AN1712" s="376">
        <v>7.1939988487462241</v>
      </c>
      <c r="AO1712" s="406">
        <v>2.0000000000000001E-4</v>
      </c>
    </row>
    <row r="1713" spans="1:41" x14ac:dyDescent="0.2">
      <c r="A1713" s="380">
        <v>1709</v>
      </c>
      <c r="B1713" s="377">
        <v>0.4963226204225073</v>
      </c>
      <c r="C1713" s="376">
        <v>6414.6395844069793</v>
      </c>
      <c r="D1713" s="377">
        <v>0.46690574947873187</v>
      </c>
      <c r="E1713" s="377">
        <v>4.3366492123596681E-2</v>
      </c>
      <c r="F1713" s="400">
        <v>2025.96</v>
      </c>
      <c r="G1713" s="379">
        <v>547700491175.22107</v>
      </c>
      <c r="H1713" s="376">
        <v>12530746.731801802</v>
      </c>
      <c r="I1713" s="379">
        <v>400945154194.47992</v>
      </c>
      <c r="J1713" s="377">
        <v>0.22906310980816436</v>
      </c>
      <c r="K1713" s="379">
        <v>14636617232.948557</v>
      </c>
      <c r="L1713" s="379">
        <v>0</v>
      </c>
      <c r="M1713" s="379">
        <v>822103895799.34973</v>
      </c>
      <c r="N1713" s="379">
        <v>101838373151.62952</v>
      </c>
      <c r="O1713" s="376">
        <v>80889.531511986483</v>
      </c>
      <c r="P1713" s="376">
        <v>1144911.8760603757</v>
      </c>
      <c r="Q1713" s="376">
        <v>551167.26819100301</v>
      </c>
      <c r="R1713" s="379">
        <v>1339524040378.4077</v>
      </c>
      <c r="S1713" s="377">
        <v>0.58460627484335437</v>
      </c>
      <c r="T1713" s="377">
        <v>0.47668351637374862</v>
      </c>
      <c r="U1713" s="376">
        <v>18.11201123858207</v>
      </c>
      <c r="V1713" s="379">
        <v>12849889568449.457</v>
      </c>
      <c r="W1713" s="375">
        <v>3676.2831541583228</v>
      </c>
      <c r="X1713" s="378">
        <v>3.99485509033259E-2</v>
      </c>
      <c r="Y1713" s="379">
        <v>547700491175.22107</v>
      </c>
      <c r="Z1713" s="379">
        <v>0</v>
      </c>
      <c r="AA1713" s="379">
        <v>7345123458.3918905</v>
      </c>
      <c r="AB1713" s="379">
        <v>57303235839.743103</v>
      </c>
      <c r="AC1713" s="379">
        <v>13164240552.068138</v>
      </c>
      <c r="AD1713" s="379">
        <v>13015938809.32653</v>
      </c>
      <c r="AE1713" s="379">
        <v>638529029834.75061</v>
      </c>
      <c r="AF1713" s="379">
        <v>11565044964527.91</v>
      </c>
      <c r="AG1713" s="379">
        <v>914149270437.90527</v>
      </c>
      <c r="AH1713" s="379">
        <v>10406309332329.201</v>
      </c>
      <c r="AI1713" s="379">
        <v>0</v>
      </c>
      <c r="AJ1713" s="379">
        <v>73451234583.9189</v>
      </c>
      <c r="AK1713" s="379">
        <v>171135127176.8858</v>
      </c>
      <c r="AL1713" s="379">
        <v>31996.908306902456</v>
      </c>
      <c r="AM1713" s="377">
        <v>0.66621809478554994</v>
      </c>
      <c r="AN1713" s="376">
        <v>7.0876143547173189</v>
      </c>
      <c r="AO1713" s="406">
        <v>2.0000000000000001E-4</v>
      </c>
    </row>
    <row r="1714" spans="1:41" x14ac:dyDescent="0.2">
      <c r="A1714" s="380">
        <v>1710</v>
      </c>
      <c r="B1714" s="377">
        <v>0.44001404704610519</v>
      </c>
      <c r="C1714" s="376">
        <v>7310.4435632559471</v>
      </c>
      <c r="D1714" s="377">
        <v>0.68694774913823797</v>
      </c>
      <c r="E1714" s="377">
        <v>0</v>
      </c>
      <c r="F1714" s="400">
        <v>2025.3</v>
      </c>
      <c r="G1714" s="379">
        <v>509826530342.18555</v>
      </c>
      <c r="H1714" s="376">
        <v>25687747.99318197</v>
      </c>
      <c r="I1714" s="379">
        <v>510727248955.32477</v>
      </c>
      <c r="J1714" s="377">
        <v>3.6565565960060109E-2</v>
      </c>
      <c r="K1714" s="379">
        <v>14677695330.79355</v>
      </c>
      <c r="L1714" s="379">
        <v>0</v>
      </c>
      <c r="M1714" s="379">
        <v>1182944167165.5667</v>
      </c>
      <c r="N1714" s="379">
        <v>77322996069.96257</v>
      </c>
      <c r="O1714" s="376">
        <v>89437.562115307708</v>
      </c>
      <c r="P1714" s="376">
        <v>1183424.2894102708</v>
      </c>
      <c r="Q1714" s="376">
        <v>553836.4236451179</v>
      </c>
      <c r="R1714" s="379">
        <v>1785672107521.6475</v>
      </c>
      <c r="S1714" s="377">
        <v>0.556326070465476</v>
      </c>
      <c r="T1714" s="377">
        <v>0.26551773944247536</v>
      </c>
      <c r="U1714" s="376">
        <v>21.219251108273642</v>
      </c>
      <c r="V1714" s="379">
        <v>10951140596913.344</v>
      </c>
      <c r="W1714" s="375">
        <v>3131.9645205213133</v>
      </c>
      <c r="X1714" s="378">
        <v>3.5065473903727773E-2</v>
      </c>
      <c r="Y1714" s="379">
        <v>509826530342.18555</v>
      </c>
      <c r="Z1714" s="379">
        <v>0</v>
      </c>
      <c r="AA1714" s="379">
        <v>6069769628.5939684</v>
      </c>
      <c r="AB1714" s="379">
        <v>-48327236648.950989</v>
      </c>
      <c r="AC1714" s="379">
        <v>-17536155987.91296</v>
      </c>
      <c r="AD1714" s="379">
        <v>24094714040.713001</v>
      </c>
      <c r="AE1714" s="379">
        <v>474127621374.6286</v>
      </c>
      <c r="AF1714" s="379">
        <v>10060633055316.734</v>
      </c>
      <c r="AG1714" s="379">
        <v>313231282529.26904</v>
      </c>
      <c r="AH1714" s="379">
        <v>9686704076501.5254</v>
      </c>
      <c r="AI1714" s="379">
        <v>0</v>
      </c>
      <c r="AJ1714" s="379">
        <v>60697696285.939682</v>
      </c>
      <c r="AK1714" s="379">
        <v>0</v>
      </c>
      <c r="AL1714" s="379">
        <v>19882.134046584455</v>
      </c>
      <c r="AM1714" s="377">
        <v>0.43098105937135872</v>
      </c>
      <c r="AN1714" s="376">
        <v>5.8545641172579046</v>
      </c>
      <c r="AO1714" s="406">
        <v>2.0000000000000001E-4</v>
      </c>
    </row>
    <row r="1715" spans="1:41" x14ac:dyDescent="0.2">
      <c r="A1715" s="380">
        <v>1711</v>
      </c>
      <c r="B1715" s="377">
        <v>0.45742910989609142</v>
      </c>
      <c r="C1715" s="376">
        <v>7335.6836982171353</v>
      </c>
      <c r="D1715" s="377">
        <v>0.57423618186430425</v>
      </c>
      <c r="E1715" s="377">
        <v>1.8194027843529199E-2</v>
      </c>
      <c r="F1715" s="400">
        <v>2025.46</v>
      </c>
      <c r="G1715" s="379">
        <v>384447262756.72375</v>
      </c>
      <c r="H1715" s="376">
        <v>18372909.054754689</v>
      </c>
      <c r="I1715" s="379">
        <v>543496723700.99829</v>
      </c>
      <c r="J1715" s="377">
        <v>0.28897702567518424</v>
      </c>
      <c r="K1715" s="379">
        <v>15281533401.19133</v>
      </c>
      <c r="L1715" s="379">
        <v>0</v>
      </c>
      <c r="M1715" s="379">
        <v>910395939210.59521</v>
      </c>
      <c r="N1715" s="379">
        <v>214708603544.96124</v>
      </c>
      <c r="O1715" s="376">
        <v>100014.01831344883</v>
      </c>
      <c r="P1715" s="376">
        <v>2501062.6885832204</v>
      </c>
      <c r="Q1715" s="376">
        <v>1464280.4060849342</v>
      </c>
      <c r="R1715" s="379">
        <v>1683882799857.7461</v>
      </c>
      <c r="S1715" s="377">
        <v>0.55733262642578962</v>
      </c>
      <c r="T1715" s="377">
        <v>0.31202297312617472</v>
      </c>
      <c r="U1715" s="376">
        <v>17.342095542153992</v>
      </c>
      <c r="V1715" s="379">
        <v>10069262000360.826</v>
      </c>
      <c r="W1715" s="375">
        <v>2879.8700016491521</v>
      </c>
      <c r="X1715" s="378">
        <v>4.2168640770179781E-2</v>
      </c>
      <c r="Y1715" s="379">
        <v>384447262756.72375</v>
      </c>
      <c r="Z1715" s="379">
        <v>0</v>
      </c>
      <c r="AA1715" s="379">
        <v>8434215691.1983986</v>
      </c>
      <c r="AB1715" s="379">
        <v>90476536082.217407</v>
      </c>
      <c r="AC1715" s="379">
        <v>20181897271.06572</v>
      </c>
      <c r="AD1715" s="379">
        <v>21870205806.436008</v>
      </c>
      <c r="AE1715" s="379">
        <v>525410117607.64136</v>
      </c>
      <c r="AF1715" s="379">
        <v>9111712458366.082</v>
      </c>
      <c r="AG1715" s="379">
        <v>1460507644552.4944</v>
      </c>
      <c r="AH1715" s="379">
        <v>7304497992377.751</v>
      </c>
      <c r="AI1715" s="379">
        <v>0</v>
      </c>
      <c r="AJ1715" s="379">
        <v>84342156911.983978</v>
      </c>
      <c r="AK1715" s="379">
        <v>262364664523.85437</v>
      </c>
      <c r="AL1715" s="379">
        <v>29581.419147140874</v>
      </c>
      <c r="AM1715" s="377">
        <v>0.42228578379872628</v>
      </c>
      <c r="AN1715" s="376">
        <v>8.6221225283979841</v>
      </c>
      <c r="AO1715" s="406">
        <v>2.0000000000000001E-4</v>
      </c>
    </row>
    <row r="1716" spans="1:41" x14ac:dyDescent="0.2">
      <c r="A1716" s="380">
        <v>1712</v>
      </c>
      <c r="B1716" s="377">
        <v>0.56104842120353571</v>
      </c>
      <c r="C1716" s="376">
        <v>5482.9549309601143</v>
      </c>
      <c r="D1716" s="377">
        <v>0.68658963623659097</v>
      </c>
      <c r="E1716" s="377">
        <v>2.5488568675816486E-2</v>
      </c>
      <c r="F1716" s="400">
        <v>2025.53</v>
      </c>
      <c r="G1716" s="379">
        <v>331081775796.82251</v>
      </c>
      <c r="H1716" s="376">
        <v>25673571.647134013</v>
      </c>
      <c r="I1716" s="379">
        <v>514660372953.36444</v>
      </c>
      <c r="J1716" s="377">
        <v>-2.1583805647889864E-2</v>
      </c>
      <c r="K1716" s="379">
        <v>12882399080.067127</v>
      </c>
      <c r="L1716" s="379">
        <v>0</v>
      </c>
      <c r="M1716" s="379">
        <v>825058262372.05127</v>
      </c>
      <c r="N1716" s="379">
        <v>47812465132.293411</v>
      </c>
      <c r="O1716" s="376">
        <v>52969.875589909483</v>
      </c>
      <c r="P1716" s="376">
        <v>763047.14260212611</v>
      </c>
      <c r="Q1716" s="376">
        <v>300255.61277894012</v>
      </c>
      <c r="R1716" s="379">
        <v>1400413499537.7764</v>
      </c>
      <c r="S1716" s="377">
        <v>0.48036474928111039</v>
      </c>
      <c r="T1716" s="377">
        <v>0.21400198375563342</v>
      </c>
      <c r="U1716" s="376">
        <v>22.480343211278889</v>
      </c>
      <c r="V1716" s="379">
        <v>7289610674359.6436</v>
      </c>
      <c r="W1716" s="375">
        <v>2085.08628335406</v>
      </c>
      <c r="X1716" s="378">
        <v>3.3411673635429393E-2</v>
      </c>
      <c r="Y1716" s="379">
        <v>331081775796.82251</v>
      </c>
      <c r="Z1716" s="379">
        <v>0</v>
      </c>
      <c r="AA1716" s="379">
        <v>7441398589.5723038</v>
      </c>
      <c r="AB1716" s="379">
        <v>-67462277644.16246</v>
      </c>
      <c r="AC1716" s="379">
        <v>9184057129.8120251</v>
      </c>
      <c r="AD1716" s="379">
        <v>19446313107.208611</v>
      </c>
      <c r="AE1716" s="379">
        <v>299691266979.25299</v>
      </c>
      <c r="AF1716" s="379">
        <v>6737162539116.6191</v>
      </c>
      <c r="AG1716" s="379">
        <v>252802070393.71194</v>
      </c>
      <c r="AH1716" s="379">
        <v>6290553740139.6279</v>
      </c>
      <c r="AI1716" s="379">
        <v>0</v>
      </c>
      <c r="AJ1716" s="379">
        <v>74413985895.723038</v>
      </c>
      <c r="AK1716" s="379">
        <v>119392742687.55632</v>
      </c>
      <c r="AL1716" s="379">
        <v>20046.309879553392</v>
      </c>
      <c r="AM1716" s="377">
        <v>0.4012829043672127</v>
      </c>
      <c r="AN1716" s="376">
        <v>6.604801102052396</v>
      </c>
      <c r="AO1716" s="406">
        <v>2.0000000000000001E-4</v>
      </c>
    </row>
    <row r="1717" spans="1:41" x14ac:dyDescent="0.2">
      <c r="A1717" s="380">
        <v>1713</v>
      </c>
      <c r="B1717" s="377">
        <v>0.47186589008668189</v>
      </c>
      <c r="C1717" s="376">
        <v>5801.3107970446054</v>
      </c>
      <c r="D1717" s="377">
        <v>0.1</v>
      </c>
      <c r="E1717" s="377">
        <v>1.167939545064639E-3</v>
      </c>
      <c r="F1717" s="400">
        <v>2025.9</v>
      </c>
      <c r="G1717" s="379">
        <v>346721873668.64423</v>
      </c>
      <c r="H1717" s="376">
        <v>3061459.8116299808</v>
      </c>
      <c r="I1717" s="379">
        <v>161927008615.79166</v>
      </c>
      <c r="J1717" s="377">
        <v>0.46260640445597745</v>
      </c>
      <c r="K1717" s="379">
        <v>5779818182.6910076</v>
      </c>
      <c r="L1717" s="379">
        <v>0</v>
      </c>
      <c r="M1717" s="379">
        <v>649274344937.09131</v>
      </c>
      <c r="N1717" s="379">
        <v>311759795302.10059</v>
      </c>
      <c r="O1717" s="376">
        <v>101353.42420451214</v>
      </c>
      <c r="P1717" s="376">
        <v>3485284.6999999881</v>
      </c>
      <c r="Q1717" s="376">
        <v>2295839.6999999918</v>
      </c>
      <c r="R1717" s="379">
        <v>1128740967037.6746</v>
      </c>
      <c r="S1717" s="377">
        <v>0.58558422776048347</v>
      </c>
      <c r="T1717" s="377">
        <v>0.41375341096171553</v>
      </c>
      <c r="U1717" s="376">
        <v>17.43849095399943</v>
      </c>
      <c r="V1717" s="379">
        <v>9124381043551.3359</v>
      </c>
      <c r="W1717" s="375">
        <v>2608.5989433560289</v>
      </c>
      <c r="X1717" s="378">
        <v>4.119255384038057E-2</v>
      </c>
      <c r="Y1717" s="379">
        <v>346721873668.64423</v>
      </c>
      <c r="Z1717" s="379">
        <v>0</v>
      </c>
      <c r="AA1717" s="379">
        <v>2488436470.2211766</v>
      </c>
      <c r="AB1717" s="379">
        <v>57732230920.534775</v>
      </c>
      <c r="AC1717" s="379">
        <v>48266422314.899033</v>
      </c>
      <c r="AD1717" s="379">
        <v>11811461829.763939</v>
      </c>
      <c r="AE1717" s="379">
        <v>467020425204.06317</v>
      </c>
      <c r="AF1717" s="379">
        <v>8144131460254.0225</v>
      </c>
      <c r="AG1717" s="379">
        <v>904068005753.88318</v>
      </c>
      <c r="AH1717" s="379">
        <v>6587715599704.2402</v>
      </c>
      <c r="AI1717" s="379">
        <v>0</v>
      </c>
      <c r="AJ1717" s="379">
        <v>24884364702.211765</v>
      </c>
      <c r="AK1717" s="379">
        <v>627463490093.68738</v>
      </c>
      <c r="AL1717" s="379">
        <v>52892.090237689117</v>
      </c>
      <c r="AM1717" s="377">
        <v>0.53401443684370187</v>
      </c>
      <c r="AN1717" s="376">
        <v>5.880754079595004</v>
      </c>
      <c r="AO1717" s="406">
        <v>2.0000000000000001E-4</v>
      </c>
    </row>
    <row r="1718" spans="1:41" x14ac:dyDescent="0.2">
      <c r="A1718" s="380">
        <v>1714</v>
      </c>
      <c r="B1718" s="377">
        <v>0.43761171661080911</v>
      </c>
      <c r="C1718" s="376">
        <v>6929.7564677882092</v>
      </c>
      <c r="D1718" s="377">
        <v>0.65863708670706367</v>
      </c>
      <c r="E1718" s="377">
        <v>0</v>
      </c>
      <c r="F1718" s="400">
        <v>2025.98</v>
      </c>
      <c r="G1718" s="379">
        <v>548273205494.55438</v>
      </c>
      <c r="H1718" s="376">
        <v>24331804.937113035</v>
      </c>
      <c r="I1718" s="379">
        <v>573394251415.82068</v>
      </c>
      <c r="J1718" s="377">
        <v>0.17930464837105997</v>
      </c>
      <c r="K1718" s="379">
        <v>19087895260.910404</v>
      </c>
      <c r="L1718" s="379">
        <v>0</v>
      </c>
      <c r="M1718" s="379">
        <v>1124592997780.637</v>
      </c>
      <c r="N1718" s="379">
        <v>48599736661.937469</v>
      </c>
      <c r="O1718" s="376">
        <v>93251.25629785865</v>
      </c>
      <c r="P1718" s="376">
        <v>841376.78669237753</v>
      </c>
      <c r="Q1718" s="376">
        <v>344879.76796850027</v>
      </c>
      <c r="R1718" s="379">
        <v>1765674881119.3054</v>
      </c>
      <c r="S1718" s="377">
        <v>0.58190781011625281</v>
      </c>
      <c r="T1718" s="377">
        <v>0.35713881094098698</v>
      </c>
      <c r="U1718" s="376">
        <v>18.173036462734739</v>
      </c>
      <c r="V1718" s="379">
        <v>12576517382387.797</v>
      </c>
      <c r="W1718" s="375">
        <v>3593.1058377268046</v>
      </c>
      <c r="X1718" s="378">
        <v>4.0443091159524137E-2</v>
      </c>
      <c r="Y1718" s="379">
        <v>548273205494.55438</v>
      </c>
      <c r="Z1718" s="379">
        <v>0</v>
      </c>
      <c r="AA1718" s="379">
        <v>9189618123.66502</v>
      </c>
      <c r="AB1718" s="379">
        <v>47462030409.192291</v>
      </c>
      <c r="AC1718" s="379">
        <v>4511380787.6342831</v>
      </c>
      <c r="AD1718" s="379">
        <v>21154792736.271187</v>
      </c>
      <c r="AE1718" s="379">
        <v>630591027551.31726</v>
      </c>
      <c r="AF1718" s="379">
        <v>11459753736763.455</v>
      </c>
      <c r="AG1718" s="379">
        <v>892018700891.02527</v>
      </c>
      <c r="AH1718" s="379">
        <v>10417190904396.533</v>
      </c>
      <c r="AI1718" s="379">
        <v>0</v>
      </c>
      <c r="AJ1718" s="379">
        <v>91896181236.650208</v>
      </c>
      <c r="AK1718" s="379">
        <v>58647950239.245682</v>
      </c>
      <c r="AL1718" s="379">
        <v>23565.627494458033</v>
      </c>
      <c r="AM1718" s="377">
        <v>0.48753033904404636</v>
      </c>
      <c r="AN1718" s="376">
        <v>5.968952152511978</v>
      </c>
      <c r="AO1718" s="406">
        <v>2.0000000000000001E-4</v>
      </c>
    </row>
    <row r="1719" spans="1:41" x14ac:dyDescent="0.2">
      <c r="A1719" s="380">
        <v>1715</v>
      </c>
      <c r="B1719" s="377">
        <v>0.58299484668114121</v>
      </c>
      <c r="C1719" s="376">
        <v>6158.143759368495</v>
      </c>
      <c r="D1719" s="377">
        <v>0.48764020193422414</v>
      </c>
      <c r="E1719" s="377">
        <v>4.2996548176137794E-2</v>
      </c>
      <c r="F1719" s="400">
        <v>2025.87</v>
      </c>
      <c r="G1719" s="379">
        <v>607608887942.88403</v>
      </c>
      <c r="H1719" s="376">
        <v>13918155.26304958</v>
      </c>
      <c r="I1719" s="379">
        <v>370413830147.12335</v>
      </c>
      <c r="J1719" s="377">
        <v>0.13767664266302193</v>
      </c>
      <c r="K1719" s="379">
        <v>9947141616.0811481</v>
      </c>
      <c r="L1719" s="379">
        <v>0</v>
      </c>
      <c r="M1719" s="379">
        <v>967975131347.22742</v>
      </c>
      <c r="N1719" s="379">
        <v>60998688143.404358</v>
      </c>
      <c r="O1719" s="376">
        <v>119074.78393061775</v>
      </c>
      <c r="P1719" s="376">
        <v>859742.35456270864</v>
      </c>
      <c r="Q1719" s="376">
        <v>369474.59261492279</v>
      </c>
      <c r="R1719" s="379">
        <v>1409334791253.8362</v>
      </c>
      <c r="S1719" s="377">
        <v>0.60143599648886348</v>
      </c>
      <c r="T1719" s="377">
        <v>0.45541210239247687</v>
      </c>
      <c r="U1719" s="376">
        <v>18.668836018939672</v>
      </c>
      <c r="V1719" s="379">
        <v>13232444898626.871</v>
      </c>
      <c r="W1719" s="375">
        <v>3783.0246773193967</v>
      </c>
      <c r="X1719" s="378">
        <v>3.8991576320855724E-2</v>
      </c>
      <c r="Y1719" s="379">
        <v>607608887942.88403</v>
      </c>
      <c r="Z1719" s="379">
        <v>0</v>
      </c>
      <c r="AA1719" s="379">
        <v>2411653853.4551997</v>
      </c>
      <c r="AB1719" s="379">
        <v>14726372928.328857</v>
      </c>
      <c r="AC1719" s="379">
        <v>4064089505.1631641</v>
      </c>
      <c r="AD1719" s="379">
        <v>13017116029.94084</v>
      </c>
      <c r="AE1719" s="379">
        <v>641828120259.77209</v>
      </c>
      <c r="AF1719" s="379">
        <v>11982183929473.977</v>
      </c>
      <c r="AG1719" s="379">
        <v>360665356457.5061</v>
      </c>
      <c r="AH1719" s="379">
        <v>11544568870914.797</v>
      </c>
      <c r="AI1719" s="379">
        <v>0</v>
      </c>
      <c r="AJ1719" s="379">
        <v>24116538534.551998</v>
      </c>
      <c r="AK1719" s="379">
        <v>52833163567.121132</v>
      </c>
      <c r="AL1719" s="379">
        <v>26613.7159089259</v>
      </c>
      <c r="AM1719" s="377">
        <v>0.62771125854980825</v>
      </c>
      <c r="AN1719" s="376">
        <v>7.2464496860363994</v>
      </c>
      <c r="AO1719" s="406">
        <v>2.0000000000000001E-4</v>
      </c>
    </row>
    <row r="1720" spans="1:41" x14ac:dyDescent="0.2">
      <c r="A1720" s="380">
        <v>1716</v>
      </c>
      <c r="B1720" s="377">
        <v>0.57323635965046937</v>
      </c>
      <c r="C1720" s="376">
        <v>5675.7305690855474</v>
      </c>
      <c r="D1720" s="377">
        <v>0.32855877877683376</v>
      </c>
      <c r="E1720" s="377">
        <v>0</v>
      </c>
      <c r="F1720" s="400">
        <v>2025.73</v>
      </c>
      <c r="G1720" s="379">
        <v>383685574445.64069</v>
      </c>
      <c r="H1720" s="376">
        <v>7904821.4253845075</v>
      </c>
      <c r="I1720" s="379">
        <v>296021482487.31519</v>
      </c>
      <c r="J1720" s="377">
        <v>0.37554545395366978</v>
      </c>
      <c r="K1720" s="379">
        <v>10817871513.05975</v>
      </c>
      <c r="L1720" s="379">
        <v>0</v>
      </c>
      <c r="M1720" s="379">
        <v>818316126546.6106</v>
      </c>
      <c r="N1720" s="379">
        <v>53451730890.71769</v>
      </c>
      <c r="O1720" s="376">
        <v>101833.11807964182</v>
      </c>
      <c r="P1720" s="376">
        <v>842938.96277229628</v>
      </c>
      <c r="Q1720" s="376">
        <v>372696.07232292613</v>
      </c>
      <c r="R1720" s="379">
        <v>1178607211437.7034</v>
      </c>
      <c r="S1720" s="377">
        <v>0.66631173370797292</v>
      </c>
      <c r="T1720" s="377">
        <v>0.40511371673368907</v>
      </c>
      <c r="U1720" s="376">
        <v>17.786852676128944</v>
      </c>
      <c r="V1720" s="379">
        <v>9445022127047.9297</v>
      </c>
      <c r="W1720" s="375">
        <v>2703.04561727693</v>
      </c>
      <c r="X1720" s="378">
        <v>4.0614767990237624E-2</v>
      </c>
      <c r="Y1720" s="379">
        <v>383685574445.64069</v>
      </c>
      <c r="Z1720" s="379">
        <v>0</v>
      </c>
      <c r="AA1720" s="379">
        <v>5511716114.8238735</v>
      </c>
      <c r="AB1720" s="379">
        <v>71512642035.755295</v>
      </c>
      <c r="AC1720" s="379">
        <v>8131156123.1837101</v>
      </c>
      <c r="AD1720" s="379">
        <v>8628859275.253355</v>
      </c>
      <c r="AE1720" s="379">
        <v>477469947994.65692</v>
      </c>
      <c r="AF1720" s="379">
        <v>8492687622259.9121</v>
      </c>
      <c r="AG1720" s="379">
        <v>1041839517043.1124</v>
      </c>
      <c r="AH1720" s="379">
        <v>7290025914467.1729</v>
      </c>
      <c r="AI1720" s="379">
        <v>0</v>
      </c>
      <c r="AJ1720" s="379">
        <v>55117161148.238739</v>
      </c>
      <c r="AK1720" s="379">
        <v>105705029601.38823</v>
      </c>
      <c r="AL1720" s="379">
        <v>37448.218822086303</v>
      </c>
      <c r="AM1720" s="377">
        <v>0.46887206789488373</v>
      </c>
      <c r="AN1720" s="376">
        <v>6.8372699571287647</v>
      </c>
      <c r="AO1720" s="406">
        <v>2.0000000000000001E-4</v>
      </c>
    </row>
    <row r="1721" spans="1:41" x14ac:dyDescent="0.2">
      <c r="A1721" s="380">
        <v>1717</v>
      </c>
      <c r="B1721" s="377">
        <v>0.45013740458230156</v>
      </c>
      <c r="C1721" s="376">
        <v>5815.5032510629244</v>
      </c>
      <c r="D1721" s="377">
        <v>0.31662019526550317</v>
      </c>
      <c r="E1721" s="377">
        <v>1.4822868152112204E-2</v>
      </c>
      <c r="F1721" s="400">
        <v>2025.82</v>
      </c>
      <c r="G1721" s="379">
        <v>284317549692.86951</v>
      </c>
      <c r="H1721" s="376">
        <v>7606137.3628452141</v>
      </c>
      <c r="I1721" s="379">
        <v>262391506830.63522</v>
      </c>
      <c r="J1721" s="377">
        <v>0.28228857592818646</v>
      </c>
      <c r="K1721" s="379">
        <v>6896238267.6528168</v>
      </c>
      <c r="L1721" s="379">
        <v>0</v>
      </c>
      <c r="M1721" s="379">
        <v>543140731476.35846</v>
      </c>
      <c r="N1721" s="379">
        <v>108730889816.20749</v>
      </c>
      <c r="O1721" s="376">
        <v>72442.295662607328</v>
      </c>
      <c r="P1721" s="376">
        <v>1303392.6971674017</v>
      </c>
      <c r="Q1721" s="376">
        <v>672451.28635489603</v>
      </c>
      <c r="R1721" s="379">
        <v>921159366390.854</v>
      </c>
      <c r="S1721" s="377">
        <v>0.58477010274424179</v>
      </c>
      <c r="T1721" s="377">
        <v>0.37553613773616518</v>
      </c>
      <c r="U1721" s="376">
        <v>17.891469706609954</v>
      </c>
      <c r="V1721" s="379">
        <v>7027565262599.6631</v>
      </c>
      <c r="W1721" s="375">
        <v>2010.3896704086333</v>
      </c>
      <c r="X1721" s="378">
        <v>3.9631768725316346E-2</v>
      </c>
      <c r="Y1721" s="379">
        <v>284317549692.86951</v>
      </c>
      <c r="Z1721" s="379">
        <v>0</v>
      </c>
      <c r="AA1721" s="379">
        <v>4601960156.2908545</v>
      </c>
      <c r="AB1721" s="379">
        <v>37009364706.918259</v>
      </c>
      <c r="AC1721" s="379">
        <v>10907389673.621523</v>
      </c>
      <c r="AD1721" s="379">
        <v>9092366464.214262</v>
      </c>
      <c r="AE1721" s="379">
        <v>345928630693.91437</v>
      </c>
      <c r="AF1721" s="379">
        <v>6189171616709.2314</v>
      </c>
      <c r="AG1721" s="379">
        <v>599322505224.72278</v>
      </c>
      <c r="AH1721" s="379">
        <v>5402033444164.5205</v>
      </c>
      <c r="AI1721" s="379">
        <v>0</v>
      </c>
      <c r="AJ1721" s="379">
        <v>46019601562.908546</v>
      </c>
      <c r="AK1721" s="379">
        <v>141796065757.0798</v>
      </c>
      <c r="AL1721" s="379">
        <v>34497.340018124902</v>
      </c>
      <c r="AM1721" s="377">
        <v>0.52346939423976002</v>
      </c>
      <c r="AN1721" s="376">
        <v>7.6010058683043678</v>
      </c>
      <c r="AO1721" s="406">
        <v>2.0000000000000001E-4</v>
      </c>
    </row>
    <row r="1722" spans="1:41" x14ac:dyDescent="0.2">
      <c r="A1722" s="380">
        <v>1718</v>
      </c>
      <c r="B1722" s="377">
        <v>0.62843889770148942</v>
      </c>
      <c r="C1722" s="376">
        <v>6529.9844391798288</v>
      </c>
      <c r="D1722" s="377">
        <v>0.40664031728351641</v>
      </c>
      <c r="E1722" s="377">
        <v>0</v>
      </c>
      <c r="F1722" s="400">
        <v>2026.27</v>
      </c>
      <c r="G1722" s="379">
        <v>352531144046.15289</v>
      </c>
      <c r="H1722" s="376">
        <v>10534980.013036899</v>
      </c>
      <c r="I1722" s="379">
        <v>316690638809.64838</v>
      </c>
      <c r="J1722" s="377">
        <v>0.28277978269274384</v>
      </c>
      <c r="K1722" s="379">
        <v>7285339620.497715</v>
      </c>
      <c r="L1722" s="379">
        <v>0</v>
      </c>
      <c r="M1722" s="379">
        <v>771531152704.39661</v>
      </c>
      <c r="N1722" s="379">
        <v>103380099561.72005</v>
      </c>
      <c r="O1722" s="376">
        <v>90250.666461695684</v>
      </c>
      <c r="P1722" s="376">
        <v>1503288.0762337083</v>
      </c>
      <c r="Q1722" s="376">
        <v>795543.47652649693</v>
      </c>
      <c r="R1722" s="379">
        <v>1198887230696.2627</v>
      </c>
      <c r="S1722" s="377">
        <v>0.61888214613498094</v>
      </c>
      <c r="T1722" s="377">
        <v>0.37466094466426164</v>
      </c>
      <c r="U1722" s="376">
        <v>17.674892170940925</v>
      </c>
      <c r="V1722" s="379">
        <v>8727494240196.9893</v>
      </c>
      <c r="W1722" s="375">
        <v>2494.9800607712473</v>
      </c>
      <c r="X1722" s="378">
        <v>4.1435152833600206E-2</v>
      </c>
      <c r="Y1722" s="379">
        <v>352531144046.15289</v>
      </c>
      <c r="Z1722" s="379">
        <v>0</v>
      </c>
      <c r="AA1722" s="379">
        <v>5112152937.6549387</v>
      </c>
      <c r="AB1722" s="379">
        <v>64049635074.089661</v>
      </c>
      <c r="AC1722" s="379">
        <v>15617163145.894663</v>
      </c>
      <c r="AD1722" s="379">
        <v>11866127194.790138</v>
      </c>
      <c r="AE1722" s="379">
        <v>449176222398.58234</v>
      </c>
      <c r="AF1722" s="379">
        <v>7939141296645.5234</v>
      </c>
      <c r="AG1722" s="379">
        <v>986904909495.43726</v>
      </c>
      <c r="AH1722" s="379">
        <v>6698091736876.9053</v>
      </c>
      <c r="AI1722" s="379">
        <v>0</v>
      </c>
      <c r="AJ1722" s="379">
        <v>51121529376.549385</v>
      </c>
      <c r="AK1722" s="379">
        <v>203023120896.63062</v>
      </c>
      <c r="AL1722" s="379">
        <v>30060.867549605966</v>
      </c>
      <c r="AM1722" s="377">
        <v>0.45692405654709989</v>
      </c>
      <c r="AN1722" s="376">
        <v>5.0685263127923799</v>
      </c>
      <c r="AO1722" s="406">
        <v>2.0000000000000001E-4</v>
      </c>
    </row>
    <row r="1723" spans="1:41" x14ac:dyDescent="0.2">
      <c r="A1723" s="380">
        <v>1719</v>
      </c>
      <c r="B1723" s="377">
        <v>0.42187726809511528</v>
      </c>
      <c r="C1723" s="376">
        <v>6346.9055537321656</v>
      </c>
      <c r="D1723" s="377">
        <v>0.48711751019538085</v>
      </c>
      <c r="E1723" s="377">
        <v>1.7788720720473123E-2</v>
      </c>
      <c r="F1723" s="400">
        <v>2025.82</v>
      </c>
      <c r="G1723" s="379">
        <v>546123633560.01447</v>
      </c>
      <c r="H1723" s="376">
        <v>13704463.386293657</v>
      </c>
      <c r="I1723" s="379">
        <v>319415597538.14722</v>
      </c>
      <c r="J1723" s="377">
        <v>4.2657545354776505E-2</v>
      </c>
      <c r="K1723" s="379">
        <v>11136372385.091856</v>
      </c>
      <c r="L1723" s="379">
        <v>0</v>
      </c>
      <c r="M1723" s="379">
        <v>1203126902481.6401</v>
      </c>
      <c r="N1723" s="379">
        <v>95161519998.212799</v>
      </c>
      <c r="O1723" s="376">
        <v>129417.12951084765</v>
      </c>
      <c r="P1723" s="376">
        <v>1253721.538161889</v>
      </c>
      <c r="Q1723" s="376">
        <v>619729.19637826481</v>
      </c>
      <c r="R1723" s="379">
        <v>1628840392403.092</v>
      </c>
      <c r="S1723" s="377">
        <v>0.61608657212091511</v>
      </c>
      <c r="T1723" s="377">
        <v>0.31587393175194595</v>
      </c>
      <c r="U1723" s="376">
        <v>20.618901706439086</v>
      </c>
      <c r="V1723" s="379">
        <v>11591072251672.389</v>
      </c>
      <c r="W1723" s="375">
        <v>3313.5556285784073</v>
      </c>
      <c r="X1723" s="378">
        <v>3.5744830068393255E-2</v>
      </c>
      <c r="Y1723" s="379">
        <v>546123633560.01447</v>
      </c>
      <c r="Z1723" s="379">
        <v>0</v>
      </c>
      <c r="AA1723" s="379">
        <v>4906770271.612546</v>
      </c>
      <c r="AB1723" s="379">
        <v>-32355017483.999611</v>
      </c>
      <c r="AC1723" s="379">
        <v>-18257756112.14027</v>
      </c>
      <c r="AD1723" s="379">
        <v>14090588709.260019</v>
      </c>
      <c r="AE1723" s="379">
        <v>514508218944.74713</v>
      </c>
      <c r="AF1723" s="379">
        <v>10608594393576.781</v>
      </c>
      <c r="AG1723" s="379">
        <v>183177653220.38025</v>
      </c>
      <c r="AH1723" s="379">
        <v>10376349037640.275</v>
      </c>
      <c r="AI1723" s="379">
        <v>0</v>
      </c>
      <c r="AJ1723" s="379">
        <v>49067702716.125458</v>
      </c>
      <c r="AK1723" s="379">
        <v>0</v>
      </c>
      <c r="AL1723" s="379">
        <v>23307.413689587192</v>
      </c>
      <c r="AM1723" s="377">
        <v>0.45392022440321783</v>
      </c>
      <c r="AN1723" s="376">
        <v>5</v>
      </c>
      <c r="AO1723" s="406">
        <v>2.0000000000000001E-4</v>
      </c>
    </row>
    <row r="1724" spans="1:41" x14ac:dyDescent="0.2">
      <c r="A1724" s="380">
        <v>1720</v>
      </c>
      <c r="B1724" s="377">
        <v>0.57790074580719342</v>
      </c>
      <c r="C1724" s="376">
        <v>7468.647438205795</v>
      </c>
      <c r="D1724" s="377">
        <v>0.53852030491152336</v>
      </c>
      <c r="E1724" s="377">
        <v>4.5101659119435637E-2</v>
      </c>
      <c r="F1724" s="400">
        <v>2026.06</v>
      </c>
      <c r="G1724" s="379">
        <v>341620518965.17828</v>
      </c>
      <c r="H1724" s="376">
        <v>16250068.809711866</v>
      </c>
      <c r="I1724" s="379">
        <v>236453460834.81702</v>
      </c>
      <c r="J1724" s="377">
        <v>0.27177549565941039</v>
      </c>
      <c r="K1724" s="379">
        <v>10881927665.655142</v>
      </c>
      <c r="L1724" s="379">
        <v>0</v>
      </c>
      <c r="M1724" s="379">
        <v>924133458050.13855</v>
      </c>
      <c r="N1724" s="379">
        <v>89082097576.696548</v>
      </c>
      <c r="O1724" s="376">
        <v>69582.139136825237</v>
      </c>
      <c r="P1724" s="376">
        <v>1294148.5808482091</v>
      </c>
      <c r="Q1724" s="376">
        <v>640507.55337611691</v>
      </c>
      <c r="R1724" s="379">
        <v>1260550944127.3071</v>
      </c>
      <c r="S1724" s="377">
        <v>0.66152381980279806</v>
      </c>
      <c r="T1724" s="377">
        <v>0.31967476594947691</v>
      </c>
      <c r="U1724" s="376">
        <v>18.063660042006358</v>
      </c>
      <c r="V1724" s="379">
        <v>7986285725907.1885</v>
      </c>
      <c r="W1724" s="375">
        <v>2281.9388866874933</v>
      </c>
      <c r="X1724" s="378">
        <v>4.0782738544003543E-2</v>
      </c>
      <c r="Y1724" s="379">
        <v>341620518965.17828</v>
      </c>
      <c r="Z1724" s="379">
        <v>0</v>
      </c>
      <c r="AA1724" s="379">
        <v>3079540088.3347101</v>
      </c>
      <c r="AB1724" s="379">
        <v>31474384492.472404</v>
      </c>
      <c r="AC1724" s="379">
        <v>9458503123.5576534</v>
      </c>
      <c r="AD1724" s="379">
        <v>17333381361.745979</v>
      </c>
      <c r="AE1724" s="379">
        <v>402966328031.28906</v>
      </c>
      <c r="AF1724" s="379">
        <v>7279046757932.8223</v>
      </c>
      <c r="AG1724" s="379">
        <v>634500956104.83899</v>
      </c>
      <c r="AH1724" s="379">
        <v>6490789860338.3877</v>
      </c>
      <c r="AI1724" s="379">
        <v>0</v>
      </c>
      <c r="AJ1724" s="379">
        <v>30795400883.347099</v>
      </c>
      <c r="AK1724" s="379">
        <v>122960540606.2495</v>
      </c>
      <c r="AL1724" s="379">
        <v>28503.242263553613</v>
      </c>
      <c r="AM1724" s="377">
        <v>0.36966578364771613</v>
      </c>
      <c r="AN1724" s="376">
        <v>5</v>
      </c>
      <c r="AO1724" s="406">
        <v>2.0000000000000001E-4</v>
      </c>
    </row>
    <row r="1725" spans="1:41" x14ac:dyDescent="0.2">
      <c r="A1725" s="380">
        <v>1721</v>
      </c>
      <c r="B1725" s="377">
        <v>0.46683498328384493</v>
      </c>
      <c r="C1725" s="376">
        <v>7724.7904527895798</v>
      </c>
      <c r="D1725" s="377">
        <v>0.59397032662910254</v>
      </c>
      <c r="E1725" s="377">
        <v>6.7098551681938137E-3</v>
      </c>
      <c r="F1725" s="400">
        <v>2026.48</v>
      </c>
      <c r="G1725" s="379">
        <v>587284489820.34485</v>
      </c>
      <c r="H1725" s="376">
        <v>19147513.638259519</v>
      </c>
      <c r="I1725" s="379">
        <v>511003190407.37305</v>
      </c>
      <c r="J1725" s="377">
        <v>0.1976628990208934</v>
      </c>
      <c r="K1725" s="379">
        <v>10854584929.984415</v>
      </c>
      <c r="L1725" s="379">
        <v>0</v>
      </c>
      <c r="M1725" s="379">
        <v>1112108104170.2747</v>
      </c>
      <c r="N1725" s="379">
        <v>123396829629.77994</v>
      </c>
      <c r="O1725" s="376">
        <v>120785.55860328133</v>
      </c>
      <c r="P1725" s="376">
        <v>1539639.9943568422</v>
      </c>
      <c r="Q1725" s="376">
        <v>796337.61015003012</v>
      </c>
      <c r="R1725" s="379">
        <v>1757362709137.4121</v>
      </c>
      <c r="S1725" s="377">
        <v>0.58205598283113047</v>
      </c>
      <c r="T1725" s="377">
        <v>0.39487604427603945</v>
      </c>
      <c r="U1725" s="376">
        <v>18.045448493529907</v>
      </c>
      <c r="V1725" s="379">
        <v>13731218308064.299</v>
      </c>
      <c r="W1725" s="375">
        <v>3925.8023480753113</v>
      </c>
      <c r="X1725" s="378">
        <v>4.072154012385866E-2</v>
      </c>
      <c r="Y1725" s="379">
        <v>587284489820.34485</v>
      </c>
      <c r="Z1725" s="379">
        <v>0</v>
      </c>
      <c r="AA1725" s="379">
        <v>7488738947.4744205</v>
      </c>
      <c r="AB1725" s="379">
        <v>65448269277.268005</v>
      </c>
      <c r="AC1725" s="379">
        <v>13220170407.560228</v>
      </c>
      <c r="AD1725" s="379">
        <v>20498766489.758018</v>
      </c>
      <c r="AE1725" s="379">
        <v>693940434942.4054</v>
      </c>
      <c r="AF1725" s="379">
        <v>12522466376330.918</v>
      </c>
      <c r="AG1725" s="379">
        <v>1117311464971.3384</v>
      </c>
      <c r="AH1725" s="379">
        <v>11158405306586.553</v>
      </c>
      <c r="AI1725" s="379">
        <v>0</v>
      </c>
      <c r="AJ1725" s="379">
        <v>74887389474.744202</v>
      </c>
      <c r="AK1725" s="379">
        <v>171862215298.28296</v>
      </c>
      <c r="AL1725" s="379">
        <v>26687.704736050655</v>
      </c>
      <c r="AM1725" s="377">
        <v>0.52808219598265405</v>
      </c>
      <c r="AN1725" s="376">
        <v>5.1966423040962644</v>
      </c>
      <c r="AO1725" s="406">
        <v>2.0000000000000001E-4</v>
      </c>
    </row>
    <row r="1726" spans="1:41" x14ac:dyDescent="0.2">
      <c r="A1726" s="380">
        <v>1722</v>
      </c>
      <c r="B1726" s="377">
        <v>0.52309829462105162</v>
      </c>
      <c r="C1726" s="376">
        <v>6162.0197840402698</v>
      </c>
      <c r="D1726" s="377">
        <v>0.45701192125000145</v>
      </c>
      <c r="E1726" s="377">
        <v>2.2415162195725709E-2</v>
      </c>
      <c r="F1726" s="400">
        <v>2025.13</v>
      </c>
      <c r="G1726" s="379">
        <v>423487875219.50378</v>
      </c>
      <c r="H1726" s="376">
        <v>12414694.642018819</v>
      </c>
      <c r="I1726" s="379">
        <v>390203113634.26514</v>
      </c>
      <c r="J1726" s="377">
        <v>0.27218460547181456</v>
      </c>
      <c r="K1726" s="379">
        <v>7618645479.2809763</v>
      </c>
      <c r="L1726" s="379">
        <v>0</v>
      </c>
      <c r="M1726" s="379">
        <v>701569742389.33093</v>
      </c>
      <c r="N1726" s="379">
        <v>252629690185.63428</v>
      </c>
      <c r="O1726" s="376">
        <v>66761.67343843331</v>
      </c>
      <c r="P1726" s="376">
        <v>2724373.0198954633</v>
      </c>
      <c r="Q1726" s="376">
        <v>1646197.788143592</v>
      </c>
      <c r="R1726" s="379">
        <v>1352021191688.5112</v>
      </c>
      <c r="S1726" s="377">
        <v>0.54777193004043456</v>
      </c>
      <c r="T1726" s="377">
        <v>0.41081697418776281</v>
      </c>
      <c r="U1726" s="376">
        <v>17.551910083730956</v>
      </c>
      <c r="V1726" s="379">
        <v>10967660234650.012</v>
      </c>
      <c r="W1726" s="375">
        <v>3136.2224588865092</v>
      </c>
      <c r="X1726" s="378">
        <v>4.0795219372761309E-2</v>
      </c>
      <c r="Y1726" s="379">
        <v>423487875219.50378</v>
      </c>
      <c r="Z1726" s="379">
        <v>0</v>
      </c>
      <c r="AA1726" s="379">
        <v>4215005670.0694537</v>
      </c>
      <c r="AB1726" s="379">
        <v>70211299144.634018</v>
      </c>
      <c r="AC1726" s="379">
        <v>41477541838.747597</v>
      </c>
      <c r="AD1726" s="379">
        <v>16041533134.252483</v>
      </c>
      <c r="AE1726" s="379">
        <v>555433255007.2074</v>
      </c>
      <c r="AF1726" s="379">
        <v>9748914549400.5117</v>
      </c>
      <c r="AG1726" s="379">
        <v>1121286819625.5247</v>
      </c>
      <c r="AH1726" s="379">
        <v>8046269629170.5723</v>
      </c>
      <c r="AI1726" s="379">
        <v>0</v>
      </c>
      <c r="AJ1726" s="379">
        <v>42150056700.694534</v>
      </c>
      <c r="AK1726" s="379">
        <v>539208043903.71875</v>
      </c>
      <c r="AL1726" s="379">
        <v>31430.745973693327</v>
      </c>
      <c r="AM1726" s="377">
        <v>0.60362904730930134</v>
      </c>
      <c r="AN1726" s="376">
        <v>6.6768212421003135</v>
      </c>
      <c r="AO1726" s="406">
        <v>2.0000000000000001E-4</v>
      </c>
    </row>
    <row r="1727" spans="1:41" x14ac:dyDescent="0.2">
      <c r="A1727" s="380">
        <v>1723</v>
      </c>
      <c r="B1727" s="377">
        <v>0.39385531256015605</v>
      </c>
      <c r="C1727" s="376">
        <v>6771.3861841285498</v>
      </c>
      <c r="D1727" s="377">
        <v>0.59380963054696401</v>
      </c>
      <c r="E1727" s="377">
        <v>3.3444271133851837E-2</v>
      </c>
      <c r="F1727" s="400">
        <v>2026.09</v>
      </c>
      <c r="G1727" s="379">
        <v>447073010023.76422</v>
      </c>
      <c r="H1727" s="376">
        <v>19934240.811027374</v>
      </c>
      <c r="I1727" s="379">
        <v>442402580923.62073</v>
      </c>
      <c r="J1727" s="377">
        <v>8.2861872505681555E-2</v>
      </c>
      <c r="K1727" s="379">
        <v>11625951016.643391</v>
      </c>
      <c r="L1727" s="379">
        <v>0</v>
      </c>
      <c r="M1727" s="379">
        <v>905359900311.1687</v>
      </c>
      <c r="N1727" s="379">
        <v>478114171838.32196</v>
      </c>
      <c r="O1727" s="376">
        <v>92886.000533529994</v>
      </c>
      <c r="P1727" s="376">
        <v>5024887.8227866748</v>
      </c>
      <c r="Q1727" s="376">
        <v>3326483.1127745504</v>
      </c>
      <c r="R1727" s="379">
        <v>1837502604089.7549</v>
      </c>
      <c r="S1727" s="377">
        <v>0.46437170689303864</v>
      </c>
      <c r="T1727" s="377">
        <v>0.26526485921028159</v>
      </c>
      <c r="U1727" s="376">
        <v>18.470799474840884</v>
      </c>
      <c r="V1727" s="379">
        <v>9866492990525.7598</v>
      </c>
      <c r="W1727" s="375">
        <v>2819.3462901740827</v>
      </c>
      <c r="X1727" s="378">
        <v>3.9922914970802699E-2</v>
      </c>
      <c r="Y1727" s="379">
        <v>447073010023.76422</v>
      </c>
      <c r="Z1727" s="379">
        <v>0</v>
      </c>
      <c r="AA1727" s="379">
        <v>5278113220.5137291</v>
      </c>
      <c r="AB1727" s="379">
        <v>4818856281.3671188</v>
      </c>
      <c r="AC1727" s="379">
        <v>10049858197.322628</v>
      </c>
      <c r="AD1727" s="379">
        <v>20205031849.426929</v>
      </c>
      <c r="AE1727" s="379">
        <v>487424869572.39465</v>
      </c>
      <c r="AF1727" s="379">
        <v>9003127024922.1738</v>
      </c>
      <c r="AG1727" s="379">
        <v>325310545700.32263</v>
      </c>
      <c r="AH1727" s="379">
        <v>8494387190451.5205</v>
      </c>
      <c r="AI1727" s="379">
        <v>0</v>
      </c>
      <c r="AJ1727" s="379">
        <v>52781132205.137291</v>
      </c>
      <c r="AK1727" s="379">
        <v>130648156565.19417</v>
      </c>
      <c r="AL1727" s="379">
        <v>22193.099055916347</v>
      </c>
      <c r="AM1727" s="377">
        <v>0.49380694889414356</v>
      </c>
      <c r="AN1727" s="376">
        <v>5.9639097407600508</v>
      </c>
      <c r="AO1727" s="406">
        <v>2.0000000000000001E-4</v>
      </c>
    </row>
    <row r="1728" spans="1:41" x14ac:dyDescent="0.2">
      <c r="A1728" s="380">
        <v>1724</v>
      </c>
      <c r="B1728" s="377">
        <v>0.63134506614444597</v>
      </c>
      <c r="C1728" s="376">
        <v>7284.4474299318426</v>
      </c>
      <c r="D1728" s="377">
        <v>0.22897849676340273</v>
      </c>
      <c r="E1728" s="377">
        <v>8.6028280558335946E-2</v>
      </c>
      <c r="F1728" s="400">
        <v>2025</v>
      </c>
      <c r="G1728" s="379">
        <v>342870460190.22589</v>
      </c>
      <c r="H1728" s="376">
        <v>5348183.8342163619</v>
      </c>
      <c r="I1728" s="379">
        <v>220721877231.03079</v>
      </c>
      <c r="J1728" s="377">
        <v>0.36366771529103459</v>
      </c>
      <c r="K1728" s="379">
        <v>5495216944.7717056</v>
      </c>
      <c r="L1728" s="379">
        <v>0</v>
      </c>
      <c r="M1728" s="379">
        <v>812890963608.08362</v>
      </c>
      <c r="N1728" s="379">
        <v>356956445365.41119</v>
      </c>
      <c r="O1728" s="376">
        <v>110423.7832628027</v>
      </c>
      <c r="P1728" s="376">
        <v>3571499.5022089095</v>
      </c>
      <c r="Q1728" s="376">
        <v>2325623.7342022732</v>
      </c>
      <c r="R1728" s="379">
        <v>1396064503149.2974</v>
      </c>
      <c r="S1728" s="377">
        <v>0.58614027082558495</v>
      </c>
      <c r="T1728" s="377">
        <v>0.33433225995920196</v>
      </c>
      <c r="U1728" s="376">
        <v>17.392215783688805</v>
      </c>
      <c r="V1728" s="379">
        <v>9042257662258.1211</v>
      </c>
      <c r="W1728" s="375">
        <v>2582.322294589615</v>
      </c>
      <c r="X1728" s="378">
        <v>4.1547344976536414E-2</v>
      </c>
      <c r="Y1728" s="379">
        <v>342870460190.22589</v>
      </c>
      <c r="Z1728" s="379">
        <v>0</v>
      </c>
      <c r="AA1728" s="379">
        <v>2386225911.8323488</v>
      </c>
      <c r="AB1728" s="379">
        <v>54433071621.964447</v>
      </c>
      <c r="AC1728" s="379">
        <v>55343916327.621681</v>
      </c>
      <c r="AD1728" s="379">
        <v>11715726335.080662</v>
      </c>
      <c r="AE1728" s="379">
        <v>466749400386.72504</v>
      </c>
      <c r="AF1728" s="379">
        <v>8117806288433.2842</v>
      </c>
      <c r="AG1728" s="379">
        <v>859934373441.58643</v>
      </c>
      <c r="AH1728" s="379">
        <v>6514538743614.292</v>
      </c>
      <c r="AI1728" s="379">
        <v>0</v>
      </c>
      <c r="AJ1728" s="379">
        <v>23862259118.323486</v>
      </c>
      <c r="AK1728" s="379">
        <v>719470912259.08191</v>
      </c>
      <c r="AL1728" s="379">
        <v>41270.435735381165</v>
      </c>
      <c r="AM1728" s="377">
        <v>0.42179145240877947</v>
      </c>
      <c r="AN1728" s="376">
        <v>5.7422659504073401</v>
      </c>
      <c r="AO1728" s="406">
        <v>2.0000000000000001E-4</v>
      </c>
    </row>
    <row r="1729" spans="1:41" x14ac:dyDescent="0.2">
      <c r="A1729" s="380">
        <v>1725</v>
      </c>
      <c r="B1729" s="377">
        <v>0.48871548755505073</v>
      </c>
      <c r="C1729" s="376">
        <v>5548.8763514370821</v>
      </c>
      <c r="D1729" s="377">
        <v>0.12573661417415022</v>
      </c>
      <c r="E1729" s="377">
        <v>2.3160676045459339E-2</v>
      </c>
      <c r="F1729" s="400">
        <v>2025.49</v>
      </c>
      <c r="G1729" s="379">
        <v>233445524164.20361</v>
      </c>
      <c r="H1729" s="376">
        <v>3392994.4919141829</v>
      </c>
      <c r="I1729" s="379">
        <v>178654998767.81668</v>
      </c>
      <c r="J1729" s="377">
        <v>0.48871548755505079</v>
      </c>
      <c r="K1729" s="379">
        <v>5773150348.606617</v>
      </c>
      <c r="L1729" s="379">
        <v>0</v>
      </c>
      <c r="M1729" s="379">
        <v>618935460932.13635</v>
      </c>
      <c r="N1729" s="379">
        <v>126770666195.36578</v>
      </c>
      <c r="O1729" s="376">
        <v>109739.54062418279</v>
      </c>
      <c r="P1729" s="376">
        <v>1687202.5107050636</v>
      </c>
      <c r="Q1729" s="376">
        <v>964095.30373737961</v>
      </c>
      <c r="R1729" s="379">
        <v>930134276243.92529</v>
      </c>
      <c r="S1729" s="377">
        <v>0.66273553636916616</v>
      </c>
      <c r="T1729" s="377">
        <v>0.35205335791916509</v>
      </c>
      <c r="U1729" s="376">
        <v>17.251505527465451</v>
      </c>
      <c r="V1729" s="379">
        <v>6428777135837.5</v>
      </c>
      <c r="W1729" s="375">
        <v>1838.6667570146562</v>
      </c>
      <c r="X1729" s="378">
        <v>4.0970815419860154E-2</v>
      </c>
      <c r="Y1729" s="379">
        <v>233445524164.20361</v>
      </c>
      <c r="Z1729" s="379">
        <v>0</v>
      </c>
      <c r="AA1729" s="379">
        <v>2829448249.751554</v>
      </c>
      <c r="AB1729" s="379">
        <v>62494292182.996155</v>
      </c>
      <c r="AC1729" s="379">
        <v>21084841590.475048</v>
      </c>
      <c r="AD1729" s="379">
        <v>7602789079.9598932</v>
      </c>
      <c r="AE1729" s="379">
        <v>327456895267.38623</v>
      </c>
      <c r="AF1729" s="379">
        <v>5649124438711.9893</v>
      </c>
      <c r="AG1729" s="379">
        <v>911262056418.42871</v>
      </c>
      <c r="AH1729" s="379">
        <v>4435464959119.8691</v>
      </c>
      <c r="AI1729" s="379">
        <v>0</v>
      </c>
      <c r="AJ1729" s="379">
        <v>28294482497.515541</v>
      </c>
      <c r="AK1729" s="379">
        <v>274102940676.17563</v>
      </c>
      <c r="AL1729" s="379">
        <v>52654.078629826232</v>
      </c>
      <c r="AM1729" s="377">
        <v>0.37717264383693139</v>
      </c>
      <c r="AN1729" s="376">
        <v>7.1024802694044915</v>
      </c>
      <c r="AO1729" s="406">
        <v>2.0000000000000001E-4</v>
      </c>
    </row>
    <row r="1730" spans="1:41" x14ac:dyDescent="0.2">
      <c r="A1730" s="380">
        <v>1726</v>
      </c>
      <c r="B1730" s="377">
        <v>0.54081251322761692</v>
      </c>
      <c r="C1730" s="376">
        <v>7718.6277180802535</v>
      </c>
      <c r="D1730" s="377">
        <v>0.40527395476508449</v>
      </c>
      <c r="E1730" s="377">
        <v>3.5331909226486158E-2</v>
      </c>
      <c r="F1730" s="400">
        <v>2025.57</v>
      </c>
      <c r="G1730" s="379">
        <v>329668857385.51154</v>
      </c>
      <c r="H1730" s="376">
        <v>10199381.335269645</v>
      </c>
      <c r="I1730" s="379">
        <v>303199211503.14001</v>
      </c>
      <c r="J1730" s="377">
        <v>0.23182682160198287</v>
      </c>
      <c r="K1730" s="379">
        <v>7255487291.017767</v>
      </c>
      <c r="L1730" s="379">
        <v>0</v>
      </c>
      <c r="M1730" s="379">
        <v>799115839952.0459</v>
      </c>
      <c r="N1730" s="379">
        <v>74229258966.972198</v>
      </c>
      <c r="O1730" s="376">
        <v>113495.55083327941</v>
      </c>
      <c r="P1730" s="376">
        <v>1073082.2269410864</v>
      </c>
      <c r="Q1730" s="376">
        <v>511206.58901528886</v>
      </c>
      <c r="R1730" s="379">
        <v>1183799797713.176</v>
      </c>
      <c r="S1730" s="377">
        <v>0.61717500875591325</v>
      </c>
      <c r="T1730" s="377">
        <v>0.33231221823761081</v>
      </c>
      <c r="U1730" s="376">
        <v>18.011253825563738</v>
      </c>
      <c r="V1730" s="379">
        <v>7876097315066.2979</v>
      </c>
      <c r="W1730" s="375">
        <v>2251.3375649695413</v>
      </c>
      <c r="X1730" s="378">
        <v>4.0253278080381698E-2</v>
      </c>
      <c r="Y1730" s="379">
        <v>329668857385.51154</v>
      </c>
      <c r="Z1730" s="379">
        <v>0</v>
      </c>
      <c r="AA1730" s="379">
        <v>2210101815.1720052</v>
      </c>
      <c r="AB1730" s="379">
        <v>39961665166.721153</v>
      </c>
      <c r="AC1730" s="379">
        <v>9465618984.1450348</v>
      </c>
      <c r="AD1730" s="379">
        <v>12084893375.750765</v>
      </c>
      <c r="AE1730" s="379">
        <v>393391136727.30048</v>
      </c>
      <c r="AF1730" s="379">
        <v>7085467616322.459</v>
      </c>
      <c r="AG1730" s="379">
        <v>676605261052.13489</v>
      </c>
      <c r="AH1730" s="379">
        <v>6263708290324.7188</v>
      </c>
      <c r="AI1730" s="379">
        <v>0</v>
      </c>
      <c r="AJ1730" s="379">
        <v>22101018151.720051</v>
      </c>
      <c r="AK1730" s="379">
        <v>123053046793.88545</v>
      </c>
      <c r="AL1730" s="379">
        <v>29727.215949331327</v>
      </c>
      <c r="AM1730" s="377">
        <v>0.41254201318959544</v>
      </c>
      <c r="AN1730" s="376">
        <v>9.189412275031426</v>
      </c>
      <c r="AO1730" s="406">
        <v>2.0000000000000001E-4</v>
      </c>
    </row>
    <row r="1731" spans="1:41" x14ac:dyDescent="0.2">
      <c r="A1731" s="380">
        <v>1727</v>
      </c>
      <c r="B1731" s="377">
        <v>0.56220096838841305</v>
      </c>
      <c r="C1731" s="376">
        <v>4989.2444712370934</v>
      </c>
      <c r="D1731" s="377">
        <v>0.33494076430570258</v>
      </c>
      <c r="E1731" s="377">
        <v>2.6015696239696857E-2</v>
      </c>
      <c r="F1731" s="400">
        <v>2026.59</v>
      </c>
      <c r="G1731" s="379">
        <v>197480553502.88376</v>
      </c>
      <c r="H1731" s="376">
        <v>8023924.1081041889</v>
      </c>
      <c r="I1731" s="379">
        <v>253837878233.2836</v>
      </c>
      <c r="J1731" s="377">
        <v>0.22692553928931924</v>
      </c>
      <c r="K1731" s="379">
        <v>7460137712.2866611</v>
      </c>
      <c r="L1731" s="379">
        <v>0</v>
      </c>
      <c r="M1731" s="379">
        <v>513075471931.66541</v>
      </c>
      <c r="N1731" s="379">
        <v>268728201056.31442</v>
      </c>
      <c r="O1731" s="376">
        <v>100811.21237008364</v>
      </c>
      <c r="P1731" s="376">
        <v>2831660.5690694163</v>
      </c>
      <c r="Q1731" s="376">
        <v>1749338.8773376336</v>
      </c>
      <c r="R1731" s="379">
        <v>1043101688933.55</v>
      </c>
      <c r="S1731" s="377">
        <v>0.50504666565581513</v>
      </c>
      <c r="T1731" s="377">
        <v>0.25598948204851041</v>
      </c>
      <c r="U1731" s="376">
        <v>17.395653057050367</v>
      </c>
      <c r="V1731" s="379">
        <v>5208173042647.1113</v>
      </c>
      <c r="W1731" s="375">
        <v>1488.5057826451978</v>
      </c>
      <c r="X1731" s="378">
        <v>4.146589497277476E-2</v>
      </c>
      <c r="Y1731" s="379">
        <v>197480553502.88376</v>
      </c>
      <c r="Z1731" s="379">
        <v>0</v>
      </c>
      <c r="AA1731" s="379">
        <v>3714195434.7708583</v>
      </c>
      <c r="AB1731" s="379">
        <v>28255969187.67474</v>
      </c>
      <c r="AC1731" s="379">
        <v>25257371867.222458</v>
      </c>
      <c r="AD1731" s="379">
        <v>12314971081.474077</v>
      </c>
      <c r="AE1731" s="379">
        <v>267023061074.02591</v>
      </c>
      <c r="AF1731" s="379">
        <v>4645040528675.3262</v>
      </c>
      <c r="AG1731" s="379">
        <v>527422223498.93463</v>
      </c>
      <c r="AH1731" s="379">
        <v>3752130516554.7915</v>
      </c>
      <c r="AI1731" s="379">
        <v>0</v>
      </c>
      <c r="AJ1731" s="379">
        <v>37141954347.70858</v>
      </c>
      <c r="AK1731" s="379">
        <v>328345834273.89197</v>
      </c>
      <c r="AL1731" s="379">
        <v>31635.129496913676</v>
      </c>
      <c r="AM1731" s="377">
        <v>0.38489572062253141</v>
      </c>
      <c r="AN1731" s="376">
        <v>8.7266064066101556</v>
      </c>
      <c r="AO1731" s="406">
        <v>2.0000000000000001E-4</v>
      </c>
    </row>
    <row r="1732" spans="1:41" x14ac:dyDescent="0.2">
      <c r="A1732" s="380">
        <v>1728</v>
      </c>
      <c r="B1732" s="377">
        <v>0.37922838700871053</v>
      </c>
      <c r="C1732" s="376">
        <v>4114.7312975474533</v>
      </c>
      <c r="D1732" s="377">
        <v>0.68088846322267393</v>
      </c>
      <c r="E1732" s="377">
        <v>6.748069696007325E-2</v>
      </c>
      <c r="F1732" s="400">
        <v>2026.05</v>
      </c>
      <c r="G1732" s="379">
        <v>436872490819.51685</v>
      </c>
      <c r="H1732" s="376">
        <v>25505649.128685281</v>
      </c>
      <c r="I1732" s="379">
        <v>467687876250.3009</v>
      </c>
      <c r="J1732" s="377">
        <v>-3.2155234285590861E-2</v>
      </c>
      <c r="K1732" s="379">
        <v>14198782583.429024</v>
      </c>
      <c r="L1732" s="379">
        <v>0</v>
      </c>
      <c r="M1732" s="379">
        <v>1128355059070.1023</v>
      </c>
      <c r="N1732" s="379">
        <v>347868974359.32642</v>
      </c>
      <c r="O1732" s="376">
        <v>130000</v>
      </c>
      <c r="P1732" s="376">
        <v>3947568.775754896</v>
      </c>
      <c r="Q1732" s="376">
        <v>2494907.2220679857</v>
      </c>
      <c r="R1732" s="379">
        <v>1958110692263.1587</v>
      </c>
      <c r="S1732" s="377">
        <v>0.49741028979222668</v>
      </c>
      <c r="T1732" s="377">
        <v>0.24931258542237666</v>
      </c>
      <c r="U1732" s="376">
        <v>19.618595016007642</v>
      </c>
      <c r="V1732" s="379">
        <v>10464094391376.66</v>
      </c>
      <c r="W1732" s="375">
        <v>2993.7747222185999</v>
      </c>
      <c r="X1732" s="378">
        <v>3.7658681300024061E-2</v>
      </c>
      <c r="Y1732" s="379">
        <v>436872490819.51685</v>
      </c>
      <c r="Z1732" s="379">
        <v>0</v>
      </c>
      <c r="AA1732" s="379">
        <v>4595460182.3192616</v>
      </c>
      <c r="AB1732" s="379">
        <v>-47971384611.751167</v>
      </c>
      <c r="AC1732" s="379">
        <v>76586105094.897675</v>
      </c>
      <c r="AD1732" s="379">
        <v>18098967746.345211</v>
      </c>
      <c r="AE1732" s="379">
        <v>488181639231.32788</v>
      </c>
      <c r="AF1732" s="379">
        <v>9577437874330.1699</v>
      </c>
      <c r="AG1732" s="379">
        <v>235286580702.48773</v>
      </c>
      <c r="AH1732" s="379">
        <v>8300577325570.8203</v>
      </c>
      <c r="AI1732" s="379">
        <v>0</v>
      </c>
      <c r="AJ1732" s="379">
        <v>45954601823.192612</v>
      </c>
      <c r="AK1732" s="379">
        <v>995619366233.6698</v>
      </c>
      <c r="AL1732" s="379">
        <v>18336.638832073844</v>
      </c>
      <c r="AM1732" s="377">
        <v>0.3871764364486045</v>
      </c>
      <c r="AN1732" s="376">
        <v>6.0818451657953077</v>
      </c>
      <c r="AO1732" s="406">
        <v>2.0000000000000001E-4</v>
      </c>
    </row>
    <row r="1733" spans="1:41" x14ac:dyDescent="0.2">
      <c r="A1733" s="380">
        <v>1729</v>
      </c>
      <c r="B1733" s="377">
        <v>0.47857114175595972</v>
      </c>
      <c r="C1733" s="376">
        <v>6168.4822332505091</v>
      </c>
      <c r="D1733" s="377">
        <v>0.1</v>
      </c>
      <c r="E1733" s="377">
        <v>4.9675999617635837E-2</v>
      </c>
      <c r="F1733" s="400">
        <v>2025.77</v>
      </c>
      <c r="G1733" s="379">
        <v>253510121990.99402</v>
      </c>
      <c r="H1733" s="376">
        <v>3006343.7792571574</v>
      </c>
      <c r="I1733" s="379">
        <v>160554450344.69742</v>
      </c>
      <c r="J1733" s="377">
        <v>0.4719819817867501</v>
      </c>
      <c r="K1733" s="379">
        <v>4347902831.783783</v>
      </c>
      <c r="L1733" s="379">
        <v>0</v>
      </c>
      <c r="M1733" s="379">
        <v>482074805297.02887</v>
      </c>
      <c r="N1733" s="379">
        <v>200207431715.93756</v>
      </c>
      <c r="O1733" s="376">
        <v>90729.159313764423</v>
      </c>
      <c r="P1733" s="376">
        <v>2249230.7343030795</v>
      </c>
      <c r="Q1733" s="376">
        <v>1372786.5504597777</v>
      </c>
      <c r="R1733" s="379">
        <v>847184590189.44775</v>
      </c>
      <c r="S1733" s="377">
        <v>0.59739194725750655</v>
      </c>
      <c r="T1733" s="377">
        <v>0.40672162674666562</v>
      </c>
      <c r="U1733" s="376">
        <v>17.395296380609043</v>
      </c>
      <c r="V1733" s="379">
        <v>6749718939707.1357</v>
      </c>
      <c r="W1733" s="375">
        <v>1929.2449036771807</v>
      </c>
      <c r="X1733" s="378">
        <v>4.108835382446404E-2</v>
      </c>
      <c r="Y1733" s="379">
        <v>253510121990.99402</v>
      </c>
      <c r="Z1733" s="379">
        <v>0</v>
      </c>
      <c r="AA1733" s="379">
        <v>2193651160.4840903</v>
      </c>
      <c r="AB1733" s="379">
        <v>51384821462.504898</v>
      </c>
      <c r="AC1733" s="379">
        <v>28464151952.205387</v>
      </c>
      <c r="AD1733" s="379">
        <v>9015548110.371067</v>
      </c>
      <c r="AE1733" s="379">
        <v>344568294676.55945</v>
      </c>
      <c r="AF1733" s="379">
        <v>5993867609259.7852</v>
      </c>
      <c r="AG1733" s="379">
        <v>785204804447.38745</v>
      </c>
      <c r="AH1733" s="379">
        <v>4816692317828.8867</v>
      </c>
      <c r="AI1733" s="379">
        <v>0</v>
      </c>
      <c r="AJ1733" s="379">
        <v>21936511604.840904</v>
      </c>
      <c r="AK1733" s="379">
        <v>370033975378.67004</v>
      </c>
      <c r="AL1733" s="379">
        <v>53405.219806355308</v>
      </c>
      <c r="AM1733" s="377">
        <v>0.52587299565426271</v>
      </c>
      <c r="AN1733" s="376">
        <v>7.7176821838871597</v>
      </c>
      <c r="AO1733" s="406">
        <v>2.0000000000000001E-4</v>
      </c>
    </row>
    <row r="1734" spans="1:41" x14ac:dyDescent="0.2">
      <c r="A1734" s="380">
        <v>1730</v>
      </c>
      <c r="B1734" s="377">
        <v>0.42996061093923077</v>
      </c>
      <c r="C1734" s="376">
        <v>6657.6844816984812</v>
      </c>
      <c r="D1734" s="377">
        <v>0.45027407694256821</v>
      </c>
      <c r="E1734" s="377">
        <v>2.9319909261800094E-2</v>
      </c>
      <c r="F1734" s="400">
        <v>2025.75</v>
      </c>
      <c r="G1734" s="379">
        <v>203274549141.34415</v>
      </c>
      <c r="H1734" s="376">
        <v>11703026.987382296</v>
      </c>
      <c r="I1734" s="379">
        <v>337983893705.20801</v>
      </c>
      <c r="J1734" s="377">
        <v>0.19892727996909809</v>
      </c>
      <c r="K1734" s="379">
        <v>9127519608.4748459</v>
      </c>
      <c r="L1734" s="379">
        <v>0</v>
      </c>
      <c r="M1734" s="379">
        <v>497856109594.46594</v>
      </c>
      <c r="N1734" s="379">
        <v>176082386781.35437</v>
      </c>
      <c r="O1734" s="376">
        <v>41441.05586906516</v>
      </c>
      <c r="P1734" s="376">
        <v>2006232.2477806667</v>
      </c>
      <c r="Q1734" s="376">
        <v>1135710.4393114145</v>
      </c>
      <c r="R1734" s="379">
        <v>1021049909689.5032</v>
      </c>
      <c r="S1734" s="377">
        <v>0.5065574730397806</v>
      </c>
      <c r="T1734" s="377">
        <v>0.27967165128647081</v>
      </c>
      <c r="U1734" s="376">
        <v>17.210279715920862</v>
      </c>
      <c r="V1734" s="379">
        <v>5530433254910.8359</v>
      </c>
      <c r="W1734" s="375">
        <v>1580.658202735553</v>
      </c>
      <c r="X1734" s="378">
        <v>4.1808772477744158E-2</v>
      </c>
      <c r="Y1734" s="379">
        <v>203274549141.34415</v>
      </c>
      <c r="Z1734" s="379">
        <v>0</v>
      </c>
      <c r="AA1734" s="379">
        <v>5788410791.2117262</v>
      </c>
      <c r="AB1734" s="379">
        <v>39556332282.681496</v>
      </c>
      <c r="AC1734" s="379">
        <v>22637527522.468647</v>
      </c>
      <c r="AD1734" s="379">
        <v>14301894551.059237</v>
      </c>
      <c r="AE1734" s="379">
        <v>285558714288.76526</v>
      </c>
      <c r="AF1734" s="379">
        <v>4914545348228.3779</v>
      </c>
      <c r="AG1734" s="379">
        <v>700156948838.62952</v>
      </c>
      <c r="AH1734" s="379">
        <v>3862216433685.5386</v>
      </c>
      <c r="AI1734" s="379">
        <v>0</v>
      </c>
      <c r="AJ1734" s="379">
        <v>57884107912.117264</v>
      </c>
      <c r="AK1734" s="379">
        <v>294287857792.09241</v>
      </c>
      <c r="AL1734" s="379">
        <v>28880.040528797192</v>
      </c>
      <c r="AM1734" s="377">
        <v>0.40829979832310104</v>
      </c>
      <c r="AN1734" s="376">
        <v>5.866991256053053</v>
      </c>
      <c r="AO1734" s="406">
        <v>2.0000000000000001E-4</v>
      </c>
    </row>
    <row r="1735" spans="1:41" x14ac:dyDescent="0.2">
      <c r="A1735" s="380">
        <v>1731</v>
      </c>
      <c r="B1735" s="377">
        <v>0.38321327806266259</v>
      </c>
      <c r="C1735" s="376">
        <v>6866.5459263222683</v>
      </c>
      <c r="D1735" s="377">
        <v>0.33911239634492152</v>
      </c>
      <c r="E1735" s="377">
        <v>0</v>
      </c>
      <c r="F1735" s="400">
        <v>2025</v>
      </c>
      <c r="G1735" s="379">
        <v>513784891824.82947</v>
      </c>
      <c r="H1735" s="376">
        <v>8023411.8448598981</v>
      </c>
      <c r="I1735" s="379">
        <v>307393803282.94562</v>
      </c>
      <c r="J1735" s="377">
        <v>0.3611055978515495</v>
      </c>
      <c r="K1735" s="379">
        <v>10669803819.363008</v>
      </c>
      <c r="L1735" s="379">
        <v>0</v>
      </c>
      <c r="M1735" s="379">
        <v>945662768937.62451</v>
      </c>
      <c r="N1735" s="379">
        <v>193642940604.07068</v>
      </c>
      <c r="O1735" s="376">
        <v>115059.60980073415</v>
      </c>
      <c r="P1735" s="376">
        <v>2146687.3181318091</v>
      </c>
      <c r="Q1735" s="376">
        <v>1253303.2454809863</v>
      </c>
      <c r="R1735" s="379">
        <v>1457369316644.0039</v>
      </c>
      <c r="S1735" s="377">
        <v>0.6249792705995485</v>
      </c>
      <c r="T1735" s="377">
        <v>0.4180941705829283</v>
      </c>
      <c r="U1735" s="376">
        <v>18.038227997530765</v>
      </c>
      <c r="V1735" s="379">
        <v>12314141047011.145</v>
      </c>
      <c r="W1735" s="375">
        <v>3521.6224051299464</v>
      </c>
      <c r="X1735" s="378">
        <v>3.976727599472276E-2</v>
      </c>
      <c r="Y1735" s="379">
        <v>513784891824.82947</v>
      </c>
      <c r="Z1735" s="379">
        <v>0</v>
      </c>
      <c r="AA1735" s="379">
        <v>4276093421.6903763</v>
      </c>
      <c r="AB1735" s="379">
        <v>59853643608.569153</v>
      </c>
      <c r="AC1735" s="379">
        <v>19525701610.71339</v>
      </c>
      <c r="AD1735" s="379">
        <v>11877285209.481306</v>
      </c>
      <c r="AE1735" s="379">
        <v>609317615675.28381</v>
      </c>
      <c r="AF1735" s="379">
        <v>10991010074462.594</v>
      </c>
      <c r="AG1735" s="379">
        <v>932502074634.65601</v>
      </c>
      <c r="AH1735" s="379">
        <v>9761912944671.7598</v>
      </c>
      <c r="AI1735" s="379">
        <v>0</v>
      </c>
      <c r="AJ1735" s="379">
        <v>42760934216.903763</v>
      </c>
      <c r="AK1735" s="379">
        <v>253834120939.27408</v>
      </c>
      <c r="AL1735" s="379">
        <v>38312.10577578337</v>
      </c>
      <c r="AM1735" s="377">
        <v>0.54330667199896765</v>
      </c>
      <c r="AN1735" s="376">
        <v>5.1695651508270801</v>
      </c>
      <c r="AO1735" s="406">
        <v>2.0000000000000001E-4</v>
      </c>
    </row>
    <row r="1736" spans="1:41" x14ac:dyDescent="0.2">
      <c r="A1736" s="380">
        <v>1732</v>
      </c>
      <c r="B1736" s="377">
        <v>0.40501455636745765</v>
      </c>
      <c r="C1736" s="376">
        <v>5147.0759125409622</v>
      </c>
      <c r="D1736" s="377">
        <v>0.53540669722890055</v>
      </c>
      <c r="E1736" s="377">
        <v>6.2158459249809672E-2</v>
      </c>
      <c r="F1736" s="400">
        <v>2025.65</v>
      </c>
      <c r="G1736" s="379">
        <v>228556876434.35785</v>
      </c>
      <c r="H1736" s="376">
        <v>15989136.975945311</v>
      </c>
      <c r="I1736" s="379">
        <v>505988301628.97852</v>
      </c>
      <c r="J1736" s="377">
        <v>0.34809710903034197</v>
      </c>
      <c r="K1736" s="379">
        <v>12257541891.401041</v>
      </c>
      <c r="L1736" s="379">
        <v>0</v>
      </c>
      <c r="M1736" s="379">
        <v>712402448425.41638</v>
      </c>
      <c r="N1736" s="379">
        <v>301676783833.82184</v>
      </c>
      <c r="O1736" s="376">
        <v>89647.943455392844</v>
      </c>
      <c r="P1736" s="376">
        <v>3548728.7257276908</v>
      </c>
      <c r="Q1736" s="376">
        <v>2233088.7973802309</v>
      </c>
      <c r="R1736" s="379">
        <v>1532325075779.6179</v>
      </c>
      <c r="S1736" s="377">
        <v>0.53691657394438641</v>
      </c>
      <c r="T1736" s="377">
        <v>0.26284269824025086</v>
      </c>
      <c r="U1736" s="376">
        <v>16.353753244461235</v>
      </c>
      <c r="V1736" s="379">
        <v>7389941083688.3057</v>
      </c>
      <c r="W1736" s="375">
        <v>2111.255004344559</v>
      </c>
      <c r="X1736" s="378">
        <v>4.4098337337744313E-2</v>
      </c>
      <c r="Y1736" s="379">
        <v>228556876434.35785</v>
      </c>
      <c r="Z1736" s="379">
        <v>0</v>
      </c>
      <c r="AA1736" s="379">
        <v>6860689175.9364691</v>
      </c>
      <c r="AB1736" s="379">
        <v>109423028586.71259</v>
      </c>
      <c r="AC1736" s="379">
        <v>39055900088.477791</v>
      </c>
      <c r="AD1736" s="379">
        <v>18863963213.626938</v>
      </c>
      <c r="AE1736" s="379">
        <v>402760457499.11163</v>
      </c>
      <c r="AF1736" s="379">
        <v>6586645138566.7881</v>
      </c>
      <c r="AG1736" s="379">
        <v>1667730893404.4138</v>
      </c>
      <c r="AH1736" s="379">
        <v>4342580652252.7993</v>
      </c>
      <c r="AI1736" s="379">
        <v>0</v>
      </c>
      <c r="AJ1736" s="379">
        <v>68606891759.364693</v>
      </c>
      <c r="AK1736" s="379">
        <v>507726701150.2113</v>
      </c>
      <c r="AL1736" s="379">
        <v>31645.754388758272</v>
      </c>
      <c r="AM1736" s="377">
        <v>0.32082550662132681</v>
      </c>
      <c r="AN1736" s="376">
        <v>11.177651839591253</v>
      </c>
      <c r="AO1736" s="406">
        <v>2.0000000000000001E-4</v>
      </c>
    </row>
    <row r="1737" spans="1:41" x14ac:dyDescent="0.2">
      <c r="A1737" s="380">
        <v>1733</v>
      </c>
      <c r="B1737" s="377">
        <v>0.37145030978751736</v>
      </c>
      <c r="C1737" s="376">
        <v>5645.7623195202978</v>
      </c>
      <c r="D1737" s="377">
        <v>0.94261580681241985</v>
      </c>
      <c r="E1737" s="377">
        <v>1.9172267567921498E-2</v>
      </c>
      <c r="F1737" s="400">
        <v>2026.56</v>
      </c>
      <c r="G1737" s="379">
        <v>701509347919.43787</v>
      </c>
      <c r="H1737" s="376">
        <v>44099582.033464804</v>
      </c>
      <c r="I1737" s="379">
        <v>646486013769.74927</v>
      </c>
      <c r="J1737" s="377">
        <v>-0.4647974213402768</v>
      </c>
      <c r="K1737" s="379">
        <v>15408774967.646107</v>
      </c>
      <c r="L1737" s="379">
        <v>0</v>
      </c>
      <c r="M1737" s="379">
        <v>1369207419258.1362</v>
      </c>
      <c r="N1737" s="379">
        <v>11314647965.97682</v>
      </c>
      <c r="O1737" s="376">
        <v>130000</v>
      </c>
      <c r="P1737" s="376">
        <v>268274.74999999977</v>
      </c>
      <c r="Q1737" s="376">
        <v>57975.749999999782</v>
      </c>
      <c r="R1737" s="379">
        <v>2042416855961.5083</v>
      </c>
      <c r="S1737" s="377">
        <v>0.39819636364594885</v>
      </c>
      <c r="T1737" s="377">
        <v>0.17373351271354745</v>
      </c>
      <c r="U1737" s="376">
        <v>39.062949291046216</v>
      </c>
      <c r="V1737" s="379">
        <v>14416826341710.934</v>
      </c>
      <c r="W1737" s="375">
        <v>4121.8231651646374</v>
      </c>
      <c r="X1737" s="378">
        <v>2.0097512924281417E-2</v>
      </c>
      <c r="Y1737" s="379">
        <v>701509347919.43787</v>
      </c>
      <c r="Z1737" s="379">
        <v>0</v>
      </c>
      <c r="AA1737" s="379">
        <v>11423925043.755072</v>
      </c>
      <c r="AB1737" s="379">
        <v>-390253461799.45215</v>
      </c>
      <c r="AC1737" s="379">
        <v>2434065137.2793899</v>
      </c>
      <c r="AD1737" s="379">
        <v>29722378510.532112</v>
      </c>
      <c r="AE1737" s="379">
        <v>354836254811.55231</v>
      </c>
      <c r="AF1737" s="379">
        <v>13860950628328.422</v>
      </c>
      <c r="AG1737" s="379">
        <v>386390920636.91748</v>
      </c>
      <c r="AH1737" s="379">
        <v>13328677610469.32</v>
      </c>
      <c r="AI1737" s="379">
        <v>0</v>
      </c>
      <c r="AJ1737" s="379">
        <v>114239250437.55072</v>
      </c>
      <c r="AK1737" s="379">
        <v>31642846784.632069</v>
      </c>
      <c r="AL1737" s="379">
        <v>14659.685737591928</v>
      </c>
      <c r="AM1737" s="377">
        <v>0.51234702503988006</v>
      </c>
      <c r="AN1737" s="376">
        <v>6.541075335339297</v>
      </c>
      <c r="AO1737" s="406">
        <v>2.0000000000000001E-4</v>
      </c>
    </row>
    <row r="1738" spans="1:41" x14ac:dyDescent="0.2">
      <c r="A1738" s="380">
        <v>1734</v>
      </c>
      <c r="B1738" s="377">
        <v>0.30259829944542188</v>
      </c>
      <c r="C1738" s="376">
        <v>6726.84796090485</v>
      </c>
      <c r="D1738" s="377">
        <v>0.48050199595687487</v>
      </c>
      <c r="E1738" s="377">
        <v>3.6537620920791616E-2</v>
      </c>
      <c r="F1738" s="400">
        <v>2026.51</v>
      </c>
      <c r="G1738" s="379">
        <v>433005142663.37512</v>
      </c>
      <c r="H1738" s="376">
        <v>12821689.652738767</v>
      </c>
      <c r="I1738" s="379">
        <v>396211275770.96869</v>
      </c>
      <c r="J1738" s="377">
        <v>0.25556768061602364</v>
      </c>
      <c r="K1738" s="379">
        <v>10252012474.736286</v>
      </c>
      <c r="L1738" s="379">
        <v>0</v>
      </c>
      <c r="M1738" s="379">
        <v>899300777204.50647</v>
      </c>
      <c r="N1738" s="379">
        <v>159071997746.58011</v>
      </c>
      <c r="O1738" s="376">
        <v>121899.20386252378</v>
      </c>
      <c r="P1738" s="376">
        <v>1819179.8347334466</v>
      </c>
      <c r="Q1738" s="376">
        <v>1001210.3404073066</v>
      </c>
      <c r="R1738" s="379">
        <v>1464836063196.7915</v>
      </c>
      <c r="S1738" s="377">
        <v>0.59063089495788645</v>
      </c>
      <c r="T1738" s="377">
        <v>0.35654304605262011</v>
      </c>
      <c r="U1738" s="376">
        <v>17.951363923435053</v>
      </c>
      <c r="V1738" s="379">
        <v>10291385381450.146</v>
      </c>
      <c r="W1738" s="375">
        <v>2942.5506503971355</v>
      </c>
      <c r="X1738" s="378">
        <v>4.0862871140723997E-2</v>
      </c>
      <c r="Y1738" s="379">
        <v>433005142663.37512</v>
      </c>
      <c r="Z1738" s="379">
        <v>0</v>
      </c>
      <c r="AA1738" s="379">
        <v>4015601961.7053561</v>
      </c>
      <c r="AB1738" s="379">
        <v>52463086302.888573</v>
      </c>
      <c r="AC1738" s="379">
        <v>18681770041.027103</v>
      </c>
      <c r="AD1738" s="379">
        <v>14111510970.916197</v>
      </c>
      <c r="AE1738" s="379">
        <v>522277111939.91235</v>
      </c>
      <c r="AF1738" s="379">
        <v>9375586505313.9941</v>
      </c>
      <c r="AG1738" s="379">
        <v>865469764559.46204</v>
      </c>
      <c r="AH1738" s="379">
        <v>8227097710604.127</v>
      </c>
      <c r="AI1738" s="379">
        <v>0</v>
      </c>
      <c r="AJ1738" s="379">
        <v>40156019617.053558</v>
      </c>
      <c r="AK1738" s="379">
        <v>242863010533.35236</v>
      </c>
      <c r="AL1738" s="379">
        <v>30901.642958292654</v>
      </c>
      <c r="AM1738" s="377">
        <v>0.48149090230899144</v>
      </c>
      <c r="AN1738" s="376">
        <v>5.7125862551672943</v>
      </c>
      <c r="AO1738" s="406">
        <v>2.0000000000000001E-4</v>
      </c>
    </row>
    <row r="1739" spans="1:41" x14ac:dyDescent="0.2">
      <c r="A1739" s="380">
        <v>1735</v>
      </c>
      <c r="B1739" s="377">
        <v>0.67514570185131051</v>
      </c>
      <c r="C1739" s="376">
        <v>4543.6201567911021</v>
      </c>
      <c r="D1739" s="377">
        <v>0.33542692865969187</v>
      </c>
      <c r="E1739" s="377">
        <v>2.927105149511414E-2</v>
      </c>
      <c r="F1739" s="400">
        <v>2026.38</v>
      </c>
      <c r="G1739" s="379">
        <v>340937320249.88159</v>
      </c>
      <c r="H1739" s="376">
        <v>7862931.5945188683</v>
      </c>
      <c r="I1739" s="379">
        <v>121947413418.90103</v>
      </c>
      <c r="J1739" s="377">
        <v>0.44006111512306334</v>
      </c>
      <c r="K1739" s="379">
        <v>11741137806.235161</v>
      </c>
      <c r="L1739" s="379">
        <v>0</v>
      </c>
      <c r="M1739" s="379">
        <v>636279911438.81897</v>
      </c>
      <c r="N1739" s="379">
        <v>121046651047.71646</v>
      </c>
      <c r="O1739" s="376">
        <v>71522.158728297014</v>
      </c>
      <c r="P1739" s="376">
        <v>1772034.4186104583</v>
      </c>
      <c r="Q1739" s="376">
        <v>990141.21012123022</v>
      </c>
      <c r="R1739" s="379">
        <v>891015113711.67151</v>
      </c>
      <c r="S1739" s="377">
        <v>0.66813959905887799</v>
      </c>
      <c r="T1739" s="377">
        <v>0.46307589595934434</v>
      </c>
      <c r="U1739" s="376">
        <v>17.912815305774142</v>
      </c>
      <c r="V1739" s="379">
        <v>8189354900073.4619</v>
      </c>
      <c r="W1739" s="375">
        <v>2342.9160697266693</v>
      </c>
      <c r="X1739" s="378">
        <v>4.0554224043134884E-2</v>
      </c>
      <c r="Y1739" s="379">
        <v>340937320249.88159</v>
      </c>
      <c r="Z1739" s="379">
        <v>0</v>
      </c>
      <c r="AA1739" s="379">
        <v>6186293463.394412</v>
      </c>
      <c r="AB1739" s="379">
        <v>39360192108.572678</v>
      </c>
      <c r="AC1739" s="379">
        <v>15546323602.177347</v>
      </c>
      <c r="AD1739" s="379">
        <v>10577492671.323298</v>
      </c>
      <c r="AE1739" s="379">
        <v>412607622095.34937</v>
      </c>
      <c r="AF1739" s="379">
        <v>7390964128348.6475</v>
      </c>
      <c r="AG1739" s="379">
        <v>649189902138.64771</v>
      </c>
      <c r="AH1739" s="379">
        <v>6477809084747.75</v>
      </c>
      <c r="AI1739" s="379">
        <v>0</v>
      </c>
      <c r="AJ1739" s="379">
        <v>61862934633.944122</v>
      </c>
      <c r="AK1739" s="379">
        <v>202102206828.30551</v>
      </c>
      <c r="AL1739" s="379">
        <v>39704.440296070468</v>
      </c>
      <c r="AM1739" s="377">
        <v>0.53582914393591408</v>
      </c>
      <c r="AN1739" s="376">
        <v>5.3194696463689635</v>
      </c>
      <c r="AO1739" s="406">
        <v>2.0000000000000001E-4</v>
      </c>
    </row>
    <row r="1740" spans="1:41" x14ac:dyDescent="0.2">
      <c r="A1740" s="380">
        <v>1736</v>
      </c>
      <c r="B1740" s="377">
        <v>0.44704517784934683</v>
      </c>
      <c r="C1740" s="376">
        <v>8014.7974630434692</v>
      </c>
      <c r="D1740" s="377">
        <v>0.22662523600678769</v>
      </c>
      <c r="E1740" s="377">
        <v>0</v>
      </c>
      <c r="F1740" s="400">
        <v>2025.76</v>
      </c>
      <c r="G1740" s="379">
        <v>544204380438.7146</v>
      </c>
      <c r="H1740" s="376">
        <v>4915744.2605352988</v>
      </c>
      <c r="I1740" s="379">
        <v>202485321958.2901</v>
      </c>
      <c r="J1740" s="377">
        <v>0.3552384733075018</v>
      </c>
      <c r="K1740" s="379">
        <v>7731632909.6570225</v>
      </c>
      <c r="L1740" s="379">
        <v>0</v>
      </c>
      <c r="M1740" s="379">
        <v>809628304707.68774</v>
      </c>
      <c r="N1740" s="379">
        <v>328161883812.224</v>
      </c>
      <c r="O1740" s="376">
        <v>130000</v>
      </c>
      <c r="P1740" s="376">
        <v>3372106.5108282464</v>
      </c>
      <c r="Q1740" s="376">
        <v>2176067.3197475467</v>
      </c>
      <c r="R1740" s="379">
        <v>1348007143387.8589</v>
      </c>
      <c r="S1740" s="377">
        <v>0.59678692737825878</v>
      </c>
      <c r="T1740" s="377">
        <v>0.49074822593013134</v>
      </c>
      <c r="U1740" s="376">
        <v>17.913882811253721</v>
      </c>
      <c r="V1740" s="379">
        <v>13265065488835.637</v>
      </c>
      <c r="W1740" s="375">
        <v>3791.2577771568435</v>
      </c>
      <c r="X1740" s="378">
        <v>4.0059314817874073E-2</v>
      </c>
      <c r="Y1740" s="379">
        <v>544204380438.7146</v>
      </c>
      <c r="Z1740" s="379">
        <v>0</v>
      </c>
      <c r="AA1740" s="379">
        <v>4844999258.4469442</v>
      </c>
      <c r="AB1740" s="379">
        <v>48978012479.519653</v>
      </c>
      <c r="AC1740" s="379">
        <v>52133353111.52758</v>
      </c>
      <c r="AD1740" s="379">
        <v>11371368870.527205</v>
      </c>
      <c r="AE1740" s="379">
        <v>661532114158.73596</v>
      </c>
      <c r="AF1740" s="379">
        <v>11850608768920.516</v>
      </c>
      <c r="AG1740" s="379">
        <v>784541957550.60913</v>
      </c>
      <c r="AH1740" s="379">
        <v>10339883228335.578</v>
      </c>
      <c r="AI1740" s="379">
        <v>0</v>
      </c>
      <c r="AJ1740" s="379">
        <v>48449992584.469444</v>
      </c>
      <c r="AK1740" s="379">
        <v>677733590449.85852</v>
      </c>
      <c r="AL1740" s="379">
        <v>41191.183110132035</v>
      </c>
      <c r="AM1740" s="377">
        <v>0.67216570526792152</v>
      </c>
      <c r="AN1740" s="376">
        <v>6.3522676478803843</v>
      </c>
      <c r="AO1740" s="406">
        <v>2.0000000000000001E-4</v>
      </c>
    </row>
    <row r="1741" spans="1:41" x14ac:dyDescent="0.2">
      <c r="A1741" s="380">
        <v>1737</v>
      </c>
      <c r="B1741" s="377">
        <v>0.5603410897355865</v>
      </c>
      <c r="C1741" s="376">
        <v>4812.6658172087682</v>
      </c>
      <c r="D1741" s="377">
        <v>0.3322178154024118</v>
      </c>
      <c r="E1741" s="377">
        <v>0</v>
      </c>
      <c r="F1741" s="400">
        <v>2025.98</v>
      </c>
      <c r="G1741" s="379">
        <v>334698098640.65076</v>
      </c>
      <c r="H1741" s="376">
        <v>7471988.9115719348</v>
      </c>
      <c r="I1741" s="379">
        <v>299822570747.15765</v>
      </c>
      <c r="J1741" s="377">
        <v>0.43550867627715395</v>
      </c>
      <c r="K1741" s="379">
        <v>7774610520.0425034</v>
      </c>
      <c r="L1741" s="379">
        <v>0</v>
      </c>
      <c r="M1741" s="379">
        <v>821777992974.98438</v>
      </c>
      <c r="N1741" s="379">
        <v>106543758025.87923</v>
      </c>
      <c r="O1741" s="376">
        <v>97682.235090745511</v>
      </c>
      <c r="P1741" s="376">
        <v>1567478.5233968701</v>
      </c>
      <c r="Q1741" s="376">
        <v>849328.86122660432</v>
      </c>
      <c r="R1741" s="379">
        <v>1235918932268.0637</v>
      </c>
      <c r="S1741" s="377">
        <v>0.66483887151337928</v>
      </c>
      <c r="T1741" s="377">
        <v>0.36627287125745928</v>
      </c>
      <c r="U1741" s="376">
        <v>17.40716384338387</v>
      </c>
      <c r="V1741" s="379">
        <v>8787282449642.3574</v>
      </c>
      <c r="W1741" s="375">
        <v>2512.9642302749817</v>
      </c>
      <c r="X1741" s="378">
        <v>4.1427745633737988E-2</v>
      </c>
      <c r="Y1741" s="379">
        <v>334698098640.65076</v>
      </c>
      <c r="Z1741" s="379">
        <v>0</v>
      </c>
      <c r="AA1741" s="379">
        <v>4379301121.6115541</v>
      </c>
      <c r="AB1741" s="379">
        <v>86351231257.524963</v>
      </c>
      <c r="AC1741" s="379">
        <v>17424729597.281174</v>
      </c>
      <c r="AD1741" s="379">
        <v>9830215346.2085819</v>
      </c>
      <c r="AE1741" s="379">
        <v>452683575963.27704</v>
      </c>
      <c r="AF1741" s="379">
        <v>7879937176001.6709</v>
      </c>
      <c r="AG1741" s="379">
        <v>1250358805848.5361</v>
      </c>
      <c r="AH1741" s="379">
        <v>6359263874172.3643</v>
      </c>
      <c r="AI1741" s="379">
        <v>0</v>
      </c>
      <c r="AJ1741" s="379">
        <v>43793011216.11554</v>
      </c>
      <c r="AK1741" s="379">
        <v>226521484764.65527</v>
      </c>
      <c r="AL1741" s="379">
        <v>40126.206595786003</v>
      </c>
      <c r="AM1741" s="377">
        <v>0.40728530272389424</v>
      </c>
      <c r="AN1741" s="376">
        <v>6.7193155684088186</v>
      </c>
      <c r="AO1741" s="406">
        <v>2.0000000000000001E-4</v>
      </c>
    </row>
    <row r="1742" spans="1:41" x14ac:dyDescent="0.2">
      <c r="A1742" s="380">
        <v>1738</v>
      </c>
      <c r="B1742" s="377">
        <v>0.26254213408723809</v>
      </c>
      <c r="C1742" s="376">
        <v>6804.3357422537138</v>
      </c>
      <c r="D1742" s="377">
        <v>0.1</v>
      </c>
      <c r="E1742" s="377">
        <v>6.8113187428880534E-3</v>
      </c>
      <c r="F1742" s="400">
        <v>2025</v>
      </c>
      <c r="G1742" s="379">
        <v>215318410658.18985</v>
      </c>
      <c r="H1742" s="376">
        <v>2923346.4541724138</v>
      </c>
      <c r="I1742" s="379">
        <v>151164982653.33752</v>
      </c>
      <c r="J1742" s="377">
        <v>0.26254213408723803</v>
      </c>
      <c r="K1742" s="379">
        <v>4686336061.40026</v>
      </c>
      <c r="L1742" s="379">
        <v>0</v>
      </c>
      <c r="M1742" s="379">
        <v>349426996481.90759</v>
      </c>
      <c r="N1742" s="379">
        <v>56375324518.785568</v>
      </c>
      <c r="O1742" s="376">
        <v>57061.792771623441</v>
      </c>
      <c r="P1742" s="376">
        <v>917234.82710321655</v>
      </c>
      <c r="Q1742" s="376">
        <v>442337.14186322282</v>
      </c>
      <c r="R1742" s="379">
        <v>561653639715.43091</v>
      </c>
      <c r="S1742" s="377">
        <v>0.59458405117575086</v>
      </c>
      <c r="T1742" s="377">
        <v>0.46186170320181219</v>
      </c>
      <c r="U1742" s="376">
        <v>17.95759220825893</v>
      </c>
      <c r="V1742" s="379">
        <v>5303710726545.1826</v>
      </c>
      <c r="W1742" s="375">
        <v>1515.6960434091816</v>
      </c>
      <c r="X1742" s="378">
        <v>3.9324546030017025E-2</v>
      </c>
      <c r="Y1742" s="379">
        <v>215318410658.18985</v>
      </c>
      <c r="Z1742" s="379">
        <v>0</v>
      </c>
      <c r="AA1742" s="379">
        <v>1959926445.1593995</v>
      </c>
      <c r="AB1742" s="379">
        <v>27916658434.442768</v>
      </c>
      <c r="AC1742" s="379">
        <v>8595962347.765543</v>
      </c>
      <c r="AD1742" s="379">
        <v>5615348762.9083452</v>
      </c>
      <c r="AE1742" s="379">
        <v>259406306648.46591</v>
      </c>
      <c r="AF1742" s="379">
        <v>4658312671043.7178</v>
      </c>
      <c r="AG1742" s="379">
        <v>435916093565.56445</v>
      </c>
      <c r="AH1742" s="379">
        <v>4091049802505.6069</v>
      </c>
      <c r="AI1742" s="379">
        <v>0</v>
      </c>
      <c r="AJ1742" s="379">
        <v>19599264451.593994</v>
      </c>
      <c r="AK1742" s="379">
        <v>111747510520.95206</v>
      </c>
      <c r="AL1742" s="379">
        <v>51709.568134691603</v>
      </c>
      <c r="AM1742" s="377">
        <v>0.61620427965226909</v>
      </c>
      <c r="AN1742" s="376">
        <v>6.5693205200264773</v>
      </c>
      <c r="AO1742" s="406">
        <v>2.0000000000000001E-4</v>
      </c>
    </row>
    <row r="1743" spans="1:41" x14ac:dyDescent="0.2">
      <c r="A1743" s="380">
        <v>1739</v>
      </c>
      <c r="B1743" s="377">
        <v>0.60019725840612514</v>
      </c>
      <c r="C1743" s="376">
        <v>4890.7316963942212</v>
      </c>
      <c r="D1743" s="377">
        <v>0.48324402142708539</v>
      </c>
      <c r="E1743" s="377">
        <v>4.7931997295061063E-2</v>
      </c>
      <c r="F1743" s="400">
        <v>2025.97</v>
      </c>
      <c r="G1743" s="379">
        <v>512412229005.4184</v>
      </c>
      <c r="H1743" s="376">
        <v>13634777.192236556</v>
      </c>
      <c r="I1743" s="379">
        <v>330545567866.91797</v>
      </c>
      <c r="J1743" s="377">
        <v>0.13433413251415349</v>
      </c>
      <c r="K1743" s="379">
        <v>8816822255.2821999</v>
      </c>
      <c r="L1743" s="379">
        <v>0</v>
      </c>
      <c r="M1743" s="379">
        <v>861727098804.6593</v>
      </c>
      <c r="N1743" s="379">
        <v>114251329264.23601</v>
      </c>
      <c r="O1743" s="376">
        <v>76562.98969273649</v>
      </c>
      <c r="P1743" s="376">
        <v>1578316.5130589679</v>
      </c>
      <c r="Q1743" s="376">
        <v>836293.21134075196</v>
      </c>
      <c r="R1743" s="379">
        <v>1315340818191.0955</v>
      </c>
      <c r="S1743" s="377">
        <v>0.58202353077112734</v>
      </c>
      <c r="T1743" s="377">
        <v>0.40814199389574196</v>
      </c>
      <c r="U1743" s="376">
        <v>18.697751266849593</v>
      </c>
      <c r="V1743" s="379">
        <v>11113562281102.98</v>
      </c>
      <c r="W1743" s="375">
        <v>3177.5822917057608</v>
      </c>
      <c r="X1743" s="378">
        <v>3.8857869940802495E-2</v>
      </c>
      <c r="Y1743" s="379">
        <v>512412229005.4184</v>
      </c>
      <c r="Z1743" s="379">
        <v>0</v>
      </c>
      <c r="AA1743" s="379">
        <v>5219799718.9635048</v>
      </c>
      <c r="AB1743" s="379">
        <v>4571680546.6962471</v>
      </c>
      <c r="AC1743" s="379">
        <v>2267203483.1242247</v>
      </c>
      <c r="AD1743" s="379">
        <v>12374911434.767986</v>
      </c>
      <c r="AE1743" s="379">
        <v>536845824188.97034</v>
      </c>
      <c r="AF1743" s="379">
        <v>10037809689332.234</v>
      </c>
      <c r="AG1743" s="379">
        <v>220305695759.03503</v>
      </c>
      <c r="AH1743" s="379">
        <v>9735832351102.9492</v>
      </c>
      <c r="AI1743" s="379">
        <v>0</v>
      </c>
      <c r="AJ1743" s="379">
        <v>52197997189.635048</v>
      </c>
      <c r="AK1743" s="379">
        <v>29473645280.614922</v>
      </c>
      <c r="AL1743" s="379">
        <v>24242.828702410028</v>
      </c>
      <c r="AM1743" s="377">
        <v>0.59463399690715146</v>
      </c>
      <c r="AN1743" s="376">
        <v>5.8578495985687642</v>
      </c>
      <c r="AO1743" s="406">
        <v>2.0000000000000001E-4</v>
      </c>
    </row>
    <row r="1744" spans="1:41" x14ac:dyDescent="0.2">
      <c r="A1744" s="380">
        <v>1740</v>
      </c>
      <c r="B1744" s="377">
        <v>0.44355160723178261</v>
      </c>
      <c r="C1744" s="376">
        <v>8100.0831219786305</v>
      </c>
      <c r="D1744" s="377">
        <v>0.7695380904965301</v>
      </c>
      <c r="E1744" s="377">
        <v>1.0115262597333963E-2</v>
      </c>
      <c r="F1744" s="400">
        <v>2025.52</v>
      </c>
      <c r="G1744" s="379">
        <v>333453993578.8634</v>
      </c>
      <c r="H1744" s="376">
        <v>32085450.151102845</v>
      </c>
      <c r="I1744" s="379">
        <v>686050965833.24475</v>
      </c>
      <c r="J1744" s="377">
        <v>0.12135073492601589</v>
      </c>
      <c r="K1744" s="379">
        <v>11819870604.256048</v>
      </c>
      <c r="L1744" s="379">
        <v>0</v>
      </c>
      <c r="M1744" s="379">
        <v>1156151415287.2861</v>
      </c>
      <c r="N1744" s="379">
        <v>28168551321.870644</v>
      </c>
      <c r="O1744" s="376">
        <v>105310.68587604206</v>
      </c>
      <c r="P1744" s="376">
        <v>565400.46874999977</v>
      </c>
      <c r="Q1744" s="376">
        <v>195668.1562499998</v>
      </c>
      <c r="R1744" s="379">
        <v>1882190803046.6575</v>
      </c>
      <c r="S1744" s="377">
        <v>0.546496457146318</v>
      </c>
      <c r="T1744" s="377">
        <v>0.20733020145429437</v>
      </c>
      <c r="U1744" s="376">
        <v>18.091406130815511</v>
      </c>
      <c r="V1744" s="379">
        <v>7759819021144.8223</v>
      </c>
      <c r="W1744" s="375">
        <v>2216.7804000765377</v>
      </c>
      <c r="X1744" s="378">
        <v>4.0998553656800149E-2</v>
      </c>
      <c r="Y1744" s="379">
        <v>333453993578.8634</v>
      </c>
      <c r="Z1744" s="379">
        <v>0</v>
      </c>
      <c r="AA1744" s="379">
        <v>4626366102.6218386</v>
      </c>
      <c r="AB1744" s="379">
        <v>20417990669.45015</v>
      </c>
      <c r="AC1744" s="379">
        <v>1493221099.9143171</v>
      </c>
      <c r="AD1744" s="379">
        <v>30243426920.233944</v>
      </c>
      <c r="AE1744" s="379">
        <v>390234998371.08362</v>
      </c>
      <c r="AF1744" s="379">
        <v>7059899841989.4023</v>
      </c>
      <c r="AG1744" s="379">
        <v>658598428665.89331</v>
      </c>
      <c r="AH1744" s="379">
        <v>6335625877998.4043</v>
      </c>
      <c r="AI1744" s="379">
        <v>0</v>
      </c>
      <c r="AJ1744" s="379">
        <v>46263661026.218384</v>
      </c>
      <c r="AK1744" s="379">
        <v>19411874298.886124</v>
      </c>
      <c r="AL1744" s="379">
        <v>21381.995970209686</v>
      </c>
      <c r="AM1744" s="377">
        <v>0.28841723425647076</v>
      </c>
      <c r="AN1744" s="376">
        <v>7.8699658399769383</v>
      </c>
      <c r="AO1744" s="406">
        <v>2.0000000000000001E-4</v>
      </c>
    </row>
    <row r="1745" spans="1:41" x14ac:dyDescent="0.2">
      <c r="A1745" s="380">
        <v>1741</v>
      </c>
      <c r="B1745" s="377">
        <v>0.58844896961808435</v>
      </c>
      <c r="C1745" s="376">
        <v>6526.2541337986395</v>
      </c>
      <c r="D1745" s="377">
        <v>0.52538604410179568</v>
      </c>
      <c r="E1745" s="377">
        <v>0</v>
      </c>
      <c r="F1745" s="400">
        <v>2026.11</v>
      </c>
      <c r="G1745" s="379">
        <v>328977713107.4978</v>
      </c>
      <c r="H1745" s="376">
        <v>15421639.36588734</v>
      </c>
      <c r="I1745" s="379">
        <v>255507477177.01694</v>
      </c>
      <c r="J1745" s="377">
        <v>2.2481257492568463E-2</v>
      </c>
      <c r="K1745" s="379">
        <v>9665810527.6930904</v>
      </c>
      <c r="L1745" s="379">
        <v>0</v>
      </c>
      <c r="M1745" s="379">
        <v>751409803420.26282</v>
      </c>
      <c r="N1745" s="379">
        <v>177370482981.96295</v>
      </c>
      <c r="O1745" s="376">
        <v>84343.758661577929</v>
      </c>
      <c r="P1745" s="376">
        <v>1866533.554812937</v>
      </c>
      <c r="Q1745" s="376">
        <v>1027352.814731919</v>
      </c>
      <c r="R1745" s="379">
        <v>1193953574106.9358</v>
      </c>
      <c r="S1745" s="377">
        <v>0.56108889471138279</v>
      </c>
      <c r="T1745" s="377">
        <v>0.23305787844291553</v>
      </c>
      <c r="U1745" s="376">
        <v>23.442097447724006</v>
      </c>
      <c r="V1745" s="379">
        <v>7025580100585.4688</v>
      </c>
      <c r="W1745" s="375">
        <v>2008.7171611603842</v>
      </c>
      <c r="X1745" s="378">
        <v>3.2128830915514203E-2</v>
      </c>
      <c r="Y1745" s="379">
        <v>328977713107.4978</v>
      </c>
      <c r="Z1745" s="379">
        <v>0</v>
      </c>
      <c r="AA1745" s="379">
        <v>6212242222.938406</v>
      </c>
      <c r="AB1745" s="379">
        <v>-20804588911.116531</v>
      </c>
      <c r="AC1745" s="379">
        <v>-52302448018.902702</v>
      </c>
      <c r="AD1745" s="379">
        <v>16177368540.281794</v>
      </c>
      <c r="AE1745" s="379">
        <v>278260286940.69879</v>
      </c>
      <c r="AF1745" s="379">
        <v>6523004762295.5049</v>
      </c>
      <c r="AG1745" s="379">
        <v>210305791023.66333</v>
      </c>
      <c r="AH1745" s="379">
        <v>6250576549042.458</v>
      </c>
      <c r="AI1745" s="379">
        <v>0</v>
      </c>
      <c r="AJ1745" s="379">
        <v>62122422229.384064</v>
      </c>
      <c r="AK1745" s="379">
        <v>0</v>
      </c>
      <c r="AL1745" s="379">
        <v>23822.771276558102</v>
      </c>
      <c r="AM1745" s="377">
        <v>0.43781397529025962</v>
      </c>
      <c r="AN1745" s="376">
        <v>7.8596284992019285</v>
      </c>
      <c r="AO1745" s="406">
        <v>2.0000000000000001E-4</v>
      </c>
    </row>
    <row r="1746" spans="1:41" x14ac:dyDescent="0.2">
      <c r="A1746" s="380">
        <v>1742</v>
      </c>
      <c r="B1746" s="377">
        <v>0.68988850893143505</v>
      </c>
      <c r="C1746" s="376">
        <v>5564.6068281511525</v>
      </c>
      <c r="D1746" s="377">
        <v>0.36757179903460335</v>
      </c>
      <c r="E1746" s="377">
        <v>3.7981219248262081E-2</v>
      </c>
      <c r="F1746" s="400">
        <v>2026.25</v>
      </c>
      <c r="G1746" s="379">
        <v>223213808906.63251</v>
      </c>
      <c r="H1746" s="376">
        <v>8914434.7823964376</v>
      </c>
      <c r="I1746" s="379">
        <v>305624721064.07379</v>
      </c>
      <c r="J1746" s="377">
        <v>0.2851869735253445</v>
      </c>
      <c r="K1746" s="379">
        <v>6996034951.6905155</v>
      </c>
      <c r="L1746" s="379">
        <v>0</v>
      </c>
      <c r="M1746" s="379">
        <v>651199471213.16833</v>
      </c>
      <c r="N1746" s="379">
        <v>106029941620.41377</v>
      </c>
      <c r="O1746" s="376">
        <v>106405.57043819768</v>
      </c>
      <c r="P1746" s="376">
        <v>1262713.3069927306</v>
      </c>
      <c r="Q1746" s="376">
        <v>639230.55821198283</v>
      </c>
      <c r="R1746" s="379">
        <v>1069850168849.3466</v>
      </c>
      <c r="S1746" s="377">
        <v>0.59480510724402125</v>
      </c>
      <c r="T1746" s="377">
        <v>0.28967744245650884</v>
      </c>
      <c r="U1746" s="376">
        <v>17.289245676189019</v>
      </c>
      <c r="V1746" s="379">
        <v>6069953699439.7979</v>
      </c>
      <c r="W1746" s="375">
        <v>1733.5442773689508</v>
      </c>
      <c r="X1746" s="378">
        <v>4.1146787282638875E-2</v>
      </c>
      <c r="Y1746" s="379">
        <v>223213808906.63251</v>
      </c>
      <c r="Z1746" s="379">
        <v>0</v>
      </c>
      <c r="AA1746" s="379">
        <v>3332153509.4002585</v>
      </c>
      <c r="AB1746" s="379">
        <v>59269110181.001099</v>
      </c>
      <c r="AC1746" s="379">
        <v>14261082591.099024</v>
      </c>
      <c r="AD1746" s="379">
        <v>9835305535.8100109</v>
      </c>
      <c r="AE1746" s="379">
        <v>309911460723.94287</v>
      </c>
      <c r="AF1746" s="379">
        <v>5358135382322.8525</v>
      </c>
      <c r="AG1746" s="379">
        <v>898357404318.54443</v>
      </c>
      <c r="AH1746" s="379">
        <v>4241062369226.0176</v>
      </c>
      <c r="AI1746" s="379">
        <v>0</v>
      </c>
      <c r="AJ1746" s="379">
        <v>33321535094.002586</v>
      </c>
      <c r="AK1746" s="379">
        <v>185394073684.28732</v>
      </c>
      <c r="AL1746" s="379">
        <v>34284.251163921101</v>
      </c>
      <c r="AM1746" s="377">
        <v>0.34277332641378033</v>
      </c>
      <c r="AN1746" s="376">
        <v>6.8838071847725946</v>
      </c>
      <c r="AO1746" s="406">
        <v>2.0000000000000001E-4</v>
      </c>
    </row>
    <row r="1747" spans="1:41" x14ac:dyDescent="0.2">
      <c r="A1747" s="380">
        <v>1743</v>
      </c>
      <c r="B1747" s="377">
        <v>0.67576961946094927</v>
      </c>
      <c r="C1747" s="376">
        <v>3691.8898310170553</v>
      </c>
      <c r="D1747" s="377">
        <v>0.31411961150391882</v>
      </c>
      <c r="E1747" s="377">
        <v>4.2305311013982647E-2</v>
      </c>
      <c r="F1747" s="400">
        <v>2026.62</v>
      </c>
      <c r="G1747" s="379">
        <v>365097496954.6416</v>
      </c>
      <c r="H1747" s="376">
        <v>7363071.2088887319</v>
      </c>
      <c r="I1747" s="379">
        <v>284680437962.42493</v>
      </c>
      <c r="J1747" s="377">
        <v>0.37878188777728994</v>
      </c>
      <c r="K1747" s="379">
        <v>8650271631.8177166</v>
      </c>
      <c r="L1747" s="379">
        <v>0</v>
      </c>
      <c r="M1747" s="379">
        <v>779650737280.81152</v>
      </c>
      <c r="N1747" s="379">
        <v>58622098865.184311</v>
      </c>
      <c r="O1747" s="376">
        <v>130000</v>
      </c>
      <c r="P1747" s="376">
        <v>865196.38369382359</v>
      </c>
      <c r="Q1747" s="376">
        <v>387894.51648424158</v>
      </c>
      <c r="R1747" s="379">
        <v>1131603545740.2385</v>
      </c>
      <c r="S1747" s="377">
        <v>0.66129060433492148</v>
      </c>
      <c r="T1747" s="377">
        <v>0.39552649246623484</v>
      </c>
      <c r="U1747" s="376">
        <v>17.876715440694792</v>
      </c>
      <c r="V1747" s="379">
        <v>8860230091353.4297</v>
      </c>
      <c r="W1747" s="375">
        <v>2533.7854673891229</v>
      </c>
      <c r="X1747" s="378">
        <v>4.0567248808604482E-2</v>
      </c>
      <c r="Y1747" s="379">
        <v>365097496954.6416</v>
      </c>
      <c r="Z1747" s="379">
        <v>0</v>
      </c>
      <c r="AA1747" s="379">
        <v>2622892434.9199319</v>
      </c>
      <c r="AB1747" s="379">
        <v>65073196275.984772</v>
      </c>
      <c r="AC1747" s="379">
        <v>7487843625.1527567</v>
      </c>
      <c r="AD1747" s="379">
        <v>7297752018.2920351</v>
      </c>
      <c r="AE1747" s="379">
        <v>447579181308.99109</v>
      </c>
      <c r="AF1747" s="379">
        <v>8001245661439.9746</v>
      </c>
      <c r="AG1747" s="379">
        <v>940822327825.59851</v>
      </c>
      <c r="AH1747" s="379">
        <v>6936852442138.1904</v>
      </c>
      <c r="AI1747" s="379">
        <v>0</v>
      </c>
      <c r="AJ1747" s="379">
        <v>26228924349.199318</v>
      </c>
      <c r="AK1747" s="379">
        <v>97341967126.98584</v>
      </c>
      <c r="AL1747" s="379">
        <v>38663.273773416375</v>
      </c>
      <c r="AM1747" s="377">
        <v>0.46828339857407486</v>
      </c>
      <c r="AN1747" s="376">
        <v>6.0341541880840177</v>
      </c>
      <c r="AO1747" s="406">
        <v>2.0000000000000001E-4</v>
      </c>
    </row>
    <row r="1748" spans="1:41" x14ac:dyDescent="0.2">
      <c r="A1748" s="380">
        <v>1744</v>
      </c>
      <c r="B1748" s="377">
        <v>0.56119032091504839</v>
      </c>
      <c r="C1748" s="376">
        <v>6953.566528176264</v>
      </c>
      <c r="D1748" s="377">
        <v>0.38311629051464924</v>
      </c>
      <c r="E1748" s="377">
        <v>5.0413759778089595E-3</v>
      </c>
      <c r="F1748" s="400">
        <v>2025.98</v>
      </c>
      <c r="G1748" s="379">
        <v>556923138006.66858</v>
      </c>
      <c r="H1748" s="376">
        <v>9810947.4481689278</v>
      </c>
      <c r="I1748" s="379">
        <v>361793641846.38708</v>
      </c>
      <c r="J1748" s="377">
        <v>0.36028039709318527</v>
      </c>
      <c r="K1748" s="379">
        <v>9470720489.2626934</v>
      </c>
      <c r="L1748" s="379">
        <v>0</v>
      </c>
      <c r="M1748" s="379">
        <v>795099519639.60986</v>
      </c>
      <c r="N1748" s="379">
        <v>55414616226.778244</v>
      </c>
      <c r="O1748" s="376">
        <v>90894.968743032776</v>
      </c>
      <c r="P1748" s="376">
        <v>817971.22153221606</v>
      </c>
      <c r="Q1748" s="376">
        <v>352549.45458726329</v>
      </c>
      <c r="R1748" s="379">
        <v>1221778498202.0381</v>
      </c>
      <c r="S1748" s="377">
        <v>0.64332105882278956</v>
      </c>
      <c r="T1748" s="377">
        <v>0.53951561744231502</v>
      </c>
      <c r="U1748" s="376">
        <v>18.048634783848748</v>
      </c>
      <c r="V1748" s="379">
        <v>13141058722383.438</v>
      </c>
      <c r="W1748" s="375">
        <v>3751.939412174419</v>
      </c>
      <c r="X1748" s="378">
        <v>4.0279065945910929E-2</v>
      </c>
      <c r="Y1748" s="379">
        <v>556923138006.66858</v>
      </c>
      <c r="Z1748" s="379">
        <v>0</v>
      </c>
      <c r="AA1748" s="379">
        <v>4545800805.0398731</v>
      </c>
      <c r="AB1748" s="379">
        <v>80510471666.680511</v>
      </c>
      <c r="AC1748" s="379">
        <v>6726207603.830678</v>
      </c>
      <c r="AD1748" s="379">
        <v>10462962752.9972</v>
      </c>
      <c r="AE1748" s="379">
        <v>659168580835.21692</v>
      </c>
      <c r="AF1748" s="379">
        <v>11897092976482.711</v>
      </c>
      <c r="AG1748" s="379">
        <v>1182654647455.8101</v>
      </c>
      <c r="AH1748" s="379">
        <v>10581539622126.703</v>
      </c>
      <c r="AI1748" s="379">
        <v>0</v>
      </c>
      <c r="AJ1748" s="379">
        <v>45458008050.398727</v>
      </c>
      <c r="AK1748" s="379">
        <v>87440698849.798813</v>
      </c>
      <c r="AL1748" s="379">
        <v>36876.524286541833</v>
      </c>
      <c r="AM1748" s="377">
        <v>0.70044456605772054</v>
      </c>
      <c r="AN1748" s="376">
        <v>6.8604687146330834</v>
      </c>
      <c r="AO1748" s="406">
        <v>2.0000000000000001E-4</v>
      </c>
    </row>
    <row r="1749" spans="1:41" x14ac:dyDescent="0.2">
      <c r="A1749" s="380">
        <v>1745</v>
      </c>
      <c r="B1749" s="377">
        <v>0.46004166934130769</v>
      </c>
      <c r="C1749" s="376">
        <v>5655.7555929941127</v>
      </c>
      <c r="D1749" s="377">
        <v>0.61648455478805786</v>
      </c>
      <c r="E1749" s="377">
        <v>3.5683106099515138E-2</v>
      </c>
      <c r="F1749" s="400">
        <v>2026.12</v>
      </c>
      <c r="G1749" s="379">
        <v>616878898335.12793</v>
      </c>
      <c r="H1749" s="376">
        <v>21365540.240346033</v>
      </c>
      <c r="I1749" s="379">
        <v>526075096633.27643</v>
      </c>
      <c r="J1749" s="377">
        <v>0.18651122144099408</v>
      </c>
      <c r="K1749" s="379">
        <v>10725297127.657736</v>
      </c>
      <c r="L1749" s="379">
        <v>0</v>
      </c>
      <c r="M1749" s="379">
        <v>1068785036243.4065</v>
      </c>
      <c r="N1749" s="379">
        <v>69038267088.290726</v>
      </c>
      <c r="O1749" s="376">
        <v>130000</v>
      </c>
      <c r="P1749" s="376">
        <v>1047842.4828841253</v>
      </c>
      <c r="Q1749" s="376">
        <v>474882.37602483021</v>
      </c>
      <c r="R1749" s="379">
        <v>1674623697092.6313</v>
      </c>
      <c r="S1749" s="377">
        <v>0.58587653583864341</v>
      </c>
      <c r="T1749" s="377">
        <v>0.4116577943904286</v>
      </c>
      <c r="U1749" s="376">
        <v>18.344390762132502</v>
      </c>
      <c r="V1749" s="379">
        <v>13821425273045.893</v>
      </c>
      <c r="W1749" s="375">
        <v>3950.0858298172689</v>
      </c>
      <c r="X1749" s="378">
        <v>4.0138768862329477E-2</v>
      </c>
      <c r="Y1749" s="379">
        <v>616878898335.12793</v>
      </c>
      <c r="Z1749" s="379">
        <v>0</v>
      </c>
      <c r="AA1749" s="379">
        <v>5666862971.7609386</v>
      </c>
      <c r="AB1749" s="379">
        <v>43022099296.64946</v>
      </c>
      <c r="AC1749" s="379">
        <v>6937911849.0819483</v>
      </c>
      <c r="AD1749" s="379">
        <v>16866125126.477512</v>
      </c>
      <c r="AE1749" s="379">
        <v>689371897579.09778</v>
      </c>
      <c r="AF1749" s="379">
        <v>12646107469623.754</v>
      </c>
      <c r="AG1749" s="379">
        <v>778546917500.65063</v>
      </c>
      <c r="AH1749" s="379">
        <v>11720699068367.43</v>
      </c>
      <c r="AI1749" s="379">
        <v>0</v>
      </c>
      <c r="AJ1749" s="379">
        <v>56668629717.60939</v>
      </c>
      <c r="AK1749" s="379">
        <v>90192854038.065323</v>
      </c>
      <c r="AL1749" s="379">
        <v>24622.597449693891</v>
      </c>
      <c r="AM1749" s="377">
        <v>0.57717770872181173</v>
      </c>
      <c r="AN1749" s="376">
        <v>5.9375936555977002</v>
      </c>
      <c r="AO1749" s="406">
        <v>2.0000000000000001E-4</v>
      </c>
    </row>
    <row r="1750" spans="1:41" x14ac:dyDescent="0.2">
      <c r="A1750" s="380">
        <v>1746</v>
      </c>
      <c r="B1750" s="377">
        <v>0.540673372509336</v>
      </c>
      <c r="C1750" s="376">
        <v>6085.9723286441804</v>
      </c>
      <c r="D1750" s="377">
        <v>0.59935258729850327</v>
      </c>
      <c r="E1750" s="377">
        <v>8.9586036491543543E-3</v>
      </c>
      <c r="F1750" s="400">
        <v>2026.17</v>
      </c>
      <c r="G1750" s="379">
        <v>590840561283.98914</v>
      </c>
      <c r="H1750" s="376">
        <v>19966871.522711929</v>
      </c>
      <c r="I1750" s="379">
        <v>348026346845.96667</v>
      </c>
      <c r="J1750" s="377">
        <v>0.1672447898729863</v>
      </c>
      <c r="K1750" s="379">
        <v>20786311215.859837</v>
      </c>
      <c r="L1750" s="379">
        <v>0</v>
      </c>
      <c r="M1750" s="379">
        <v>1212683515769.3887</v>
      </c>
      <c r="N1750" s="379">
        <v>76487737417.046036</v>
      </c>
      <c r="O1750" s="376">
        <v>130000</v>
      </c>
      <c r="P1750" s="376">
        <v>1093198.847287887</v>
      </c>
      <c r="Q1750" s="376">
        <v>505009.31414970756</v>
      </c>
      <c r="R1750" s="379">
        <v>1657983911248.2615</v>
      </c>
      <c r="S1750" s="377">
        <v>0.6400018192155299</v>
      </c>
      <c r="T1750" s="377">
        <v>0.39186654561196166</v>
      </c>
      <c r="U1750" s="376">
        <v>18.401873551410667</v>
      </c>
      <c r="V1750" s="379">
        <v>13017705892360.871</v>
      </c>
      <c r="W1750" s="375">
        <v>3724.5449520901757</v>
      </c>
      <c r="X1750" s="378">
        <v>4.0192378086240189E-2</v>
      </c>
      <c r="Y1750" s="379">
        <v>590840561283.98914</v>
      </c>
      <c r="Z1750" s="379">
        <v>0</v>
      </c>
      <c r="AA1750" s="379">
        <v>11800198154.804651</v>
      </c>
      <c r="AB1750" s="379">
        <v>23612749836.923897</v>
      </c>
      <c r="AC1750" s="379">
        <v>5735174584.3483753</v>
      </c>
      <c r="AD1750" s="379">
        <v>17719744120.999237</v>
      </c>
      <c r="AE1750" s="379">
        <v>649708427981.06543</v>
      </c>
      <c r="AF1750" s="379">
        <v>11955852336993.369</v>
      </c>
      <c r="AG1750" s="379">
        <v>537322421453.00073</v>
      </c>
      <c r="AH1750" s="379">
        <v>11225970664395.793</v>
      </c>
      <c r="AI1750" s="379">
        <v>0</v>
      </c>
      <c r="AJ1750" s="379">
        <v>118001981548.04651</v>
      </c>
      <c r="AK1750" s="379">
        <v>74557269596.528885</v>
      </c>
      <c r="AL1750" s="379">
        <v>24996.319338393419</v>
      </c>
      <c r="AM1750" s="377">
        <v>0.48721744263929373</v>
      </c>
      <c r="AN1750" s="376">
        <v>7.5190245257002566</v>
      </c>
      <c r="AO1750" s="406">
        <v>2.0000000000000001E-4</v>
      </c>
    </row>
    <row r="1751" spans="1:41" x14ac:dyDescent="0.2">
      <c r="A1751" s="380">
        <v>1747</v>
      </c>
      <c r="B1751" s="377">
        <v>0.3453133980358466</v>
      </c>
      <c r="C1751" s="376">
        <v>6432.9473414208887</v>
      </c>
      <c r="D1751" s="377">
        <v>0.20867504413591986</v>
      </c>
      <c r="E1751" s="377">
        <v>1.2243018443185018E-2</v>
      </c>
      <c r="F1751" s="400">
        <v>2025</v>
      </c>
      <c r="G1751" s="379">
        <v>473565649649.84235</v>
      </c>
      <c r="H1751" s="376">
        <v>4813676.9669713061</v>
      </c>
      <c r="I1751" s="379">
        <v>251596551885.28183</v>
      </c>
      <c r="J1751" s="377">
        <v>0.3453133980358466</v>
      </c>
      <c r="K1751" s="379">
        <v>7352571494.9365778</v>
      </c>
      <c r="L1751" s="379">
        <v>0</v>
      </c>
      <c r="M1751" s="379">
        <v>803601105643.57605</v>
      </c>
      <c r="N1751" s="379">
        <v>159341807674.54568</v>
      </c>
      <c r="O1751" s="376">
        <v>118533.32399830454</v>
      </c>
      <c r="P1751" s="376">
        <v>2081680.3996502976</v>
      </c>
      <c r="Q1751" s="376">
        <v>1230281.9645155352</v>
      </c>
      <c r="R1751" s="379">
        <v>1221892036698.3401</v>
      </c>
      <c r="S1751" s="377">
        <v>0.63177134191039808</v>
      </c>
      <c r="T1751" s="377">
        <v>0.4577966426069352</v>
      </c>
      <c r="U1751" s="376">
        <v>18.050374153162689</v>
      </c>
      <c r="V1751" s="379">
        <v>11300954083450.197</v>
      </c>
      <c r="W1751" s="375">
        <v>3231.2240388413666</v>
      </c>
      <c r="X1751" s="378">
        <v>3.9755070365600401E-2</v>
      </c>
      <c r="Y1751" s="379">
        <v>473565649649.84235</v>
      </c>
      <c r="Z1751" s="379">
        <v>0</v>
      </c>
      <c r="AA1751" s="379">
        <v>5441780359.8607473</v>
      </c>
      <c r="AB1751" s="379">
        <v>50633152761.307632</v>
      </c>
      <c r="AC1751" s="379">
        <v>20501705912.144356</v>
      </c>
      <c r="AD1751" s="379">
        <v>9235783345.4951115</v>
      </c>
      <c r="AE1751" s="379">
        <v>559378072028.65015</v>
      </c>
      <c r="AF1751" s="379">
        <v>10096983493191.924</v>
      </c>
      <c r="AG1751" s="379">
        <v>778296169388.43567</v>
      </c>
      <c r="AH1751" s="379">
        <v>8997747343347.0039</v>
      </c>
      <c r="AI1751" s="379">
        <v>0</v>
      </c>
      <c r="AJ1751" s="379">
        <v>54417803598.607475</v>
      </c>
      <c r="AK1751" s="379">
        <v>266522176857.87662</v>
      </c>
      <c r="AL1751" s="379">
        <v>52267.020328034734</v>
      </c>
      <c r="AM1751" s="377">
        <v>0.58930437791095391</v>
      </c>
      <c r="AN1751" s="376">
        <v>6.177707456123799</v>
      </c>
      <c r="AO1751" s="406">
        <v>2.0000000000000001E-4</v>
      </c>
    </row>
    <row r="1752" spans="1:41" x14ac:dyDescent="0.2">
      <c r="A1752" s="380">
        <v>1748</v>
      </c>
      <c r="B1752" s="377">
        <v>0.55364978840940093</v>
      </c>
      <c r="C1752" s="376">
        <v>4451.3720272012724</v>
      </c>
      <c r="D1752" s="377">
        <v>0.61565760921488399</v>
      </c>
      <c r="E1752" s="377">
        <v>8.7159134369443544E-4</v>
      </c>
      <c r="F1752" s="400">
        <v>2026.22</v>
      </c>
      <c r="G1752" s="379">
        <v>454098378406.57892</v>
      </c>
      <c r="H1752" s="376">
        <v>20866290.731617972</v>
      </c>
      <c r="I1752" s="379">
        <v>410358858736.30011</v>
      </c>
      <c r="J1752" s="377">
        <v>5.6694409917743882E-2</v>
      </c>
      <c r="K1752" s="379">
        <v>10986437005.987543</v>
      </c>
      <c r="L1752" s="379">
        <v>0</v>
      </c>
      <c r="M1752" s="379">
        <v>972423391531.68298</v>
      </c>
      <c r="N1752" s="379">
        <v>178487428570.42609</v>
      </c>
      <c r="O1752" s="376">
        <v>97263.391355942425</v>
      </c>
      <c r="P1752" s="376">
        <v>2481494.6911417488</v>
      </c>
      <c r="Q1752" s="376">
        <v>1443247.4208042622</v>
      </c>
      <c r="R1752" s="379">
        <v>1572256115844.3967</v>
      </c>
      <c r="S1752" s="377">
        <v>0.54258543917798374</v>
      </c>
      <c r="T1752" s="377">
        <v>0.29657596311186685</v>
      </c>
      <c r="U1752" s="376">
        <v>19.157866305039544</v>
      </c>
      <c r="V1752" s="379">
        <v>9746238624545.1328</v>
      </c>
      <c r="W1752" s="375">
        <v>2785.9547071787965</v>
      </c>
      <c r="X1752" s="378">
        <v>3.865891698471137E-2</v>
      </c>
      <c r="Y1752" s="379">
        <v>454098378406.57892</v>
      </c>
      <c r="Z1752" s="379">
        <v>0</v>
      </c>
      <c r="AA1752" s="379">
        <v>5774183629.1272974</v>
      </c>
      <c r="AB1752" s="379">
        <v>-6182283883.0497551</v>
      </c>
      <c r="AC1752" s="379">
        <v>-6441140963.9681921</v>
      </c>
      <c r="AD1752" s="379">
        <v>19044234626.386593</v>
      </c>
      <c r="AE1752" s="379">
        <v>466293371815.07489</v>
      </c>
      <c r="AF1752" s="379">
        <v>8933186076159.2988</v>
      </c>
      <c r="AG1752" s="379">
        <v>247575050143.0257</v>
      </c>
      <c r="AH1752" s="379">
        <v>8627869189724.999</v>
      </c>
      <c r="AI1752" s="379">
        <v>0</v>
      </c>
      <c r="AJ1752" s="379">
        <v>57741836291.272972</v>
      </c>
      <c r="AK1752" s="379">
        <v>0</v>
      </c>
      <c r="AL1752" s="379">
        <v>19666.114309166482</v>
      </c>
      <c r="AM1752" s="377">
        <v>0.46697599251630478</v>
      </c>
      <c r="AN1752" s="376">
        <v>5.6291784295482472</v>
      </c>
      <c r="AO1752" s="406">
        <v>2.0000000000000001E-4</v>
      </c>
    </row>
    <row r="1753" spans="1:41" x14ac:dyDescent="0.2">
      <c r="A1753" s="380">
        <v>1749</v>
      </c>
      <c r="B1753" s="377">
        <v>0.56538912478780456</v>
      </c>
      <c r="C1753" s="376">
        <v>5925.5545970375815</v>
      </c>
      <c r="D1753" s="377">
        <v>0.1</v>
      </c>
      <c r="E1753" s="377">
        <v>0</v>
      </c>
      <c r="F1753" s="400">
        <v>2025.26</v>
      </c>
      <c r="G1753" s="379">
        <v>311841759762.53241</v>
      </c>
      <c r="H1753" s="376">
        <v>2953784.2691863524</v>
      </c>
      <c r="I1753" s="379">
        <v>157374235008.51349</v>
      </c>
      <c r="J1753" s="377">
        <v>0.50500323641272571</v>
      </c>
      <c r="K1753" s="379">
        <v>5405009766.7981806</v>
      </c>
      <c r="L1753" s="379">
        <v>0</v>
      </c>
      <c r="M1753" s="379">
        <v>616641141963.06995</v>
      </c>
      <c r="N1753" s="379">
        <v>40261138657.043701</v>
      </c>
      <c r="O1753" s="376">
        <v>85908.283619120091</v>
      </c>
      <c r="P1753" s="376">
        <v>702349.30222140532</v>
      </c>
      <c r="Q1753" s="376">
        <v>305371.02043337747</v>
      </c>
      <c r="R1753" s="379">
        <v>819681525395.42542</v>
      </c>
      <c r="S1753" s="377">
        <v>0.71362846924456913</v>
      </c>
      <c r="T1753" s="377">
        <v>0.46721474747629166</v>
      </c>
      <c r="U1753" s="376">
        <v>17.859021849786096</v>
      </c>
      <c r="V1753" s="379">
        <v>7679379481882.2432</v>
      </c>
      <c r="W1753" s="375">
        <v>2195.0669531491749</v>
      </c>
      <c r="X1753" s="378">
        <v>4.0023624941749096E-2</v>
      </c>
      <c r="Y1753" s="379">
        <v>311841759762.53241</v>
      </c>
      <c r="Z1753" s="379">
        <v>0</v>
      </c>
      <c r="AA1753" s="379">
        <v>3401365063.7842155</v>
      </c>
      <c r="AB1753" s="379">
        <v>56357692597.890289</v>
      </c>
      <c r="AC1753" s="379">
        <v>5798884149.484952</v>
      </c>
      <c r="AD1753" s="379">
        <v>5567595324.9133587</v>
      </c>
      <c r="AE1753" s="379">
        <v>382967296898.60522</v>
      </c>
      <c r="AF1753" s="379">
        <v>6839421323065.71</v>
      </c>
      <c r="AG1753" s="379">
        <v>805028742996.44751</v>
      </c>
      <c r="AH1753" s="379">
        <v>5924993435488.1162</v>
      </c>
      <c r="AI1753" s="379">
        <v>0</v>
      </c>
      <c r="AJ1753" s="379">
        <v>34013650637.842155</v>
      </c>
      <c r="AK1753" s="379">
        <v>75385493943.304382</v>
      </c>
      <c r="AL1753" s="379">
        <v>53278.852030674432</v>
      </c>
      <c r="AM1753" s="377">
        <v>0.50571027221730258</v>
      </c>
      <c r="AN1753" s="376">
        <v>5.0755446501685535</v>
      </c>
      <c r="AO1753" s="406">
        <v>2.0000000000000001E-4</v>
      </c>
    </row>
    <row r="1754" spans="1:41" x14ac:dyDescent="0.2">
      <c r="A1754" s="380">
        <v>1750</v>
      </c>
      <c r="B1754" s="377">
        <v>0.57199128274392752</v>
      </c>
      <c r="C1754" s="376">
        <v>4425.7759850190414</v>
      </c>
      <c r="D1754" s="377">
        <v>0.63111171823633705</v>
      </c>
      <c r="E1754" s="377">
        <v>3.30006042769031E-2</v>
      </c>
      <c r="F1754" s="400">
        <v>2026.3</v>
      </c>
      <c r="G1754" s="379">
        <v>244645035556.44293</v>
      </c>
      <c r="H1754" s="376">
        <v>21680511.928217504</v>
      </c>
      <c r="I1754" s="379">
        <v>530696089686.80237</v>
      </c>
      <c r="J1754" s="377">
        <v>0.20150009778629563</v>
      </c>
      <c r="K1754" s="379">
        <v>15874814166.685513</v>
      </c>
      <c r="L1754" s="379">
        <v>31519153.38770733</v>
      </c>
      <c r="M1754" s="379">
        <v>531500647982.5506</v>
      </c>
      <c r="N1754" s="379">
        <v>48912127303.25769</v>
      </c>
      <c r="O1754" s="376">
        <v>66779.901659810595</v>
      </c>
      <c r="P1754" s="376">
        <v>843651.83247098909</v>
      </c>
      <c r="Q1754" s="376">
        <v>348326.02580716624</v>
      </c>
      <c r="R1754" s="379">
        <v>1127015198292.6841</v>
      </c>
      <c r="S1754" s="377">
        <v>0.49576635736438257</v>
      </c>
      <c r="T1754" s="377">
        <v>0.27329284062447795</v>
      </c>
      <c r="U1754" s="376">
        <v>17.678630597901375</v>
      </c>
      <c r="V1754" s="379">
        <v>6116829853016.5039</v>
      </c>
      <c r="W1754" s="375">
        <v>1745.5075852091918</v>
      </c>
      <c r="X1754" s="378">
        <v>4.076562363153316E-2</v>
      </c>
      <c r="Y1754" s="379">
        <v>244630528429.91702</v>
      </c>
      <c r="Z1754" s="379">
        <v>14507126.525933405</v>
      </c>
      <c r="AA1754" s="379">
        <v>8942576877.7948437</v>
      </c>
      <c r="AB1754" s="379">
        <v>35101537566.190628</v>
      </c>
      <c r="AC1754" s="379">
        <v>4062320321.329751</v>
      </c>
      <c r="AD1754" s="379">
        <v>15253714646.608768</v>
      </c>
      <c r="AE1754" s="379">
        <v>308005184968.36694</v>
      </c>
      <c r="AF1754" s="379">
        <v>5445109887294.0439</v>
      </c>
      <c r="AG1754" s="379">
        <v>654618278766.39209</v>
      </c>
      <c r="AH1754" s="379">
        <v>4647980040168.4238</v>
      </c>
      <c r="AI1754" s="379">
        <v>275635403.99273473</v>
      </c>
      <c r="AJ1754" s="379">
        <v>89425768777.948441</v>
      </c>
      <c r="AK1754" s="379">
        <v>52810164177.286766</v>
      </c>
      <c r="AL1754" s="379">
        <v>24478.02392507594</v>
      </c>
      <c r="AM1754" s="377">
        <v>0.46026383854558978</v>
      </c>
      <c r="AN1754" s="376">
        <v>10.342135116525785</v>
      </c>
      <c r="AO1754" s="406">
        <v>2.0000000000000001E-4</v>
      </c>
    </row>
    <row r="1755" spans="1:41" x14ac:dyDescent="0.2">
      <c r="A1755" s="380">
        <v>1751</v>
      </c>
      <c r="B1755" s="377">
        <v>0.65053113628763604</v>
      </c>
      <c r="C1755" s="376">
        <v>7425.454508119512</v>
      </c>
      <c r="D1755" s="377">
        <v>0.33266515502043198</v>
      </c>
      <c r="E1755" s="377">
        <v>3.7749936081781538E-2</v>
      </c>
      <c r="F1755" s="400">
        <v>2026.27</v>
      </c>
      <c r="G1755" s="379">
        <v>287529350357.99011</v>
      </c>
      <c r="H1755" s="376">
        <v>7907112.8312038956</v>
      </c>
      <c r="I1755" s="379">
        <v>286002409043.88171</v>
      </c>
      <c r="J1755" s="377">
        <v>0.33086900063069302</v>
      </c>
      <c r="K1755" s="379">
        <v>7381068466.3458118</v>
      </c>
      <c r="L1755" s="379">
        <v>101114056.18524034</v>
      </c>
      <c r="M1755" s="379">
        <v>562724301120.29773</v>
      </c>
      <c r="N1755" s="379">
        <v>90155053667.87442</v>
      </c>
      <c r="O1755" s="376">
        <v>130000</v>
      </c>
      <c r="P1755" s="376">
        <v>1181179.6708893215</v>
      </c>
      <c r="Q1755" s="376">
        <v>589409.66943396698</v>
      </c>
      <c r="R1755" s="379">
        <v>946363946354.58484</v>
      </c>
      <c r="S1755" s="377">
        <v>0.60375959477414021</v>
      </c>
      <c r="T1755" s="377">
        <v>0.40864358679286533</v>
      </c>
      <c r="U1755" s="376">
        <v>17.421563607650938</v>
      </c>
      <c r="V1755" s="379">
        <v>7558366802062.7246</v>
      </c>
      <c r="W1755" s="375">
        <v>2161.9038898465988</v>
      </c>
      <c r="X1755" s="378">
        <v>4.1187354480506873E-2</v>
      </c>
      <c r="Y1755" s="379">
        <v>287477694448.17682</v>
      </c>
      <c r="Z1755" s="379">
        <v>51655909.813324764</v>
      </c>
      <c r="AA1755" s="379">
        <v>5081483726.4781723</v>
      </c>
      <c r="AB1755" s="379">
        <v>69995067333.458542</v>
      </c>
      <c r="AC1755" s="379">
        <v>14060350428.951836</v>
      </c>
      <c r="AD1755" s="379">
        <v>10059305602.909662</v>
      </c>
      <c r="AE1755" s="379">
        <v>386725557449.78833</v>
      </c>
      <c r="AF1755" s="379">
        <v>6737363897815.7549</v>
      </c>
      <c r="AG1755" s="379">
        <v>1040706848172.7867</v>
      </c>
      <c r="AH1755" s="379">
        <v>5462076194515.3594</v>
      </c>
      <c r="AI1755" s="379">
        <v>981462286.45317054</v>
      </c>
      <c r="AJ1755" s="379">
        <v>50814837264.781723</v>
      </c>
      <c r="AK1755" s="379">
        <v>182784555576.37387</v>
      </c>
      <c r="AL1755" s="379">
        <v>36170.270381779352</v>
      </c>
      <c r="AM1755" s="377">
        <v>0.51086774442804916</v>
      </c>
      <c r="AN1755" s="376">
        <v>10.741995415108676</v>
      </c>
      <c r="AO1755" s="406">
        <v>2.0000000000000001E-4</v>
      </c>
    </row>
    <row r="1756" spans="1:41" x14ac:dyDescent="0.2">
      <c r="A1756" s="380">
        <v>1752</v>
      </c>
      <c r="B1756" s="377">
        <v>0.46047039076879065</v>
      </c>
      <c r="C1756" s="376">
        <v>5770.8409943520792</v>
      </c>
      <c r="D1756" s="377">
        <v>0.45808722827138171</v>
      </c>
      <c r="E1756" s="377">
        <v>4.2420034207240442E-2</v>
      </c>
      <c r="F1756" s="400">
        <v>2026.14</v>
      </c>
      <c r="G1756" s="379">
        <v>584109495075.41357</v>
      </c>
      <c r="H1756" s="376">
        <v>12337075.726536842</v>
      </c>
      <c r="I1756" s="379">
        <v>383742783850.46747</v>
      </c>
      <c r="J1756" s="377">
        <v>0.28686643056169869</v>
      </c>
      <c r="K1756" s="379">
        <v>5556190791.401536</v>
      </c>
      <c r="L1756" s="379">
        <v>0</v>
      </c>
      <c r="M1756" s="379">
        <v>894307957117.71948</v>
      </c>
      <c r="N1756" s="379">
        <v>133539670496.46005</v>
      </c>
      <c r="O1756" s="376">
        <v>115948.83175693292</v>
      </c>
      <c r="P1756" s="376">
        <v>1688274.424534773</v>
      </c>
      <c r="Q1756" s="376">
        <v>914485.17948375386</v>
      </c>
      <c r="R1756" s="379">
        <v>1417146602256.0486</v>
      </c>
      <c r="S1756" s="377">
        <v>0.60754396297335367</v>
      </c>
      <c r="T1756" s="377">
        <v>0.47266047937063854</v>
      </c>
      <c r="U1756" s="376">
        <v>18.215514200061435</v>
      </c>
      <c r="V1756" s="379">
        <v>13384391071690.764</v>
      </c>
      <c r="W1756" s="375">
        <v>3824.9457183527243</v>
      </c>
      <c r="X1756" s="378">
        <v>4.0229298047839007E-2</v>
      </c>
      <c r="Y1756" s="379">
        <v>584109495075.41357</v>
      </c>
      <c r="Z1756" s="379">
        <v>0</v>
      </c>
      <c r="AA1756" s="379">
        <v>3717768692.9875011</v>
      </c>
      <c r="AB1756" s="379">
        <v>53818118569.154938</v>
      </c>
      <c r="AC1756" s="379">
        <v>14807632337.768808</v>
      </c>
      <c r="AD1756" s="379">
        <v>13376177685.490688</v>
      </c>
      <c r="AE1756" s="379">
        <v>669829192360.81555</v>
      </c>
      <c r="AF1756" s="379">
        <v>12201283165064.119</v>
      </c>
      <c r="AG1756" s="379">
        <v>873525851310.39319</v>
      </c>
      <c r="AH1756" s="379">
        <v>11098080406432.857</v>
      </c>
      <c r="AI1756" s="379">
        <v>0</v>
      </c>
      <c r="AJ1756" s="379">
        <v>37177686929.875015</v>
      </c>
      <c r="AK1756" s="379">
        <v>192499220390.99451</v>
      </c>
      <c r="AL1756" s="379">
        <v>31104.841402978764</v>
      </c>
      <c r="AM1756" s="377">
        <v>0.65314133730616697</v>
      </c>
      <c r="AN1756" s="376">
        <v>5.6582176101368411</v>
      </c>
      <c r="AO1756" s="406">
        <v>2.0000000000000001E-4</v>
      </c>
    </row>
    <row r="1757" spans="1:41" x14ac:dyDescent="0.2">
      <c r="A1757" s="380">
        <v>1753</v>
      </c>
      <c r="B1757" s="377">
        <v>0.60585006423610832</v>
      </c>
      <c r="C1757" s="376">
        <v>4777.5930262624761</v>
      </c>
      <c r="D1757" s="377">
        <v>0.1</v>
      </c>
      <c r="E1757" s="377">
        <v>1.6458965486899846E-2</v>
      </c>
      <c r="F1757" s="400">
        <v>2025</v>
      </c>
      <c r="G1757" s="379">
        <v>111280546392.3714</v>
      </c>
      <c r="H1757" s="376">
        <v>3067737.9594214689</v>
      </c>
      <c r="I1757" s="379">
        <v>159427819856.69162</v>
      </c>
      <c r="J1757" s="377">
        <v>0.52295070479745376</v>
      </c>
      <c r="K1757" s="379">
        <v>7642952604.6920004</v>
      </c>
      <c r="L1757" s="379">
        <v>0</v>
      </c>
      <c r="M1757" s="379">
        <v>407234953796.2171</v>
      </c>
      <c r="N1757" s="379">
        <v>30378589962.977135</v>
      </c>
      <c r="O1757" s="376">
        <v>60562.129188159561</v>
      </c>
      <c r="P1757" s="376">
        <v>644995.65218571166</v>
      </c>
      <c r="Q1757" s="376">
        <v>269995.72481614584</v>
      </c>
      <c r="R1757" s="379">
        <v>604684316220.57788</v>
      </c>
      <c r="S1757" s="377">
        <v>0.69545472212014425</v>
      </c>
      <c r="T1757" s="377">
        <v>0.31239801376356302</v>
      </c>
      <c r="U1757" s="376">
        <v>16.472481126040602</v>
      </c>
      <c r="V1757" s="379">
        <v>3649407997951.9805</v>
      </c>
      <c r="W1757" s="375">
        <v>1043.7816715558408</v>
      </c>
      <c r="X1757" s="378">
        <v>4.1662352248921959E-2</v>
      </c>
      <c r="Y1757" s="379">
        <v>111280546392.3714</v>
      </c>
      <c r="Z1757" s="379">
        <v>0</v>
      </c>
      <c r="AA1757" s="379">
        <v>3908008641.2242751</v>
      </c>
      <c r="AB1757" s="379">
        <v>63605427355.437103</v>
      </c>
      <c r="AC1757" s="379">
        <v>5024909208.2945528</v>
      </c>
      <c r="AD1757" s="379">
        <v>5083287743.9594307</v>
      </c>
      <c r="AE1757" s="379">
        <v>188902179341.28677</v>
      </c>
      <c r="AF1757" s="379">
        <v>3111687583867.2832</v>
      </c>
      <c r="AG1757" s="379">
        <v>892953296292.15491</v>
      </c>
      <c r="AH1757" s="379">
        <v>2114330381455.0566</v>
      </c>
      <c r="AI1757" s="379">
        <v>0</v>
      </c>
      <c r="AJ1757" s="379">
        <v>39080086412.242752</v>
      </c>
      <c r="AK1757" s="379">
        <v>65323819707.829185</v>
      </c>
      <c r="AL1757" s="379">
        <v>51969.177930294085</v>
      </c>
      <c r="AM1757" s="377">
        <v>0.27325882848469063</v>
      </c>
      <c r="AN1757" s="376">
        <v>5.9471723859121655</v>
      </c>
      <c r="AO1757" s="406">
        <v>2.0000000000000001E-4</v>
      </c>
    </row>
    <row r="1758" spans="1:41" x14ac:dyDescent="0.2">
      <c r="A1758" s="380">
        <v>1754</v>
      </c>
      <c r="B1758" s="377">
        <v>0.38082676253865527</v>
      </c>
      <c r="C1758" s="376">
        <v>5443.9605166805868</v>
      </c>
      <c r="D1758" s="377">
        <v>0.5378323801349929</v>
      </c>
      <c r="E1758" s="377">
        <v>0</v>
      </c>
      <c r="F1758" s="400">
        <v>2026.46</v>
      </c>
      <c r="G1758" s="379">
        <v>553904854959.90259</v>
      </c>
      <c r="H1758" s="376">
        <v>16309721.566168601</v>
      </c>
      <c r="I1758" s="379">
        <v>403886743773.81293</v>
      </c>
      <c r="J1758" s="377">
        <v>9.2541267907607083E-2</v>
      </c>
      <c r="K1758" s="379">
        <v>8325497534.5482903</v>
      </c>
      <c r="L1758" s="379">
        <v>0</v>
      </c>
      <c r="M1758" s="379">
        <v>928314690400.49634</v>
      </c>
      <c r="N1758" s="379">
        <v>65568216234.723793</v>
      </c>
      <c r="O1758" s="376">
        <v>127906.75351896006</v>
      </c>
      <c r="P1758" s="376">
        <v>906106.29199847358</v>
      </c>
      <c r="Q1758" s="376">
        <v>393748.63026512001</v>
      </c>
      <c r="R1758" s="379">
        <v>1406095147943.5815</v>
      </c>
      <c r="S1758" s="377">
        <v>0.57153698852745638</v>
      </c>
      <c r="T1758" s="377">
        <v>0.40400944061530347</v>
      </c>
      <c r="U1758" s="376">
        <v>18.920083501818667</v>
      </c>
      <c r="V1758" s="379">
        <v>11710145008605.01</v>
      </c>
      <c r="W1758" s="375">
        <v>3347.0792105639416</v>
      </c>
      <c r="X1758" s="378">
        <v>3.9029727203472211E-2</v>
      </c>
      <c r="Y1758" s="379">
        <v>553904854959.90259</v>
      </c>
      <c r="Z1758" s="379">
        <v>0</v>
      </c>
      <c r="AA1758" s="379">
        <v>4749130457.6159363</v>
      </c>
      <c r="AB1758" s="379">
        <v>-3020023982.7156754</v>
      </c>
      <c r="AC1758" s="379">
        <v>-1124124084.2359502</v>
      </c>
      <c r="AD1758" s="379">
        <v>13565876822.011889</v>
      </c>
      <c r="AE1758" s="379">
        <v>568075714172.57874</v>
      </c>
      <c r="AF1758" s="379">
        <v>10748039947500.463</v>
      </c>
      <c r="AG1758" s="379">
        <v>176356398686.15454</v>
      </c>
      <c r="AH1758" s="379">
        <v>10524192244238.148</v>
      </c>
      <c r="AI1758" s="379">
        <v>0</v>
      </c>
      <c r="AJ1758" s="379">
        <v>47491304576.159363</v>
      </c>
      <c r="AK1758" s="379">
        <v>0</v>
      </c>
      <c r="AL1758" s="379">
        <v>24763.558478619205</v>
      </c>
      <c r="AM1758" s="377">
        <v>0.59667789456281828</v>
      </c>
      <c r="AN1758" s="376">
        <v>6.7973945420149624</v>
      </c>
      <c r="AO1758" s="406">
        <v>2.0000000000000001E-4</v>
      </c>
    </row>
    <row r="1759" spans="1:41" x14ac:dyDescent="0.2">
      <c r="A1759" s="380">
        <v>1755</v>
      </c>
      <c r="B1759" s="377">
        <v>0.43367064002403954</v>
      </c>
      <c r="C1759" s="376">
        <v>5456.0502240390815</v>
      </c>
      <c r="D1759" s="377">
        <v>0.1</v>
      </c>
      <c r="E1759" s="377">
        <v>4.6237208923472786E-2</v>
      </c>
      <c r="F1759" s="400">
        <v>2025.73</v>
      </c>
      <c r="G1759" s="379">
        <v>137297844854.91354</v>
      </c>
      <c r="H1759" s="376">
        <v>3086080.8852916239</v>
      </c>
      <c r="I1759" s="379">
        <v>167332038413.25357</v>
      </c>
      <c r="J1759" s="377">
        <v>0.43367064002403954</v>
      </c>
      <c r="K1759" s="379">
        <v>5994927633.9874659</v>
      </c>
      <c r="L1759" s="379">
        <v>0</v>
      </c>
      <c r="M1759" s="379">
        <v>367738529715.72021</v>
      </c>
      <c r="N1759" s="379">
        <v>108925583663.13194</v>
      </c>
      <c r="O1759" s="376">
        <v>64314.304827210079</v>
      </c>
      <c r="P1759" s="376">
        <v>1349629.623984358</v>
      </c>
      <c r="Q1759" s="376">
        <v>732648.29773939284</v>
      </c>
      <c r="R1759" s="379">
        <v>649991079426.09314</v>
      </c>
      <c r="S1759" s="377">
        <v>0.60333480064192013</v>
      </c>
      <c r="T1759" s="377">
        <v>0.33687738207321871</v>
      </c>
      <c r="U1759" s="376">
        <v>16.700643457472506</v>
      </c>
      <c r="V1759" s="379">
        <v>4211896303896.7788</v>
      </c>
      <c r="W1759" s="375">
        <v>1204.8554060699289</v>
      </c>
      <c r="X1759" s="378">
        <v>4.1885591575291724E-2</v>
      </c>
      <c r="Y1759" s="379">
        <v>137297844854.91354</v>
      </c>
      <c r="Z1759" s="379">
        <v>0</v>
      </c>
      <c r="AA1759" s="379">
        <v>4489062706.2678547</v>
      </c>
      <c r="AB1759" s="379">
        <v>54915786363.7995</v>
      </c>
      <c r="AC1759" s="379">
        <v>15548771206.840139</v>
      </c>
      <c r="AD1759" s="379">
        <v>6715828076.1868029</v>
      </c>
      <c r="AE1759" s="379">
        <v>218967293208.00784</v>
      </c>
      <c r="AF1759" s="379">
        <v>3656894692714.7803</v>
      </c>
      <c r="AG1759" s="379">
        <v>801210987719.82202</v>
      </c>
      <c r="AH1759" s="379">
        <v>2608659052243.3574</v>
      </c>
      <c r="AI1759" s="379">
        <v>0</v>
      </c>
      <c r="AJ1759" s="379">
        <v>44890627062.678543</v>
      </c>
      <c r="AK1759" s="379">
        <v>202134025688.92181</v>
      </c>
      <c r="AL1759" s="379">
        <v>54221.533599707087</v>
      </c>
      <c r="AM1759" s="377">
        <v>0.37335724641378065</v>
      </c>
      <c r="AN1759" s="376">
        <v>6.75361769754244</v>
      </c>
      <c r="AO1759" s="406">
        <v>2.0000000000000001E-4</v>
      </c>
    </row>
    <row r="1760" spans="1:41" x14ac:dyDescent="0.2">
      <c r="A1760" s="380">
        <v>1756</v>
      </c>
      <c r="B1760" s="377">
        <v>0.58417222320759754</v>
      </c>
      <c r="C1760" s="376">
        <v>7939.0376255892061</v>
      </c>
      <c r="D1760" s="377">
        <v>0.51773888533969403</v>
      </c>
      <c r="E1760" s="377">
        <v>2.3205016966396274E-2</v>
      </c>
      <c r="F1760" s="400">
        <v>2026.13</v>
      </c>
      <c r="G1760" s="379">
        <v>361849640554.11108</v>
      </c>
      <c r="H1760" s="376">
        <v>14762089.925166512</v>
      </c>
      <c r="I1760" s="379">
        <v>188149370631.82559</v>
      </c>
      <c r="J1760" s="377">
        <v>0.27590765792213978</v>
      </c>
      <c r="K1760" s="379">
        <v>13193819545.821779</v>
      </c>
      <c r="L1760" s="379">
        <v>0</v>
      </c>
      <c r="M1760" s="379">
        <v>865360728641.03503</v>
      </c>
      <c r="N1760" s="379">
        <v>69898533261.140625</v>
      </c>
      <c r="O1760" s="376">
        <v>63621.180251698461</v>
      </c>
      <c r="P1760" s="376">
        <v>1159422.2435817569</v>
      </c>
      <c r="Q1760" s="376">
        <v>555283.99811994517</v>
      </c>
      <c r="R1760" s="379">
        <v>1136602452079.823</v>
      </c>
      <c r="S1760" s="377">
        <v>0.67644293950251222</v>
      </c>
      <c r="T1760" s="377">
        <v>0.37198920557465104</v>
      </c>
      <c r="U1760" s="376">
        <v>18.101696464584641</v>
      </c>
      <c r="V1760" s="379">
        <v>8435935392933.2568</v>
      </c>
      <c r="W1760" s="375">
        <v>2409.1061367026577</v>
      </c>
      <c r="X1760" s="378">
        <v>4.0463585850362714E-2</v>
      </c>
      <c r="Y1760" s="379">
        <v>361849640554.11108</v>
      </c>
      <c r="Z1760" s="379">
        <v>0</v>
      </c>
      <c r="AA1760" s="379">
        <v>4693657080.4053135</v>
      </c>
      <c r="AB1760" s="379">
        <v>31685300577.324966</v>
      </c>
      <c r="AC1760" s="379">
        <v>8363957804.6865778</v>
      </c>
      <c r="AD1760" s="379">
        <v>16211287186.845783</v>
      </c>
      <c r="AE1760" s="379">
        <v>422803843203.37372</v>
      </c>
      <c r="AF1760" s="379">
        <v>7653466833727.3086</v>
      </c>
      <c r="AG1760" s="379">
        <v>622655640934.21973</v>
      </c>
      <c r="AH1760" s="379">
        <v>6875143170528.1104</v>
      </c>
      <c r="AI1760" s="379">
        <v>0</v>
      </c>
      <c r="AJ1760" s="379">
        <v>46936570804.053131</v>
      </c>
      <c r="AK1760" s="379">
        <v>108731451460.92551</v>
      </c>
      <c r="AL1760" s="379">
        <v>27809.458030975075</v>
      </c>
      <c r="AM1760" s="377">
        <v>0.41814890435617619</v>
      </c>
      <c r="AN1760" s="376">
        <v>5</v>
      </c>
      <c r="AO1760" s="406">
        <v>2.0000000000000001E-4</v>
      </c>
    </row>
    <row r="1761" spans="1:41" x14ac:dyDescent="0.2">
      <c r="A1761" s="380">
        <v>1757</v>
      </c>
      <c r="B1761" s="377">
        <v>0.47097405709679574</v>
      </c>
      <c r="C1761" s="376">
        <v>5720.9617041634992</v>
      </c>
      <c r="D1761" s="377">
        <v>0.31918222636237759</v>
      </c>
      <c r="E1761" s="377">
        <v>0</v>
      </c>
      <c r="F1761" s="400">
        <v>2025</v>
      </c>
      <c r="G1761" s="379">
        <v>424286325555.54871</v>
      </c>
      <c r="H1761" s="376">
        <v>7451122.613498101</v>
      </c>
      <c r="I1761" s="379">
        <v>317428664113.07831</v>
      </c>
      <c r="J1761" s="377">
        <v>0.45379529837807597</v>
      </c>
      <c r="K1761" s="379">
        <v>12703031775.22146</v>
      </c>
      <c r="L1761" s="379">
        <v>0</v>
      </c>
      <c r="M1761" s="379">
        <v>804521905615.77673</v>
      </c>
      <c r="N1761" s="379">
        <v>23771335432.534397</v>
      </c>
      <c r="O1761" s="376">
        <v>93241.608967730004</v>
      </c>
      <c r="P1761" s="376">
        <v>503958.1711268326</v>
      </c>
      <c r="Q1761" s="376">
        <v>172081.30266006364</v>
      </c>
      <c r="R1761" s="379">
        <v>1158424936936.6108</v>
      </c>
      <c r="S1761" s="377">
        <v>0.69252161405899992</v>
      </c>
      <c r="T1761" s="377">
        <v>0.48484558744179246</v>
      </c>
      <c r="U1761" s="376">
        <v>17.49211430625526</v>
      </c>
      <c r="V1761" s="379">
        <v>11016100013768.613</v>
      </c>
      <c r="W1761" s="375">
        <v>3150.8898847417167</v>
      </c>
      <c r="X1761" s="378">
        <v>4.0928280229130191E-2</v>
      </c>
      <c r="Y1761" s="379">
        <v>424286325555.54871</v>
      </c>
      <c r="Z1761" s="379">
        <v>0</v>
      </c>
      <c r="AA1761" s="379">
        <v>7563174799.7191372</v>
      </c>
      <c r="AB1761" s="379">
        <v>117420783799.65335</v>
      </c>
      <c r="AC1761" s="379">
        <v>4086349645.0197058</v>
      </c>
      <c r="AD1761" s="379">
        <v>8300585256.3115921</v>
      </c>
      <c r="AE1761" s="379">
        <v>561657219056.25244</v>
      </c>
      <c r="AF1761" s="379">
        <v>9824572276665.418</v>
      </c>
      <c r="AG1761" s="379">
        <v>1634377797727.5442</v>
      </c>
      <c r="AH1761" s="379">
        <v>8061440185555.4258</v>
      </c>
      <c r="AI1761" s="379">
        <v>0</v>
      </c>
      <c r="AJ1761" s="379">
        <v>75631747997.191376</v>
      </c>
      <c r="AK1761" s="379">
        <v>53122545385.256172</v>
      </c>
      <c r="AL1761" s="379">
        <v>42601.454918758092</v>
      </c>
      <c r="AM1761" s="377">
        <v>0.52737697083686275</v>
      </c>
      <c r="AN1761" s="376">
        <v>6.1113033388644427</v>
      </c>
      <c r="AO1761" s="406">
        <v>2.0000000000000001E-4</v>
      </c>
    </row>
    <row r="1762" spans="1:41" x14ac:dyDescent="0.2">
      <c r="A1762" s="380">
        <v>1758</v>
      </c>
      <c r="B1762" s="377">
        <v>0.47978232043965047</v>
      </c>
      <c r="C1762" s="376">
        <v>5281.2367168864776</v>
      </c>
      <c r="D1762" s="377">
        <v>0.20404289055019467</v>
      </c>
      <c r="E1762" s="377">
        <v>4.6190602920155595E-2</v>
      </c>
      <c r="F1762" s="400">
        <v>2025.63</v>
      </c>
      <c r="G1762" s="379">
        <v>281622800927.47314</v>
      </c>
      <c r="H1762" s="376">
        <v>4655048.4793264754</v>
      </c>
      <c r="I1762" s="379">
        <v>216456313289.65573</v>
      </c>
      <c r="J1762" s="377">
        <v>0.45147651838987624</v>
      </c>
      <c r="K1762" s="379">
        <v>5571812253.040267</v>
      </c>
      <c r="L1762" s="379">
        <v>0</v>
      </c>
      <c r="M1762" s="379">
        <v>513793752901.09106</v>
      </c>
      <c r="N1762" s="379">
        <v>26394094746.223743</v>
      </c>
      <c r="O1762" s="376">
        <v>98574.2316586011</v>
      </c>
      <c r="P1762" s="376">
        <v>502876.01803727669</v>
      </c>
      <c r="Q1762" s="376">
        <v>178462.61422249678</v>
      </c>
      <c r="R1762" s="379">
        <v>762215973190.01086</v>
      </c>
      <c r="S1762" s="377">
        <v>0.68226983461952684</v>
      </c>
      <c r="T1762" s="377">
        <v>0.48711685228097845</v>
      </c>
      <c r="U1762" s="376">
        <v>17.525231905755014</v>
      </c>
      <c r="V1762" s="379">
        <v>7348547880869.2588</v>
      </c>
      <c r="W1762" s="375">
        <v>2101.1039236452148</v>
      </c>
      <c r="X1762" s="378">
        <v>4.0575697368525045E-2</v>
      </c>
      <c r="Y1762" s="379">
        <v>281622800927.47314</v>
      </c>
      <c r="Z1762" s="379">
        <v>0</v>
      </c>
      <c r="AA1762" s="379">
        <v>3190463419.914495</v>
      </c>
      <c r="AB1762" s="379">
        <v>75400609550.285492</v>
      </c>
      <c r="AC1762" s="379">
        <v>4880307816.2648487</v>
      </c>
      <c r="AD1762" s="379">
        <v>6194063904.6628065</v>
      </c>
      <c r="AE1762" s="379">
        <v>371288245618.60077</v>
      </c>
      <c r="AF1762" s="379">
        <v>6506912608346.9062</v>
      </c>
      <c r="AG1762" s="379">
        <v>1060730754914.3279</v>
      </c>
      <c r="AH1762" s="379">
        <v>5350833217621.9902</v>
      </c>
      <c r="AI1762" s="379">
        <v>0</v>
      </c>
      <c r="AJ1762" s="379">
        <v>31904634199.144951</v>
      </c>
      <c r="AK1762" s="379">
        <v>63444001611.443031</v>
      </c>
      <c r="AL1762" s="379">
        <v>46499.260802751967</v>
      </c>
      <c r="AM1762" s="377">
        <v>0.54812422170825326</v>
      </c>
      <c r="AN1762" s="376">
        <v>8.8366578624217524</v>
      </c>
      <c r="AO1762" s="406">
        <v>2.0000000000000001E-4</v>
      </c>
    </row>
    <row r="1763" spans="1:41" x14ac:dyDescent="0.2">
      <c r="A1763" s="380">
        <v>1759</v>
      </c>
      <c r="B1763" s="377">
        <v>0.45235355467472288</v>
      </c>
      <c r="C1763" s="376">
        <v>4488.2802012297152</v>
      </c>
      <c r="D1763" s="377">
        <v>0.24443568499218604</v>
      </c>
      <c r="E1763" s="377">
        <v>1.0117199871338285E-2</v>
      </c>
      <c r="F1763" s="400">
        <v>2025.49</v>
      </c>
      <c r="G1763" s="379">
        <v>304208762113.20947</v>
      </c>
      <c r="H1763" s="376">
        <v>5680974.332361035</v>
      </c>
      <c r="I1763" s="379">
        <v>286807369586.88458</v>
      </c>
      <c r="J1763" s="377">
        <v>0.45235355467472282</v>
      </c>
      <c r="K1763" s="379">
        <v>8619080032.3593998</v>
      </c>
      <c r="L1763" s="379">
        <v>0</v>
      </c>
      <c r="M1763" s="379">
        <v>695593595770.7605</v>
      </c>
      <c r="N1763" s="379">
        <v>44817937794.967148</v>
      </c>
      <c r="O1763" s="376">
        <v>107549.93549415152</v>
      </c>
      <c r="P1763" s="376">
        <v>766847.4281413618</v>
      </c>
      <c r="Q1763" s="376">
        <v>332808.28668226727</v>
      </c>
      <c r="R1763" s="379">
        <v>1035837983184.9716</v>
      </c>
      <c r="S1763" s="377">
        <v>0.67729280730225461</v>
      </c>
      <c r="T1763" s="377">
        <v>0.400124212715329</v>
      </c>
      <c r="U1763" s="376">
        <v>17.370909735020753</v>
      </c>
      <c r="V1763" s="379">
        <v>8181243452598.6719</v>
      </c>
      <c r="W1763" s="375">
        <v>2339.0633637845222</v>
      </c>
      <c r="X1763" s="378">
        <v>4.0691286599045612E-2</v>
      </c>
      <c r="Y1763" s="379">
        <v>304208762113.20947</v>
      </c>
      <c r="Z1763" s="379">
        <v>0</v>
      </c>
      <c r="AA1763" s="379">
        <v>4556154339.9389229</v>
      </c>
      <c r="AB1763" s="379">
        <v>92329689887.012207</v>
      </c>
      <c r="AC1763" s="379">
        <v>6268217560.8809862</v>
      </c>
      <c r="AD1763" s="379">
        <v>7101033621.4793863</v>
      </c>
      <c r="AE1763" s="379">
        <v>414463857522.52094</v>
      </c>
      <c r="AF1763" s="379">
        <v>7199614257452.2139</v>
      </c>
      <c r="AG1763" s="379">
        <v>1292599405610.3906</v>
      </c>
      <c r="AH1763" s="379">
        <v>5779966480150.9805</v>
      </c>
      <c r="AI1763" s="379">
        <v>0</v>
      </c>
      <c r="AJ1763" s="379">
        <v>45561543399.389229</v>
      </c>
      <c r="AK1763" s="379">
        <v>81486828291.45282</v>
      </c>
      <c r="AL1763" s="379">
        <v>50485.595041878376</v>
      </c>
      <c r="AM1763" s="377">
        <v>0.43733692196537183</v>
      </c>
      <c r="AN1763" s="376">
        <v>7.5726550504059036</v>
      </c>
      <c r="AO1763" s="406">
        <v>2.0000000000000001E-4</v>
      </c>
    </row>
    <row r="1764" spans="1:41" x14ac:dyDescent="0.2">
      <c r="A1764" s="380">
        <v>1760</v>
      </c>
      <c r="B1764" s="377">
        <v>0.58363426175127264</v>
      </c>
      <c r="C1764" s="376">
        <v>6336.8077822465366</v>
      </c>
      <c r="D1764" s="377">
        <v>0.76513859471869428</v>
      </c>
      <c r="E1764" s="377">
        <v>3.4287938757690366E-2</v>
      </c>
      <c r="F1764" s="400">
        <v>2026.66</v>
      </c>
      <c r="G1764" s="379">
        <v>416732065882.93799</v>
      </c>
      <c r="H1764" s="376">
        <v>32782183.550770875</v>
      </c>
      <c r="I1764" s="379">
        <v>628014310884.96472</v>
      </c>
      <c r="J1764" s="377">
        <v>-3.8687462643554049E-2</v>
      </c>
      <c r="K1764" s="379">
        <v>18323310145.267853</v>
      </c>
      <c r="L1764" s="379">
        <v>49810976.634252459</v>
      </c>
      <c r="M1764" s="379">
        <v>853609093887.33936</v>
      </c>
      <c r="N1764" s="379">
        <v>353619650836.41394</v>
      </c>
      <c r="O1764" s="376">
        <v>85494.268983502523</v>
      </c>
      <c r="P1764" s="376">
        <v>3606210.072147374</v>
      </c>
      <c r="Q1764" s="376">
        <v>2225229.5637517301</v>
      </c>
      <c r="R1764" s="379">
        <v>1853616176730.6201</v>
      </c>
      <c r="S1764" s="377">
        <v>0.41159402887715069</v>
      </c>
      <c r="T1764" s="377">
        <v>0.24207228778269663</v>
      </c>
      <c r="U1764" s="376">
        <v>21.305286621853924</v>
      </c>
      <c r="V1764" s="379">
        <v>10167702505067.646</v>
      </c>
      <c r="W1764" s="375">
        <v>2906.6140895651629</v>
      </c>
      <c r="X1764" s="378">
        <v>3.592699529492456E-2</v>
      </c>
      <c r="Y1764" s="379">
        <v>416707749576.88391</v>
      </c>
      <c r="Z1764" s="379">
        <v>24316306.054051459</v>
      </c>
      <c r="AA1764" s="379">
        <v>12007880917.498533</v>
      </c>
      <c r="AB1764" s="379">
        <v>-97099154152.5793</v>
      </c>
      <c r="AC1764" s="379">
        <v>84872746942.351257</v>
      </c>
      <c r="AD1764" s="379">
        <v>32195568981.988014</v>
      </c>
      <c r="AE1764" s="379">
        <v>448709108572.19653</v>
      </c>
      <c r="AF1764" s="379">
        <v>9559876167967.2188</v>
      </c>
      <c r="AG1764" s="379">
        <v>418542396765.84418</v>
      </c>
      <c r="AH1764" s="379">
        <v>7917447241960.7939</v>
      </c>
      <c r="AI1764" s="379">
        <v>462009815.02697772</v>
      </c>
      <c r="AJ1764" s="379">
        <v>120078809174.98534</v>
      </c>
      <c r="AK1764" s="379">
        <v>1103345710250.5664</v>
      </c>
      <c r="AL1764" s="379">
        <v>19157.183654723234</v>
      </c>
      <c r="AM1764" s="377">
        <v>0.48817163800258395</v>
      </c>
      <c r="AN1764" s="376">
        <v>9.8928472010106425</v>
      </c>
      <c r="AO1764" s="406">
        <v>2.0000000000000001E-4</v>
      </c>
    </row>
    <row r="1765" spans="1:41" x14ac:dyDescent="0.2">
      <c r="A1765" s="380">
        <v>1761</v>
      </c>
      <c r="B1765" s="377">
        <v>0.56027245967907968</v>
      </c>
      <c r="C1765" s="376">
        <v>6017.3769753196539</v>
      </c>
      <c r="D1765" s="377">
        <v>0.44893295864551186</v>
      </c>
      <c r="E1765" s="377">
        <v>2.7020236471756946E-2</v>
      </c>
      <c r="F1765" s="400">
        <v>2026.01</v>
      </c>
      <c r="G1765" s="379">
        <v>281595750334.41791</v>
      </c>
      <c r="H1765" s="376">
        <v>12144729.868601145</v>
      </c>
      <c r="I1765" s="379">
        <v>317774150298.82477</v>
      </c>
      <c r="J1765" s="377">
        <v>0.18066548600020504</v>
      </c>
      <c r="K1765" s="379">
        <v>6964270318.4756861</v>
      </c>
      <c r="L1765" s="379">
        <v>0</v>
      </c>
      <c r="M1765" s="379">
        <v>563013390854.36621</v>
      </c>
      <c r="N1765" s="379">
        <v>83944773833.76265</v>
      </c>
      <c r="O1765" s="376">
        <v>84885.394544427239</v>
      </c>
      <c r="P1765" s="376">
        <v>1246730.2817485791</v>
      </c>
      <c r="Q1765" s="376">
        <v>619382.70826347359</v>
      </c>
      <c r="R1765" s="379">
        <v>971696585305.42932</v>
      </c>
      <c r="S1765" s="377">
        <v>0.55378284128281441</v>
      </c>
      <c r="T1765" s="377">
        <v>0.35200995497737747</v>
      </c>
      <c r="U1765" s="376">
        <v>17.90128375832338</v>
      </c>
      <c r="V1765" s="379">
        <v>6861484888254.6201</v>
      </c>
      <c r="W1765" s="375">
        <v>1962.4737836737308</v>
      </c>
      <c r="X1765" s="378">
        <v>4.0240609426146948E-2</v>
      </c>
      <c r="Y1765" s="379">
        <v>281595750334.41791</v>
      </c>
      <c r="Z1765" s="379">
        <v>0</v>
      </c>
      <c r="AA1765" s="379">
        <v>4368575795.9620476</v>
      </c>
      <c r="AB1765" s="379">
        <v>31492822368.382744</v>
      </c>
      <c r="AC1765" s="379">
        <v>11723058153.646864</v>
      </c>
      <c r="AD1765" s="379">
        <v>12866664592.626009</v>
      </c>
      <c r="AE1765" s="379">
        <v>342046871245.03558</v>
      </c>
      <c r="AF1765" s="379">
        <v>6123078100804.084</v>
      </c>
      <c r="AG1765" s="379">
        <v>576673330493.11377</v>
      </c>
      <c r="AH1765" s="379">
        <v>5350319256353.9404</v>
      </c>
      <c r="AI1765" s="379">
        <v>0</v>
      </c>
      <c r="AJ1765" s="379">
        <v>43685757959.620476</v>
      </c>
      <c r="AK1765" s="379">
        <v>152399755997.40924</v>
      </c>
      <c r="AL1765" s="379">
        <v>26165.600531008487</v>
      </c>
      <c r="AM1765" s="377">
        <v>0.50015817546914765</v>
      </c>
      <c r="AN1765" s="376">
        <v>7.8058873241231765</v>
      </c>
      <c r="AO1765" s="406">
        <v>2.0000000000000001E-4</v>
      </c>
    </row>
    <row r="1766" spans="1:41" x14ac:dyDescent="0.2">
      <c r="A1766" s="380">
        <v>1762</v>
      </c>
      <c r="B1766" s="377">
        <v>0.64294263840233479</v>
      </c>
      <c r="C1766" s="376">
        <v>5318.219062907292</v>
      </c>
      <c r="D1766" s="377">
        <v>0.36490101473926295</v>
      </c>
      <c r="E1766" s="377">
        <v>3.5125731686006328E-2</v>
      </c>
      <c r="F1766" s="400">
        <v>2025.72</v>
      </c>
      <c r="G1766" s="379">
        <v>358733158280.60211</v>
      </c>
      <c r="H1766" s="376">
        <v>8614874.3098384328</v>
      </c>
      <c r="I1766" s="379">
        <v>260969385196.75528</v>
      </c>
      <c r="J1766" s="377">
        <v>0.25688535972498128</v>
      </c>
      <c r="K1766" s="379">
        <v>9163223936.2019882</v>
      </c>
      <c r="L1766" s="379">
        <v>0</v>
      </c>
      <c r="M1766" s="379">
        <v>953719137779.69873</v>
      </c>
      <c r="N1766" s="379">
        <v>101486798888.72115</v>
      </c>
      <c r="O1766" s="376">
        <v>111791.67387148396</v>
      </c>
      <c r="P1766" s="376">
        <v>1445919.2168497366</v>
      </c>
      <c r="Q1766" s="376">
        <v>762190.47164180898</v>
      </c>
      <c r="R1766" s="379">
        <v>1325338545801.3772</v>
      </c>
      <c r="S1766" s="377">
        <v>0.64964999123429157</v>
      </c>
      <c r="T1766" s="377">
        <v>0.32235382661872675</v>
      </c>
      <c r="U1766" s="376">
        <v>18.001188880216336</v>
      </c>
      <c r="V1766" s="379">
        <v>8621224683400.5244</v>
      </c>
      <c r="W1766" s="375">
        <v>2466.0984119048976</v>
      </c>
      <c r="X1766" s="378">
        <v>3.9854658130088053E-2</v>
      </c>
      <c r="Y1766" s="379">
        <v>358733158280.60211</v>
      </c>
      <c r="Z1766" s="379">
        <v>0</v>
      </c>
      <c r="AA1766" s="379">
        <v>5250422600.6613789</v>
      </c>
      <c r="AB1766" s="379">
        <v>40343929358.102966</v>
      </c>
      <c r="AC1766" s="379">
        <v>13200970374.869238</v>
      </c>
      <c r="AD1766" s="379">
        <v>9699471190.1368694</v>
      </c>
      <c r="AE1766" s="379">
        <v>427227951804.37256</v>
      </c>
      <c r="AF1766" s="379">
        <v>7690611055338.4727</v>
      </c>
      <c r="AG1766" s="379">
        <v>650564207127.11792</v>
      </c>
      <c r="AH1766" s="379">
        <v>6815930007331.4404</v>
      </c>
      <c r="AI1766" s="379">
        <v>0</v>
      </c>
      <c r="AJ1766" s="379">
        <v>52504226006.613785</v>
      </c>
      <c r="AK1766" s="379">
        <v>171612614873.30008</v>
      </c>
      <c r="AL1766" s="379">
        <v>30292.883658061124</v>
      </c>
      <c r="AM1766" s="377">
        <v>0.37614130205644097</v>
      </c>
      <c r="AN1766" s="376">
        <v>5</v>
      </c>
      <c r="AO1766" s="406">
        <v>2.0000000000000001E-4</v>
      </c>
    </row>
    <row r="1767" spans="1:41" x14ac:dyDescent="0.2">
      <c r="A1767" s="380">
        <v>1763</v>
      </c>
      <c r="B1767" s="377">
        <v>0.58901901944227331</v>
      </c>
      <c r="C1767" s="376">
        <v>6393.5661413407151</v>
      </c>
      <c r="D1767" s="377">
        <v>0.74397852645756879</v>
      </c>
      <c r="E1767" s="377">
        <v>0</v>
      </c>
      <c r="F1767" s="400">
        <v>2025.72</v>
      </c>
      <c r="G1767" s="379">
        <v>501811803850.59259</v>
      </c>
      <c r="H1767" s="376">
        <v>30334373.645717368</v>
      </c>
      <c r="I1767" s="379">
        <v>544388164869.29651</v>
      </c>
      <c r="J1767" s="377">
        <v>-7.7035152276006436E-2</v>
      </c>
      <c r="K1767" s="379">
        <v>8491718790.2605247</v>
      </c>
      <c r="L1767" s="379">
        <v>0</v>
      </c>
      <c r="M1767" s="379">
        <v>891253601098.86877</v>
      </c>
      <c r="N1767" s="379">
        <v>38509979453.542168</v>
      </c>
      <c r="O1767" s="376">
        <v>61510.12641756994</v>
      </c>
      <c r="P1767" s="376">
        <v>680627.40177852928</v>
      </c>
      <c r="Q1767" s="376">
        <v>255826.254117698</v>
      </c>
      <c r="R1767" s="379">
        <v>1482643464211.968</v>
      </c>
      <c r="S1767" s="377">
        <v>0.46665737565386661</v>
      </c>
      <c r="T1767" s="377">
        <v>0.3033060910271102</v>
      </c>
      <c r="U1767" s="376">
        <v>22.274262162723655</v>
      </c>
      <c r="V1767" s="379">
        <v>10776304090169.275</v>
      </c>
      <c r="W1767" s="375">
        <v>3078.0430321390713</v>
      </c>
      <c r="X1767" s="378">
        <v>3.3822726732313804E-2</v>
      </c>
      <c r="Y1767" s="379">
        <v>501811803850.59259</v>
      </c>
      <c r="Z1767" s="379">
        <v>0</v>
      </c>
      <c r="AA1767" s="379">
        <v>4318176591.4912548</v>
      </c>
      <c r="AB1767" s="379">
        <v>-90205470381.514648</v>
      </c>
      <c r="AC1767" s="379">
        <v>9498474132.7432327</v>
      </c>
      <c r="AD1767" s="379">
        <v>24271809323.712685</v>
      </c>
      <c r="AE1767" s="379">
        <v>449694793517.02515</v>
      </c>
      <c r="AF1767" s="379">
        <v>10016619724010.1</v>
      </c>
      <c r="AG1767" s="379">
        <v>315533521208.26489</v>
      </c>
      <c r="AH1767" s="379">
        <v>9534424273161.2598</v>
      </c>
      <c r="AI1767" s="379">
        <v>0</v>
      </c>
      <c r="AJ1767" s="379">
        <v>43181765914.912552</v>
      </c>
      <c r="AK1767" s="379">
        <v>123480163725.66202</v>
      </c>
      <c r="AL1767" s="379">
        <v>17946.247093391154</v>
      </c>
      <c r="AM1767" s="377">
        <v>0.56304042220069017</v>
      </c>
      <c r="AN1767" s="376">
        <v>7.4296935672224134</v>
      </c>
      <c r="AO1767" s="406">
        <v>2.0000000000000001E-4</v>
      </c>
    </row>
    <row r="1768" spans="1:41" x14ac:dyDescent="0.2">
      <c r="A1768" s="380">
        <v>1764</v>
      </c>
      <c r="B1768" s="377">
        <v>0.60525982627549502</v>
      </c>
      <c r="C1768" s="376">
        <v>5404.430624730403</v>
      </c>
      <c r="D1768" s="377">
        <v>0.1</v>
      </c>
      <c r="E1768" s="377">
        <v>5.7382303185906827E-2</v>
      </c>
      <c r="F1768" s="400">
        <v>2025</v>
      </c>
      <c r="G1768" s="379">
        <v>440773613966.28467</v>
      </c>
      <c r="H1768" s="376">
        <v>2995446.5274055558</v>
      </c>
      <c r="I1768" s="379">
        <v>156908772442.26126</v>
      </c>
      <c r="J1768" s="377">
        <v>0.51295365135276649</v>
      </c>
      <c r="K1768" s="379">
        <v>6153216214.5844727</v>
      </c>
      <c r="L1768" s="379">
        <v>0</v>
      </c>
      <c r="M1768" s="379">
        <v>778312585050.05933</v>
      </c>
      <c r="N1768" s="379">
        <v>65571261587.535271</v>
      </c>
      <c r="O1768" s="376">
        <v>122176.47186191536</v>
      </c>
      <c r="P1768" s="376">
        <v>1088774.1163028115</v>
      </c>
      <c r="Q1768" s="376">
        <v>555569.38742190227</v>
      </c>
      <c r="R1768" s="379">
        <v>1006945835294.4403</v>
      </c>
      <c r="S1768" s="377">
        <v>0.71723903451474069</v>
      </c>
      <c r="T1768" s="377">
        <v>0.52007261227560986</v>
      </c>
      <c r="U1768" s="376">
        <v>18.025015190938873</v>
      </c>
      <c r="V1768" s="379">
        <v>10512749617514.223</v>
      </c>
      <c r="W1768" s="375">
        <v>3008.7892533588774</v>
      </c>
      <c r="X1768" s="378">
        <v>3.9951172405614722E-2</v>
      </c>
      <c r="Y1768" s="379">
        <v>440773613966.28467</v>
      </c>
      <c r="Z1768" s="379">
        <v>0</v>
      </c>
      <c r="AA1768" s="379">
        <v>4372283282.9868793</v>
      </c>
      <c r="AB1768" s="379">
        <v>62271244454.257835</v>
      </c>
      <c r="AC1768" s="379">
        <v>10524276050.896297</v>
      </c>
      <c r="AD1768" s="379">
        <v>5743533227.199955</v>
      </c>
      <c r="AE1768" s="379">
        <v>523684950981.62561</v>
      </c>
      <c r="AF1768" s="379">
        <v>9439429196709.8809</v>
      </c>
      <c r="AG1768" s="379">
        <v>884192109858.95129</v>
      </c>
      <c r="AH1768" s="379">
        <v>8374698665359.4082</v>
      </c>
      <c r="AI1768" s="379">
        <v>0</v>
      </c>
      <c r="AJ1768" s="379">
        <v>43722832829.86879</v>
      </c>
      <c r="AK1768" s="379">
        <v>136815588661.65187</v>
      </c>
      <c r="AL1768" s="379">
        <v>52382.431469462601</v>
      </c>
      <c r="AM1768" s="377">
        <v>0.5663195256414042</v>
      </c>
      <c r="AN1768" s="376">
        <v>5.6936722892909666</v>
      </c>
      <c r="AO1768" s="406">
        <v>2.0000000000000001E-4</v>
      </c>
    </row>
    <row r="1769" spans="1:41" x14ac:dyDescent="0.2">
      <c r="A1769" s="380">
        <v>1765</v>
      </c>
      <c r="B1769" s="377">
        <v>0.29800080665197271</v>
      </c>
      <c r="C1769" s="376">
        <v>7308.8353093560654</v>
      </c>
      <c r="D1769" s="377">
        <v>0.84178922638227438</v>
      </c>
      <c r="E1769" s="377">
        <v>3.2801068186951485E-2</v>
      </c>
      <c r="F1769" s="400">
        <v>2026.58</v>
      </c>
      <c r="G1769" s="379">
        <v>350706378034.43097</v>
      </c>
      <c r="H1769" s="376">
        <v>27894565.016242277</v>
      </c>
      <c r="I1769" s="379">
        <v>539855361095.56653</v>
      </c>
      <c r="J1769" s="377">
        <v>-2.8832448344512818E-2</v>
      </c>
      <c r="K1769" s="379">
        <v>15870896179.139963</v>
      </c>
      <c r="L1769" s="379">
        <v>0</v>
      </c>
      <c r="M1769" s="379">
        <v>881909767353.73145</v>
      </c>
      <c r="N1769" s="379">
        <v>6992854765.5809155</v>
      </c>
      <c r="O1769" s="376">
        <v>70787.179445714268</v>
      </c>
      <c r="P1769" s="376">
        <v>282336.56664473243</v>
      </c>
      <c r="Q1769" s="376">
        <v>45594.98801931629</v>
      </c>
      <c r="R1769" s="379">
        <v>1444628879394.0186</v>
      </c>
      <c r="S1769" s="377">
        <v>0.48526563624977598</v>
      </c>
      <c r="T1769" s="377">
        <v>0.19383959462407371</v>
      </c>
      <c r="U1769" s="376">
        <v>25.110381850448185</v>
      </c>
      <c r="V1769" s="379">
        <v>7424155422521.2451</v>
      </c>
      <c r="W1769" s="375">
        <v>2120.6771644799569</v>
      </c>
      <c r="X1769" s="378">
        <v>3.079364670635789E-2</v>
      </c>
      <c r="Y1769" s="379">
        <v>350706378034.43097</v>
      </c>
      <c r="Z1769" s="379">
        <v>0</v>
      </c>
      <c r="AA1769" s="379">
        <v>4434461152.9360294</v>
      </c>
      <c r="AB1769" s="379">
        <v>-100022326936.84521</v>
      </c>
      <c r="AC1769" s="379">
        <v>1364798516.0786273</v>
      </c>
      <c r="AD1769" s="379">
        <v>23542965597.366043</v>
      </c>
      <c r="AE1769" s="379">
        <v>280026276363.96643</v>
      </c>
      <c r="AF1769" s="379">
        <v>7031566727658.3301</v>
      </c>
      <c r="AG1769" s="379">
        <v>306058552765.75854</v>
      </c>
      <c r="AH1769" s="379">
        <v>6663421182654.1885</v>
      </c>
      <c r="AI1769" s="379">
        <v>0</v>
      </c>
      <c r="AJ1769" s="379">
        <v>44344611529.360291</v>
      </c>
      <c r="AK1769" s="379">
        <v>17742380709.022156</v>
      </c>
      <c r="AL1769" s="379">
        <v>19353.42461089545</v>
      </c>
      <c r="AM1769" s="377">
        <v>0.39766696210516472</v>
      </c>
      <c r="AN1769" s="376">
        <v>5.8147085794067337</v>
      </c>
      <c r="AO1769" s="406">
        <v>2.0000000000000001E-4</v>
      </c>
    </row>
    <row r="1770" spans="1:41" x14ac:dyDescent="0.2">
      <c r="A1770" s="380">
        <v>1766</v>
      </c>
      <c r="B1770" s="377">
        <v>0.54809740999412482</v>
      </c>
      <c r="C1770" s="376">
        <v>4242.7715619825503</v>
      </c>
      <c r="D1770" s="377">
        <v>0.3589959747483128</v>
      </c>
      <c r="E1770" s="377">
        <v>3.7565285946242873E-2</v>
      </c>
      <c r="F1770" s="400">
        <v>2026.03</v>
      </c>
      <c r="G1770" s="379">
        <v>146134783484.15372</v>
      </c>
      <c r="H1770" s="376">
        <v>8940409.3920076378</v>
      </c>
      <c r="I1770" s="379">
        <v>283263311477.12299</v>
      </c>
      <c r="J1770" s="377">
        <v>0.18702526029051059</v>
      </c>
      <c r="K1770" s="379">
        <v>7614802021.527276</v>
      </c>
      <c r="L1770" s="379">
        <v>0</v>
      </c>
      <c r="M1770" s="379">
        <v>416292433928.65796</v>
      </c>
      <c r="N1770" s="379">
        <v>278258737104.61133</v>
      </c>
      <c r="O1770" s="376">
        <v>65041.280544135225</v>
      </c>
      <c r="P1770" s="376">
        <v>2519225.1073263045</v>
      </c>
      <c r="Q1770" s="376">
        <v>1516920.8587393626</v>
      </c>
      <c r="R1770" s="379">
        <v>985429284531.91956</v>
      </c>
      <c r="S1770" s="377">
        <v>0.45866312168988232</v>
      </c>
      <c r="T1770" s="377">
        <v>0.20256798003236948</v>
      </c>
      <c r="U1770" s="376">
        <v>17.344410901281631</v>
      </c>
      <c r="V1770" s="379">
        <v>3963197178325.1313</v>
      </c>
      <c r="W1770" s="375">
        <v>1133.2794031854717</v>
      </c>
      <c r="X1770" s="378">
        <v>4.087969148650536E-2</v>
      </c>
      <c r="Y1770" s="379">
        <v>146134783484.15372</v>
      </c>
      <c r="Z1770" s="379">
        <v>0</v>
      </c>
      <c r="AA1770" s="379">
        <v>3197650459.7427979</v>
      </c>
      <c r="AB1770" s="379">
        <v>18355070415.105175</v>
      </c>
      <c r="AC1770" s="379">
        <v>19980763031.040516</v>
      </c>
      <c r="AD1770" s="379">
        <v>11948152242.331816</v>
      </c>
      <c r="AE1770" s="379">
        <v>199616419632.37402</v>
      </c>
      <c r="AF1770" s="379">
        <v>3462229204746.5562</v>
      </c>
      <c r="AG1770" s="379">
        <v>393941894546.68085</v>
      </c>
      <c r="AH1770" s="379">
        <v>2776560886198.9204</v>
      </c>
      <c r="AI1770" s="379">
        <v>0</v>
      </c>
      <c r="AJ1770" s="379">
        <v>31976504597.427979</v>
      </c>
      <c r="AK1770" s="379">
        <v>259749919403.5267</v>
      </c>
      <c r="AL1770" s="379">
        <v>31683.483278780146</v>
      </c>
      <c r="AM1770" s="377">
        <v>0.35103876884103435</v>
      </c>
      <c r="AN1770" s="376">
        <v>7.4071231789250662</v>
      </c>
      <c r="AO1770" s="406">
        <v>2.0000000000000001E-4</v>
      </c>
    </row>
    <row r="1771" spans="1:41" x14ac:dyDescent="0.2">
      <c r="A1771" s="380">
        <v>1767</v>
      </c>
      <c r="B1771" s="377">
        <v>0.48141093783346983</v>
      </c>
      <c r="C1771" s="376">
        <v>4797.8100752635719</v>
      </c>
      <c r="D1771" s="377">
        <v>0.47814104527966811</v>
      </c>
      <c r="E1771" s="377">
        <v>0</v>
      </c>
      <c r="F1771" s="400">
        <v>2025.51</v>
      </c>
      <c r="G1771" s="379">
        <v>553497195130.90625</v>
      </c>
      <c r="H1771" s="376">
        <v>13001485.894722123</v>
      </c>
      <c r="I1771" s="379">
        <v>350626897629.48669</v>
      </c>
      <c r="J1771" s="377">
        <v>0.16440791180238734</v>
      </c>
      <c r="K1771" s="379">
        <v>8433910465.2451706</v>
      </c>
      <c r="L1771" s="379">
        <v>0</v>
      </c>
      <c r="M1771" s="379">
        <v>804318038049.0752</v>
      </c>
      <c r="N1771" s="379">
        <v>148927001211.93085</v>
      </c>
      <c r="O1771" s="376">
        <v>71025.173312096988</v>
      </c>
      <c r="P1771" s="376">
        <v>1757829.9413024511</v>
      </c>
      <c r="Q1771" s="376">
        <v>959341.54491956579</v>
      </c>
      <c r="R1771" s="379">
        <v>1312305847355.738</v>
      </c>
      <c r="S1771" s="377">
        <v>0.56765550281613009</v>
      </c>
      <c r="T1771" s="377">
        <v>0.44897580965058742</v>
      </c>
      <c r="U1771" s="376">
        <v>18.624862441362467</v>
      </c>
      <c r="V1771" s="379">
        <v>12071219566778.256</v>
      </c>
      <c r="W1771" s="375">
        <v>3454.6885812925443</v>
      </c>
      <c r="X1771" s="378">
        <v>3.9240996272614188E-2</v>
      </c>
      <c r="Y1771" s="379">
        <v>553497195130.90625</v>
      </c>
      <c r="Z1771" s="379">
        <v>0</v>
      </c>
      <c r="AA1771" s="379">
        <v>2283443373.0962477</v>
      </c>
      <c r="AB1771" s="379">
        <v>13988763813.301956</v>
      </c>
      <c r="AC1771" s="379">
        <v>7138827414.4308386</v>
      </c>
      <c r="AD1771" s="379">
        <v>12285350594.007454</v>
      </c>
      <c r="AE1771" s="379">
        <v>589193580325.74268</v>
      </c>
      <c r="AF1771" s="379">
        <v>10973649384900.805</v>
      </c>
      <c r="AG1771" s="379">
        <v>341563487295.02234</v>
      </c>
      <c r="AH1771" s="379">
        <v>10516446707487.219</v>
      </c>
      <c r="AI1771" s="379">
        <v>0</v>
      </c>
      <c r="AJ1771" s="379">
        <v>22834433730.962479</v>
      </c>
      <c r="AK1771" s="379">
        <v>92804756387.600906</v>
      </c>
      <c r="AL1771" s="379">
        <v>26968.21736135726</v>
      </c>
      <c r="AM1771" s="377">
        <v>0.68815713305827264</v>
      </c>
      <c r="AN1771" s="376">
        <v>6.1648700726857344</v>
      </c>
      <c r="AO1771" s="406">
        <v>2.0000000000000001E-4</v>
      </c>
    </row>
    <row r="1772" spans="1:41" x14ac:dyDescent="0.2">
      <c r="A1772" s="380">
        <v>1768</v>
      </c>
      <c r="B1772" s="377">
        <v>0.52529254094173805</v>
      </c>
      <c r="C1772" s="376">
        <v>7032.2354552052411</v>
      </c>
      <c r="D1772" s="377">
        <v>0.18261308360549727</v>
      </c>
      <c r="E1772" s="377">
        <v>4.6175705288116972E-3</v>
      </c>
      <c r="F1772" s="400">
        <v>2025.58</v>
      </c>
      <c r="G1772" s="379">
        <v>267832061741.25818</v>
      </c>
      <c r="H1772" s="376">
        <v>4203459.0601617321</v>
      </c>
      <c r="I1772" s="379">
        <v>175254513400.72882</v>
      </c>
      <c r="J1772" s="377">
        <v>0.3606318860132145</v>
      </c>
      <c r="K1772" s="379">
        <v>6776529833.4446926</v>
      </c>
      <c r="L1772" s="379">
        <v>0</v>
      </c>
      <c r="M1772" s="379">
        <v>575675338308.724</v>
      </c>
      <c r="N1772" s="379">
        <v>317124386521.24146</v>
      </c>
      <c r="O1772" s="376">
        <v>66963.255889531545</v>
      </c>
      <c r="P1772" s="376">
        <v>3407751.5835025138</v>
      </c>
      <c r="Q1772" s="376">
        <v>2214408.4197434424</v>
      </c>
      <c r="R1772" s="379">
        <v>1074830768064.139</v>
      </c>
      <c r="S1772" s="377">
        <v>0.549981346745263</v>
      </c>
      <c r="T1772" s="377">
        <v>0.3362393116830012</v>
      </c>
      <c r="U1772" s="376">
        <v>17.41107507742441</v>
      </c>
      <c r="V1772" s="379">
        <v>7043353266526.499</v>
      </c>
      <c r="W1772" s="375">
        <v>2015.0780850928875</v>
      </c>
      <c r="X1772" s="378">
        <v>4.1322697896761809E-2</v>
      </c>
      <c r="Y1772" s="379">
        <v>267832061741.25818</v>
      </c>
      <c r="Z1772" s="379">
        <v>0</v>
      </c>
      <c r="AA1772" s="379">
        <v>4276086645.1205478</v>
      </c>
      <c r="AB1772" s="379">
        <v>40700970222.947876</v>
      </c>
      <c r="AC1772" s="379">
        <v>38263476802.843948</v>
      </c>
      <c r="AD1772" s="379">
        <v>10327762217.427053</v>
      </c>
      <c r="AE1772" s="379">
        <v>361400357629.5976</v>
      </c>
      <c r="AF1772" s="379">
        <v>6292368759696.9561</v>
      </c>
      <c r="AG1772" s="379">
        <v>663373521724.87415</v>
      </c>
      <c r="AH1772" s="379">
        <v>5088809173083.9053</v>
      </c>
      <c r="AI1772" s="379">
        <v>0</v>
      </c>
      <c r="AJ1772" s="379">
        <v>42760866451.205475</v>
      </c>
      <c r="AK1772" s="379">
        <v>497425198436.97131</v>
      </c>
      <c r="AL1772" s="379">
        <v>41692.927394417333</v>
      </c>
      <c r="AM1772" s="377">
        <v>0.46524845502001477</v>
      </c>
      <c r="AN1772" s="376">
        <v>5</v>
      </c>
      <c r="AO1772" s="406">
        <v>2.0000000000000001E-4</v>
      </c>
    </row>
    <row r="1773" spans="1:41" x14ac:dyDescent="0.2">
      <c r="A1773" s="380">
        <v>1769</v>
      </c>
      <c r="B1773" s="377">
        <v>0.50443528692738993</v>
      </c>
      <c r="C1773" s="376">
        <v>4798.6480478308067</v>
      </c>
      <c r="D1773" s="377">
        <v>0.15427518902738732</v>
      </c>
      <c r="E1773" s="377">
        <v>2.5548915604175708E-2</v>
      </c>
      <c r="F1773" s="400">
        <v>2025.95</v>
      </c>
      <c r="G1773" s="379">
        <v>221848219915.24265</v>
      </c>
      <c r="H1773" s="376">
        <v>3735086.6159830866</v>
      </c>
      <c r="I1773" s="379">
        <v>199518184873.32001</v>
      </c>
      <c r="J1773" s="377">
        <v>0.50443528692738993</v>
      </c>
      <c r="K1773" s="379">
        <v>5895494602.0460815</v>
      </c>
      <c r="L1773" s="379">
        <v>0</v>
      </c>
      <c r="M1773" s="379">
        <v>425860237546.91394</v>
      </c>
      <c r="N1773" s="379">
        <v>32540050816.631443</v>
      </c>
      <c r="O1773" s="376">
        <v>82416.972519809264</v>
      </c>
      <c r="P1773" s="376">
        <v>597009.66569551837</v>
      </c>
      <c r="Q1773" s="376">
        <v>236750.41482328426</v>
      </c>
      <c r="R1773" s="379">
        <v>663813967838.9115</v>
      </c>
      <c r="S1773" s="377">
        <v>0.68442047339463097</v>
      </c>
      <c r="T1773" s="377">
        <v>0.47637365311738777</v>
      </c>
      <c r="U1773" s="376">
        <v>17.171446078274048</v>
      </c>
      <c r="V1773" s="379">
        <v>6147569909214.7305</v>
      </c>
      <c r="W1773" s="375">
        <v>1758.9466518011227</v>
      </c>
      <c r="X1773" s="378">
        <v>4.1315634565926213E-2</v>
      </c>
      <c r="Y1773" s="379">
        <v>221848219915.24265</v>
      </c>
      <c r="Z1773" s="379">
        <v>0</v>
      </c>
      <c r="AA1773" s="379">
        <v>3993367918.9090643</v>
      </c>
      <c r="AB1773" s="379">
        <v>78883630815.806396</v>
      </c>
      <c r="AC1773" s="379">
        <v>5989456742.0767946</v>
      </c>
      <c r="AD1773" s="379">
        <v>5508809457.7355537</v>
      </c>
      <c r="AE1773" s="379">
        <v>316223484849.77045</v>
      </c>
      <c r="AF1773" s="379">
        <v>5430014518781.7441</v>
      </c>
      <c r="AG1773" s="379">
        <v>1097101723556.0453</v>
      </c>
      <c r="AH1773" s="379">
        <v>4215116178389.6104</v>
      </c>
      <c r="AI1773" s="379">
        <v>0</v>
      </c>
      <c r="AJ1773" s="379">
        <v>39933679189.090645</v>
      </c>
      <c r="AK1773" s="379">
        <v>77862937646.998337</v>
      </c>
      <c r="AL1773" s="379">
        <v>53417.284627228437</v>
      </c>
      <c r="AM1773" s="377">
        <v>0.52094138018885416</v>
      </c>
      <c r="AN1773" s="376">
        <v>8.531251434495811</v>
      </c>
      <c r="AO1773" s="406">
        <v>2.0000000000000001E-4</v>
      </c>
    </row>
    <row r="1774" spans="1:41" x14ac:dyDescent="0.2">
      <c r="A1774" s="380">
        <v>1770</v>
      </c>
      <c r="B1774" s="377">
        <v>0.50422822762342534</v>
      </c>
      <c r="C1774" s="376">
        <v>4326.8429879380337</v>
      </c>
      <c r="D1774" s="377">
        <v>0.53340477672630415</v>
      </c>
      <c r="E1774" s="377">
        <v>5.7611016599753845E-2</v>
      </c>
      <c r="F1774" s="400">
        <v>2026.52</v>
      </c>
      <c r="G1774" s="379">
        <v>938644821580.33704</v>
      </c>
      <c r="H1774" s="376">
        <v>15571852.544163594</v>
      </c>
      <c r="I1774" s="379">
        <v>161061615832.37891</v>
      </c>
      <c r="J1774" s="377">
        <v>5.5558763092432573E-2</v>
      </c>
      <c r="K1774" s="379">
        <v>10417403190.295757</v>
      </c>
      <c r="L1774" s="379">
        <v>0</v>
      </c>
      <c r="M1774" s="379">
        <v>1371682586527.1672</v>
      </c>
      <c r="N1774" s="379">
        <v>78074419889.641296</v>
      </c>
      <c r="O1774" s="376">
        <v>125970.07302841364</v>
      </c>
      <c r="P1774" s="376">
        <v>1195279.7115316042</v>
      </c>
      <c r="Q1774" s="376">
        <v>576793.12954489561</v>
      </c>
      <c r="R1774" s="379">
        <v>1621236025439.4832</v>
      </c>
      <c r="S1774" s="377">
        <v>0.69808370958453347</v>
      </c>
      <c r="T1774" s="377">
        <v>0.58922588267407983</v>
      </c>
      <c r="U1774" s="376">
        <v>18.909879634193061</v>
      </c>
      <c r="V1774" s="379">
        <v>19503177893283.797</v>
      </c>
      <c r="W1774" s="375">
        <v>5573.7026469065786</v>
      </c>
      <c r="X1774" s="378">
        <v>3.9304866449808532E-2</v>
      </c>
      <c r="Y1774" s="379">
        <v>938644821580.33704</v>
      </c>
      <c r="Z1774" s="379">
        <v>0</v>
      </c>
      <c r="AA1774" s="379">
        <v>6817792432.9932156</v>
      </c>
      <c r="AB1774" s="379">
        <v>-1035123530.9635954</v>
      </c>
      <c r="AC1774" s="379">
        <v>-1591042131.2736545</v>
      </c>
      <c r="AD1774" s="379">
        <v>12437779761.503475</v>
      </c>
      <c r="AE1774" s="379">
        <v>955274228112.59631</v>
      </c>
      <c r="AF1774" s="379">
        <v>18064120671255.883</v>
      </c>
      <c r="AG1774" s="379">
        <v>161691136899.54517</v>
      </c>
      <c r="AH1774" s="379">
        <v>17834251610026.402</v>
      </c>
      <c r="AI1774" s="379">
        <v>0</v>
      </c>
      <c r="AJ1774" s="379">
        <v>68177924329.932159</v>
      </c>
      <c r="AK1774" s="379">
        <v>0</v>
      </c>
      <c r="AL1774" s="379">
        <v>21577.293384784858</v>
      </c>
      <c r="AM1774" s="377">
        <v>0.6843017698116316</v>
      </c>
      <c r="AN1774" s="376">
        <v>5</v>
      </c>
      <c r="AO1774" s="406">
        <v>2.0000000000000001E-4</v>
      </c>
    </row>
    <row r="1775" spans="1:41" x14ac:dyDescent="0.2">
      <c r="A1775" s="380">
        <v>1771</v>
      </c>
      <c r="B1775" s="377">
        <v>0.39837120188699654</v>
      </c>
      <c r="C1775" s="376">
        <v>5116.8072436093134</v>
      </c>
      <c r="D1775" s="377">
        <v>0.58926670222857847</v>
      </c>
      <c r="E1775" s="377">
        <v>2.6165200347577168E-2</v>
      </c>
      <c r="F1775" s="400">
        <v>2025.27</v>
      </c>
      <c r="G1775" s="379">
        <v>711542774338.85059</v>
      </c>
      <c r="H1775" s="376">
        <v>19014705.704417497</v>
      </c>
      <c r="I1775" s="379">
        <v>465589398578.13477</v>
      </c>
      <c r="J1775" s="377">
        <v>0.18452587350073946</v>
      </c>
      <c r="K1775" s="379">
        <v>13812565666.299406</v>
      </c>
      <c r="L1775" s="379">
        <v>0</v>
      </c>
      <c r="M1775" s="379">
        <v>1105627454928.2717</v>
      </c>
      <c r="N1775" s="379">
        <v>78918028061.413864</v>
      </c>
      <c r="O1775" s="376">
        <v>118986.96053776619</v>
      </c>
      <c r="P1775" s="376">
        <v>1191815.4394462327</v>
      </c>
      <c r="Q1775" s="376">
        <v>568836.48721994157</v>
      </c>
      <c r="R1775" s="379">
        <v>1663947447234.1196</v>
      </c>
      <c r="S1775" s="377">
        <v>0.6012001457040359</v>
      </c>
      <c r="T1775" s="377">
        <v>0.46263261140564321</v>
      </c>
      <c r="U1775" s="376">
        <v>18.515997266474901</v>
      </c>
      <c r="V1775" s="379">
        <v>15841316788322.518</v>
      </c>
      <c r="W1775" s="375">
        <v>4530.0924651054911</v>
      </c>
      <c r="X1775" s="378">
        <v>3.9063251086897573E-2</v>
      </c>
      <c r="Y1775" s="379">
        <v>711542774338.85059</v>
      </c>
      <c r="Z1775" s="379">
        <v>0</v>
      </c>
      <c r="AA1775" s="379">
        <v>7687356163.4853497</v>
      </c>
      <c r="AB1775" s="379">
        <v>29060431050.860023</v>
      </c>
      <c r="AC1775" s="379">
        <v>5938845978.534812</v>
      </c>
      <c r="AD1775" s="379">
        <v>15566945223.943783</v>
      </c>
      <c r="AE1775" s="379">
        <v>769796352755.67444</v>
      </c>
      <c r="AF1775" s="379">
        <v>14253547163366.416</v>
      </c>
      <c r="AG1775" s="379">
        <v>580155891572.44946</v>
      </c>
      <c r="AH1775" s="379">
        <v>13519312712438.16</v>
      </c>
      <c r="AI1775" s="379">
        <v>0</v>
      </c>
      <c r="AJ1775" s="379">
        <v>76873561634.8535</v>
      </c>
      <c r="AK1775" s="379">
        <v>77204997720.95256</v>
      </c>
      <c r="AL1775" s="379">
        <v>24485.753595963834</v>
      </c>
      <c r="AM1775" s="377">
        <v>0.64356467557601704</v>
      </c>
      <c r="AN1775" s="376">
        <v>6.9395748039407668</v>
      </c>
      <c r="AO1775" s="406">
        <v>2.0000000000000001E-4</v>
      </c>
    </row>
    <row r="1776" spans="1:41" x14ac:dyDescent="0.2">
      <c r="A1776" s="380">
        <v>1772</v>
      </c>
      <c r="B1776" s="377">
        <v>0.44123504378667777</v>
      </c>
      <c r="C1776" s="376">
        <v>5321.30826878874</v>
      </c>
      <c r="D1776" s="377">
        <v>0.43355204407543674</v>
      </c>
      <c r="E1776" s="377">
        <v>2.4615738039576774E-2</v>
      </c>
      <c r="F1776" s="400">
        <v>2025.5</v>
      </c>
      <c r="G1776" s="379">
        <v>351759182711.90546</v>
      </c>
      <c r="H1776" s="376">
        <v>11469225.849916086</v>
      </c>
      <c r="I1776" s="379">
        <v>390406033411.25586</v>
      </c>
      <c r="J1776" s="377">
        <v>0.29580285636218584</v>
      </c>
      <c r="K1776" s="379">
        <v>11279941466.270529</v>
      </c>
      <c r="L1776" s="379">
        <v>0</v>
      </c>
      <c r="M1776" s="379">
        <v>699558837234.51172</v>
      </c>
      <c r="N1776" s="379">
        <v>160702372781.71179</v>
      </c>
      <c r="O1776" s="376">
        <v>68394.52983627806</v>
      </c>
      <c r="P1776" s="376">
        <v>1729266.6588106817</v>
      </c>
      <c r="Q1776" s="376">
        <v>946056.35937115876</v>
      </c>
      <c r="R1776" s="379">
        <v>1261947184893.75</v>
      </c>
      <c r="S1776" s="377">
        <v>0.57396697937645713</v>
      </c>
      <c r="T1776" s="377">
        <v>0.3643521139802085</v>
      </c>
      <c r="U1776" s="376">
        <v>17.547028012602055</v>
      </c>
      <c r="V1776" s="379">
        <v>9110826644571.1211</v>
      </c>
      <c r="W1776" s="375">
        <v>2606.9021051104855</v>
      </c>
      <c r="X1776" s="378">
        <v>4.062902322718101E-2</v>
      </c>
      <c r="Y1776" s="379">
        <v>351759182711.90546</v>
      </c>
      <c r="Z1776" s="379">
        <v>0</v>
      </c>
      <c r="AA1776" s="379">
        <v>6620959650.8435946</v>
      </c>
      <c r="AB1776" s="379">
        <v>66933617502.386078</v>
      </c>
      <c r="AC1776" s="379">
        <v>22314987198.661385</v>
      </c>
      <c r="AD1776" s="379">
        <v>12164377483.614353</v>
      </c>
      <c r="AE1776" s="379">
        <v>459793124547.41083</v>
      </c>
      <c r="AF1776" s="379">
        <v>8068002836435.2432</v>
      </c>
      <c r="AG1776" s="379">
        <v>1028273934818.0056</v>
      </c>
      <c r="AH1776" s="379">
        <v>6683424471526.2041</v>
      </c>
      <c r="AI1776" s="379">
        <v>0</v>
      </c>
      <c r="AJ1776" s="379">
        <v>66209596508.435944</v>
      </c>
      <c r="AK1776" s="379">
        <v>290094833582.59802</v>
      </c>
      <c r="AL1776" s="379">
        <v>34039.440719018734</v>
      </c>
      <c r="AM1776" s="377">
        <v>0.50283001799030369</v>
      </c>
      <c r="AN1776" s="376">
        <v>6.7771368451142351</v>
      </c>
      <c r="AO1776" s="406">
        <v>2.0000000000000001E-4</v>
      </c>
    </row>
    <row r="1777" spans="1:41" x14ac:dyDescent="0.2">
      <c r="A1777" s="380">
        <v>1773</v>
      </c>
      <c r="B1777" s="377">
        <v>0.62676441496868651</v>
      </c>
      <c r="C1777" s="376">
        <v>8236.572551467234</v>
      </c>
      <c r="D1777" s="377">
        <v>0.1</v>
      </c>
      <c r="E1777" s="377">
        <v>1.7336655512420716E-3</v>
      </c>
      <c r="F1777" s="400">
        <v>2025</v>
      </c>
      <c r="G1777" s="379">
        <v>217449038791.99045</v>
      </c>
      <c r="H1777" s="376">
        <v>3030339.2182111489</v>
      </c>
      <c r="I1777" s="379">
        <v>157319470185.91483</v>
      </c>
      <c r="J1777" s="377">
        <v>0.51477378158275655</v>
      </c>
      <c r="K1777" s="379">
        <v>5829647220.3942575</v>
      </c>
      <c r="L1777" s="379">
        <v>0</v>
      </c>
      <c r="M1777" s="379">
        <v>649136042799.58557</v>
      </c>
      <c r="N1777" s="379">
        <v>27244812945.843777</v>
      </c>
      <c r="O1777" s="376">
        <v>129207.87067913933</v>
      </c>
      <c r="P1777" s="376">
        <v>585537.28896479786</v>
      </c>
      <c r="Q1777" s="376">
        <v>233979.24509430677</v>
      </c>
      <c r="R1777" s="379">
        <v>839529973151.7384</v>
      </c>
      <c r="S1777" s="377">
        <v>0.7260539469376287</v>
      </c>
      <c r="T1777" s="377">
        <v>0.34911494563946421</v>
      </c>
      <c r="U1777" s="376">
        <v>17.420297089317753</v>
      </c>
      <c r="V1777" s="379">
        <v>5801985710709.9736</v>
      </c>
      <c r="W1777" s="375">
        <v>1659.0029843743393</v>
      </c>
      <c r="X1777" s="378">
        <v>4.0581420628032334E-2</v>
      </c>
      <c r="Y1777" s="379">
        <v>217449038791.99045</v>
      </c>
      <c r="Z1777" s="379">
        <v>0</v>
      </c>
      <c r="AA1777" s="379">
        <v>3046160253.2609777</v>
      </c>
      <c r="AB1777" s="379">
        <v>62899177792.007744</v>
      </c>
      <c r="AC1777" s="379">
        <v>4403768549.428072</v>
      </c>
      <c r="AD1777" s="379">
        <v>5294315552.8827505</v>
      </c>
      <c r="AE1777" s="379">
        <v>293092460939.57001</v>
      </c>
      <c r="AF1777" s="379">
        <v>5105757744206.5684</v>
      </c>
      <c r="AG1777" s="379">
        <v>886515413483.57642</v>
      </c>
      <c r="AH1777" s="379">
        <v>4131531737047.8184</v>
      </c>
      <c r="AI1777" s="379">
        <v>0</v>
      </c>
      <c r="AJ1777" s="379">
        <v>30461602532.609779</v>
      </c>
      <c r="AK1777" s="379">
        <v>57248991142.564934</v>
      </c>
      <c r="AL1777" s="379">
        <v>51914.805194245768</v>
      </c>
      <c r="AM1777" s="377">
        <v>0.33498222938627631</v>
      </c>
      <c r="AN1777" s="376">
        <v>7.6682219150118662</v>
      </c>
      <c r="AO1777" s="406">
        <v>2.0000000000000001E-4</v>
      </c>
    </row>
    <row r="1778" spans="1:41" x14ac:dyDescent="0.2">
      <c r="A1778" s="380">
        <v>1774</v>
      </c>
      <c r="B1778" s="377">
        <v>0.47013617810318548</v>
      </c>
      <c r="C1778" s="376">
        <v>5585.7166915164771</v>
      </c>
      <c r="D1778" s="377">
        <v>0.3069104161413318</v>
      </c>
      <c r="E1778" s="377">
        <v>0</v>
      </c>
      <c r="F1778" s="400">
        <v>2026.2</v>
      </c>
      <c r="G1778" s="379">
        <v>426511550998.94202</v>
      </c>
      <c r="H1778" s="376">
        <v>6932007.6138211861</v>
      </c>
      <c r="I1778" s="379">
        <v>287577388884.151</v>
      </c>
      <c r="J1778" s="377">
        <v>0.3998863543398945</v>
      </c>
      <c r="K1778" s="379">
        <v>7795082274.8465271</v>
      </c>
      <c r="L1778" s="379">
        <v>0</v>
      </c>
      <c r="M1778" s="379">
        <v>860459439503.51294</v>
      </c>
      <c r="N1778" s="379">
        <v>276610850790.14728</v>
      </c>
      <c r="O1778" s="376">
        <v>120822.01671198536</v>
      </c>
      <c r="P1778" s="376">
        <v>2929159.1563260136</v>
      </c>
      <c r="Q1778" s="376">
        <v>1827126.4832056882</v>
      </c>
      <c r="R1778" s="379">
        <v>1432442761452.6577</v>
      </c>
      <c r="S1778" s="377">
        <v>0.60476432248768497</v>
      </c>
      <c r="T1778" s="377">
        <v>0.39863414783072482</v>
      </c>
      <c r="U1778" s="376">
        <v>17.461862076433064</v>
      </c>
      <c r="V1778" s="379">
        <v>10975765306701.098</v>
      </c>
      <c r="W1778" s="375">
        <v>3136.6666119970741</v>
      </c>
      <c r="X1778" s="378">
        <v>4.1817136159058924E-2</v>
      </c>
      <c r="Y1778" s="379">
        <v>426511550998.94202</v>
      </c>
      <c r="Z1778" s="379">
        <v>0</v>
      </c>
      <c r="AA1778" s="379">
        <v>3751382699.2428041</v>
      </c>
      <c r="AB1778" s="379">
        <v>86927270375.462296</v>
      </c>
      <c r="AC1778" s="379">
        <v>42505990094.287132</v>
      </c>
      <c r="AD1778" s="379">
        <v>11324405360.036203</v>
      </c>
      <c r="AE1778" s="379">
        <v>571020599527.97046</v>
      </c>
      <c r="AF1778" s="379">
        <v>9971082951759.5391</v>
      </c>
      <c r="AG1778" s="379">
        <v>1277271784561.4805</v>
      </c>
      <c r="AH1778" s="379">
        <v>8103719468979.8984</v>
      </c>
      <c r="AI1778" s="379">
        <v>0</v>
      </c>
      <c r="AJ1778" s="379">
        <v>37513826992.42804</v>
      </c>
      <c r="AK1778" s="379">
        <v>552577871225.73267</v>
      </c>
      <c r="AL1778" s="379">
        <v>41485.440424325701</v>
      </c>
      <c r="AM1778" s="377">
        <v>0.49567885645491916</v>
      </c>
      <c r="AN1778" s="376">
        <v>5</v>
      </c>
      <c r="AO1778" s="406">
        <v>2.0000000000000001E-4</v>
      </c>
    </row>
    <row r="1779" spans="1:41" x14ac:dyDescent="0.2">
      <c r="A1779" s="380">
        <v>1775</v>
      </c>
      <c r="B1779" s="377">
        <v>0.60360915219404732</v>
      </c>
      <c r="C1779" s="376">
        <v>7953.1624015672414</v>
      </c>
      <c r="D1779" s="377">
        <v>0.62919759619934013</v>
      </c>
      <c r="E1779" s="377">
        <v>4.1025211998197524E-3</v>
      </c>
      <c r="F1779" s="400">
        <v>2025.51</v>
      </c>
      <c r="G1779" s="379">
        <v>770332658472.02551</v>
      </c>
      <c r="H1779" s="376">
        <v>21696543.478448421</v>
      </c>
      <c r="I1779" s="379">
        <v>441401203738.17627</v>
      </c>
      <c r="J1779" s="377">
        <v>-2.2941278593423542E-2</v>
      </c>
      <c r="K1779" s="379">
        <v>7696776093.4750156</v>
      </c>
      <c r="L1779" s="379">
        <v>0</v>
      </c>
      <c r="M1779" s="379">
        <v>1098761557714.8187</v>
      </c>
      <c r="N1779" s="379">
        <v>436608508436.8595</v>
      </c>
      <c r="O1779" s="376">
        <v>88173.388254425576</v>
      </c>
      <c r="P1779" s="376">
        <v>4491921.6000116812</v>
      </c>
      <c r="Q1779" s="376">
        <v>2913828.4241542919</v>
      </c>
      <c r="R1779" s="379">
        <v>1984468045983.3296</v>
      </c>
      <c r="S1779" s="377">
        <v>0.50149327493144458</v>
      </c>
      <c r="T1779" s="377">
        <v>0.43409739461656671</v>
      </c>
      <c r="U1779" s="376">
        <v>19.214348757429654</v>
      </c>
      <c r="V1779" s="379">
        <v>17885310354653.848</v>
      </c>
      <c r="W1779" s="375">
        <v>5118.7445709905469</v>
      </c>
      <c r="X1779" s="378">
        <v>3.8830622681124326E-2</v>
      </c>
      <c r="Y1779" s="379">
        <v>770332658472.02551</v>
      </c>
      <c r="Z1779" s="379">
        <v>0</v>
      </c>
      <c r="AA1779" s="379">
        <v>5550242670.6656656</v>
      </c>
      <c r="AB1779" s="379">
        <v>-57540037021.956848</v>
      </c>
      <c r="AC1779" s="379">
        <v>115744808603.38153</v>
      </c>
      <c r="AD1779" s="379">
        <v>27364735737.07682</v>
      </c>
      <c r="AE1779" s="379">
        <v>861452408461.1925</v>
      </c>
      <c r="AF1779" s="379">
        <v>16552247014101.098</v>
      </c>
      <c r="AG1779" s="379">
        <v>355741564581.99866</v>
      </c>
      <c r="AH1779" s="379">
        <v>14636320510968.484</v>
      </c>
      <c r="AI1779" s="379">
        <v>0</v>
      </c>
      <c r="AJ1779" s="379">
        <v>55502426706.656654</v>
      </c>
      <c r="AK1779" s="379">
        <v>1504682511843.96</v>
      </c>
      <c r="AL1779" s="379">
        <v>20344.309874825372</v>
      </c>
      <c r="AM1779" s="377">
        <v>0.7010917455777641</v>
      </c>
      <c r="AN1779" s="376">
        <v>5.6220540947641222</v>
      </c>
      <c r="AO1779" s="406">
        <v>2.0000000000000001E-4</v>
      </c>
    </row>
    <row r="1780" spans="1:41" x14ac:dyDescent="0.2">
      <c r="A1780" s="380">
        <v>1776</v>
      </c>
      <c r="B1780" s="377">
        <v>0.34705080846842462</v>
      </c>
      <c r="C1780" s="376">
        <v>6107.0015082575928</v>
      </c>
      <c r="D1780" s="377">
        <v>0.36521633642877277</v>
      </c>
      <c r="E1780" s="377">
        <v>0</v>
      </c>
      <c r="F1780" s="400">
        <v>2026.39</v>
      </c>
      <c r="G1780" s="379">
        <v>434510167847.57916</v>
      </c>
      <c r="H1780" s="376">
        <v>8865884.7668347359</v>
      </c>
      <c r="I1780" s="379">
        <v>308270712927.01434</v>
      </c>
      <c r="J1780" s="377">
        <v>0.31184985182913127</v>
      </c>
      <c r="K1780" s="379">
        <v>7610885367.685667</v>
      </c>
      <c r="L1780" s="379">
        <v>0</v>
      </c>
      <c r="M1780" s="379">
        <v>845082773435.71997</v>
      </c>
      <c r="N1780" s="379">
        <v>95567348584.192017</v>
      </c>
      <c r="O1780" s="376">
        <v>126990.15231959944</v>
      </c>
      <c r="P1780" s="376">
        <v>1231742.5387038141</v>
      </c>
      <c r="Q1780" s="376">
        <v>619019.24147041189</v>
      </c>
      <c r="R1780" s="379">
        <v>1256531720314.6118</v>
      </c>
      <c r="S1780" s="377">
        <v>0.63836917766549883</v>
      </c>
      <c r="T1780" s="377">
        <v>0.42242490220474438</v>
      </c>
      <c r="U1780" s="376">
        <v>17.880315338496789</v>
      </c>
      <c r="V1780" s="379">
        <v>10420128442717.328</v>
      </c>
      <c r="W1780" s="375">
        <v>2978.539881020924</v>
      </c>
      <c r="X1780" s="378">
        <v>4.0950155444839625E-2</v>
      </c>
      <c r="Y1780" s="379">
        <v>434510167847.57916</v>
      </c>
      <c r="Z1780" s="379">
        <v>0</v>
      </c>
      <c r="AA1780" s="379">
        <v>5545672602.2801933</v>
      </c>
      <c r="AB1780" s="379">
        <v>65379639082.897781</v>
      </c>
      <c r="AC1780" s="379">
        <v>14365083445.31061</v>
      </c>
      <c r="AD1780" s="379">
        <v>10989726092.991364</v>
      </c>
      <c r="AE1780" s="379">
        <v>530790289071.05908</v>
      </c>
      <c r="AF1780" s="379">
        <v>9490697747202.4023</v>
      </c>
      <c r="AG1780" s="379">
        <v>992801747286.55884</v>
      </c>
      <c r="AH1780" s="379">
        <v>8255693189104.0039</v>
      </c>
      <c r="AI1780" s="379">
        <v>0</v>
      </c>
      <c r="AJ1780" s="379">
        <v>55456726022.801933</v>
      </c>
      <c r="AK1780" s="379">
        <v>186746084789.03793</v>
      </c>
      <c r="AL1780" s="379">
        <v>34770.439841513071</v>
      </c>
      <c r="AM1780" s="377">
        <v>0.51416285067681544</v>
      </c>
      <c r="AN1780" s="376">
        <v>5.8705125124071671</v>
      </c>
      <c r="AO1780" s="406">
        <v>2.0000000000000001E-4</v>
      </c>
    </row>
    <row r="1781" spans="1:41" x14ac:dyDescent="0.2">
      <c r="A1781" s="380">
        <v>1777</v>
      </c>
      <c r="B1781" s="377">
        <v>0.49476325849325908</v>
      </c>
      <c r="C1781" s="376">
        <v>5165.1258700109083</v>
      </c>
      <c r="D1781" s="377">
        <v>0.1</v>
      </c>
      <c r="E1781" s="377">
        <v>5.4018726200157463E-2</v>
      </c>
      <c r="F1781" s="400">
        <v>2025</v>
      </c>
      <c r="G1781" s="379">
        <v>445047467614.58026</v>
      </c>
      <c r="H1781" s="376">
        <v>3030714.983758844</v>
      </c>
      <c r="I1781" s="379">
        <v>157159136277.39722</v>
      </c>
      <c r="J1781" s="377">
        <v>0.49476325849325908</v>
      </c>
      <c r="K1781" s="379">
        <v>5404889079.98701</v>
      </c>
      <c r="L1781" s="379">
        <v>0</v>
      </c>
      <c r="M1781" s="379">
        <v>694396230865.53772</v>
      </c>
      <c r="N1781" s="379">
        <v>68968982099.4711</v>
      </c>
      <c r="O1781" s="376">
        <v>93860.562483000467</v>
      </c>
      <c r="P1781" s="376">
        <v>1100689.3489336369</v>
      </c>
      <c r="Q1781" s="376">
        <v>563539.25756314886</v>
      </c>
      <c r="R1781" s="379">
        <v>925929238322.39307</v>
      </c>
      <c r="S1781" s="377">
        <v>0.7037253922133313</v>
      </c>
      <c r="T1781" s="377">
        <v>0.56043850499887338</v>
      </c>
      <c r="U1781" s="376">
        <v>18.126192797009637</v>
      </c>
      <c r="V1781" s="379">
        <v>10555520012461.863</v>
      </c>
      <c r="W1781" s="375">
        <v>3021.4647250197258</v>
      </c>
      <c r="X1781" s="378">
        <v>3.9435053825573545E-2</v>
      </c>
      <c r="Y1781" s="379">
        <v>445047467614.58026</v>
      </c>
      <c r="Z1781" s="379">
        <v>0</v>
      </c>
      <c r="AA1781" s="379">
        <v>3389347257.7999554</v>
      </c>
      <c r="AB1781" s="379">
        <v>54503818565.565735</v>
      </c>
      <c r="AC1781" s="379">
        <v>9878204137.825695</v>
      </c>
      <c r="AD1781" s="379">
        <v>6107560484.3758278</v>
      </c>
      <c r="AE1781" s="379">
        <v>518926398060.14746</v>
      </c>
      <c r="AF1781" s="379">
        <v>9406159938696</v>
      </c>
      <c r="AG1781" s="379">
        <v>787947927649.24023</v>
      </c>
      <c r="AH1781" s="379">
        <v>8455901884677.0254</v>
      </c>
      <c r="AI1781" s="379">
        <v>0</v>
      </c>
      <c r="AJ1781" s="379">
        <v>33893472577.999554</v>
      </c>
      <c r="AK1781" s="379">
        <v>128416653791.73404</v>
      </c>
      <c r="AL1781" s="379">
        <v>51855.465498930098</v>
      </c>
      <c r="AM1781" s="377">
        <v>0.64091285037628443</v>
      </c>
      <c r="AN1781" s="376">
        <v>5</v>
      </c>
      <c r="AO1781" s="406">
        <v>2.0000000000000001E-4</v>
      </c>
    </row>
    <row r="1782" spans="1:41" x14ac:dyDescent="0.2">
      <c r="A1782" s="380">
        <v>1778</v>
      </c>
      <c r="B1782" s="377">
        <v>0.67732822614059707</v>
      </c>
      <c r="C1782" s="376">
        <v>5207.2455529991976</v>
      </c>
      <c r="D1782" s="377">
        <v>0.33079545669056121</v>
      </c>
      <c r="E1782" s="377">
        <v>1.8717475521041041E-2</v>
      </c>
      <c r="F1782" s="400">
        <v>2025.84</v>
      </c>
      <c r="G1782" s="379">
        <v>305420954013.63147</v>
      </c>
      <c r="H1782" s="376">
        <v>7893010.0932249175</v>
      </c>
      <c r="I1782" s="379">
        <v>318835178942.55328</v>
      </c>
      <c r="J1782" s="377">
        <v>0.40372681776684227</v>
      </c>
      <c r="K1782" s="379">
        <v>7819012692.5399246</v>
      </c>
      <c r="L1782" s="379">
        <v>0</v>
      </c>
      <c r="M1782" s="379">
        <v>777301327902.06628</v>
      </c>
      <c r="N1782" s="379">
        <v>72659480336.948837</v>
      </c>
      <c r="O1782" s="376">
        <v>84774.588417349063</v>
      </c>
      <c r="P1782" s="376">
        <v>1002972.6591075999</v>
      </c>
      <c r="Q1782" s="376">
        <v>473711.28056983382</v>
      </c>
      <c r="R1782" s="379">
        <v>1176614999874.1084</v>
      </c>
      <c r="S1782" s="377">
        <v>0.65477882406226706</v>
      </c>
      <c r="T1782" s="377">
        <v>0.34496277257717162</v>
      </c>
      <c r="U1782" s="376">
        <v>17.484413543251438</v>
      </c>
      <c r="V1782" s="379">
        <v>7898277259320.6885</v>
      </c>
      <c r="W1782" s="375">
        <v>2257.8727496527458</v>
      </c>
      <c r="X1782" s="378">
        <v>4.1326045309104699E-2</v>
      </c>
      <c r="Y1782" s="379">
        <v>305420954013.63147</v>
      </c>
      <c r="Z1782" s="379">
        <v>0</v>
      </c>
      <c r="AA1782" s="379">
        <v>4118136296.7277684</v>
      </c>
      <c r="AB1782" s="379">
        <v>79644540674.811249</v>
      </c>
      <c r="AC1782" s="379">
        <v>7787933199.3151827</v>
      </c>
      <c r="AD1782" s="379">
        <v>8916808427.9751625</v>
      </c>
      <c r="AE1782" s="379">
        <v>405888372612.46088</v>
      </c>
      <c r="AF1782" s="379">
        <v>7096720159153.5967</v>
      </c>
      <c r="AG1782" s="379">
        <v>1151297538336.2234</v>
      </c>
      <c r="AH1782" s="379">
        <v>5802998126258.998</v>
      </c>
      <c r="AI1782" s="379">
        <v>0</v>
      </c>
      <c r="AJ1782" s="379">
        <v>41181362967.277687</v>
      </c>
      <c r="AK1782" s="379">
        <v>101243131591.09738</v>
      </c>
      <c r="AL1782" s="379">
        <v>40394.62450659099</v>
      </c>
      <c r="AM1782" s="377">
        <v>0.3929247809700282</v>
      </c>
      <c r="AN1782" s="376">
        <v>6.0910927600526303</v>
      </c>
      <c r="AO1782" s="406">
        <v>2.0000000000000001E-4</v>
      </c>
    </row>
    <row r="1783" spans="1:41" x14ac:dyDescent="0.2">
      <c r="A1783" s="380">
        <v>1779</v>
      </c>
      <c r="B1783" s="377">
        <v>0.41135404737826936</v>
      </c>
      <c r="C1783" s="376">
        <v>5511.5898975079863</v>
      </c>
      <c r="D1783" s="377">
        <v>0.43320051816901178</v>
      </c>
      <c r="E1783" s="377">
        <v>1.9821128471962039E-2</v>
      </c>
      <c r="F1783" s="400">
        <v>2026.76</v>
      </c>
      <c r="G1783" s="379">
        <v>295205506381.9527</v>
      </c>
      <c r="H1783" s="376">
        <v>11473214.699677799</v>
      </c>
      <c r="I1783" s="379">
        <v>373717226777.91589</v>
      </c>
      <c r="J1783" s="377">
        <v>0.3233247283335472</v>
      </c>
      <c r="K1783" s="379">
        <v>9306199798.2878628</v>
      </c>
      <c r="L1783" s="379">
        <v>0</v>
      </c>
      <c r="M1783" s="379">
        <v>770644549070.93433</v>
      </c>
      <c r="N1783" s="379">
        <v>98798196192.78212</v>
      </c>
      <c r="O1783" s="376">
        <v>101770.63560752835</v>
      </c>
      <c r="P1783" s="376">
        <v>1361209.2153257669</v>
      </c>
      <c r="Q1783" s="376">
        <v>696849.28119792906</v>
      </c>
      <c r="R1783" s="379">
        <v>1252466171839.9202</v>
      </c>
      <c r="S1783" s="377">
        <v>0.61340230573127774</v>
      </c>
      <c r="T1783" s="377">
        <v>0.32131150260949704</v>
      </c>
      <c r="U1783" s="376">
        <v>17.356986062944806</v>
      </c>
      <c r="V1783" s="379">
        <v>7775093997259.1006</v>
      </c>
      <c r="W1783" s="375">
        <v>2221.7085085226095</v>
      </c>
      <c r="X1783" s="378">
        <v>4.1695484796039184E-2</v>
      </c>
      <c r="Y1783" s="379">
        <v>295205506381.9527</v>
      </c>
      <c r="Z1783" s="379">
        <v>0</v>
      </c>
      <c r="AA1783" s="379">
        <v>5947782750.6530437</v>
      </c>
      <c r="AB1783" s="379">
        <v>77270283177.626755</v>
      </c>
      <c r="AC1783" s="379">
        <v>12237361078.295113</v>
      </c>
      <c r="AD1783" s="379">
        <v>11770854252.921682</v>
      </c>
      <c r="AE1783" s="379">
        <v>402431787641.44928</v>
      </c>
      <c r="AF1783" s="379">
        <v>6985002929378.5986</v>
      </c>
      <c r="AG1783" s="379">
        <v>1157534786597.1296</v>
      </c>
      <c r="AH1783" s="379">
        <v>5608904621257.1016</v>
      </c>
      <c r="AI1783" s="379">
        <v>0</v>
      </c>
      <c r="AJ1783" s="379">
        <v>59477827506.530441</v>
      </c>
      <c r="AK1783" s="379">
        <v>159085694017.83646</v>
      </c>
      <c r="AL1783" s="379">
        <v>32573.017812384434</v>
      </c>
      <c r="AM1783" s="377">
        <v>0.38306312130260767</v>
      </c>
      <c r="AN1783" s="376">
        <v>6.3937261623725856</v>
      </c>
      <c r="AO1783" s="406">
        <v>2.0000000000000001E-4</v>
      </c>
    </row>
    <row r="1784" spans="1:41" x14ac:dyDescent="0.2">
      <c r="A1784" s="380">
        <v>1780</v>
      </c>
      <c r="B1784" s="377">
        <v>0.6745938591965549</v>
      </c>
      <c r="C1784" s="376">
        <v>6310.7621505818361</v>
      </c>
      <c r="D1784" s="377">
        <v>0.32679875792549612</v>
      </c>
      <c r="E1784" s="377">
        <v>8.2383418925157909E-2</v>
      </c>
      <c r="F1784" s="400">
        <v>2026.13</v>
      </c>
      <c r="G1784" s="379">
        <v>221404751624.83936</v>
      </c>
      <c r="H1784" s="376">
        <v>7631353.3986280086</v>
      </c>
      <c r="I1784" s="379">
        <v>261377097205.86914</v>
      </c>
      <c r="J1784" s="377">
        <v>0.29652953630603729</v>
      </c>
      <c r="K1784" s="379">
        <v>7877152631.9646378</v>
      </c>
      <c r="L1784" s="379">
        <v>0</v>
      </c>
      <c r="M1784" s="379">
        <v>471498641223.21967</v>
      </c>
      <c r="N1784" s="379">
        <v>90266770750.430038</v>
      </c>
      <c r="O1784" s="376">
        <v>74389.414240081533</v>
      </c>
      <c r="P1784" s="376">
        <v>1197942.5509891063</v>
      </c>
      <c r="Q1784" s="376">
        <v>601133.89434048883</v>
      </c>
      <c r="R1784" s="379">
        <v>831019661811.48352</v>
      </c>
      <c r="S1784" s="377">
        <v>0.58474067396074758</v>
      </c>
      <c r="T1784" s="377">
        <v>0.37255944916522382</v>
      </c>
      <c r="U1784" s="376">
        <v>17.242026462055787</v>
      </c>
      <c r="V1784" s="379">
        <v>6028525414870.0342</v>
      </c>
      <c r="W1784" s="375">
        <v>1723.8003543073853</v>
      </c>
      <c r="X1784" s="378">
        <v>4.1378647004045088E-2</v>
      </c>
      <c r="Y1784" s="379">
        <v>221404751624.83936</v>
      </c>
      <c r="Z1784" s="379">
        <v>0</v>
      </c>
      <c r="AA1784" s="379">
        <v>5026394713.993103</v>
      </c>
      <c r="AB1784" s="379">
        <v>57255456267.824089</v>
      </c>
      <c r="AC1784" s="379">
        <v>16606622554.833467</v>
      </c>
      <c r="AD1784" s="379">
        <v>9311002288.466835</v>
      </c>
      <c r="AE1784" s="379">
        <v>309604227449.95691</v>
      </c>
      <c r="AF1784" s="379">
        <v>5338204282456.4951</v>
      </c>
      <c r="AG1784" s="379">
        <v>865363961231.78198</v>
      </c>
      <c r="AH1784" s="379">
        <v>4206690280871.9478</v>
      </c>
      <c r="AI1784" s="379">
        <v>0</v>
      </c>
      <c r="AJ1784" s="379">
        <v>50263947139.93103</v>
      </c>
      <c r="AK1784" s="379">
        <v>215886093212.83508</v>
      </c>
      <c r="AL1784" s="379">
        <v>34250.424997073314</v>
      </c>
      <c r="AM1784" s="377">
        <v>0.46957664830262069</v>
      </c>
      <c r="AN1784" s="376">
        <v>6.0284392630745192</v>
      </c>
      <c r="AO1784" s="406">
        <v>2.0000000000000001E-4</v>
      </c>
    </row>
    <row r="1785" spans="1:41" x14ac:dyDescent="0.2">
      <c r="A1785" s="380">
        <v>1781</v>
      </c>
      <c r="B1785" s="377">
        <v>0.55689825705585672</v>
      </c>
      <c r="C1785" s="376">
        <v>5387.8240143918092</v>
      </c>
      <c r="D1785" s="377">
        <v>0.60399326707510204</v>
      </c>
      <c r="E1785" s="377">
        <v>5.4960542274437585E-3</v>
      </c>
      <c r="F1785" s="400">
        <v>2026.31</v>
      </c>
      <c r="G1785" s="379">
        <v>195352919917.72012</v>
      </c>
      <c r="H1785" s="376">
        <v>20385247.375716746</v>
      </c>
      <c r="I1785" s="379">
        <v>513421975028.65277</v>
      </c>
      <c r="J1785" s="377">
        <v>0.17207886134155492</v>
      </c>
      <c r="K1785" s="379">
        <v>18399825742.808601</v>
      </c>
      <c r="L1785" s="379">
        <v>0</v>
      </c>
      <c r="M1785" s="379">
        <v>867786047840.66333</v>
      </c>
      <c r="N1785" s="379">
        <v>108957973103.48087</v>
      </c>
      <c r="O1785" s="376">
        <v>107944.10504654929</v>
      </c>
      <c r="P1785" s="376">
        <v>1410863.8434246266</v>
      </c>
      <c r="Q1785" s="376">
        <v>709766.61864904233</v>
      </c>
      <c r="R1785" s="379">
        <v>1508565821715.6057</v>
      </c>
      <c r="S1785" s="377">
        <v>0.54323583369096928</v>
      </c>
      <c r="T1785" s="377">
        <v>0.15850439632379559</v>
      </c>
      <c r="U1785" s="376">
        <v>17.759115046233667</v>
      </c>
      <c r="V1785" s="379">
        <v>4722885797594.2812</v>
      </c>
      <c r="W1785" s="375">
        <v>1347.9698768416295</v>
      </c>
      <c r="X1785" s="378">
        <v>4.1211139890439966E-2</v>
      </c>
      <c r="Y1785" s="379">
        <v>195352919917.72012</v>
      </c>
      <c r="Z1785" s="379">
        <v>0</v>
      </c>
      <c r="AA1785" s="379">
        <v>11381661921.242243</v>
      </c>
      <c r="AB1785" s="379">
        <v>12420067971.855213</v>
      </c>
      <c r="AC1785" s="379">
        <v>2754092610.3723321</v>
      </c>
      <c r="AD1785" s="379">
        <v>17205572464.55278</v>
      </c>
      <c r="AE1785" s="379">
        <v>239114314885.74274</v>
      </c>
      <c r="AF1785" s="379">
        <v>4246458627257.2485</v>
      </c>
      <c r="AG1785" s="379">
        <v>385133325673.30389</v>
      </c>
      <c r="AH1785" s="379">
        <v>3711705478436.6821</v>
      </c>
      <c r="AI1785" s="379">
        <v>0</v>
      </c>
      <c r="AJ1785" s="379">
        <v>113816619212.42242</v>
      </c>
      <c r="AK1785" s="379">
        <v>35803203934.840317</v>
      </c>
      <c r="AL1785" s="379">
        <v>25185.95754890126</v>
      </c>
      <c r="AM1785" s="377">
        <v>0.22511645630143784</v>
      </c>
      <c r="AN1785" s="376">
        <v>7.5787797150012599</v>
      </c>
      <c r="AO1785" s="406">
        <v>2.0000000000000001E-4</v>
      </c>
    </row>
    <row r="1786" spans="1:41" x14ac:dyDescent="0.2">
      <c r="A1786" s="380">
        <v>1782</v>
      </c>
      <c r="B1786" s="377">
        <v>0.47449157014356041</v>
      </c>
      <c r="C1786" s="376">
        <v>7770.7957179030909</v>
      </c>
      <c r="D1786" s="377">
        <v>0.49140367021775067</v>
      </c>
      <c r="E1786" s="377">
        <v>6.7813461828477709E-2</v>
      </c>
      <c r="F1786" s="400">
        <v>2026.31</v>
      </c>
      <c r="G1786" s="379">
        <v>496439308979.16791</v>
      </c>
      <c r="H1786" s="376">
        <v>13441377.37573434</v>
      </c>
      <c r="I1786" s="379">
        <v>369079644965.73877</v>
      </c>
      <c r="J1786" s="377">
        <v>0.19235088808750556</v>
      </c>
      <c r="K1786" s="379">
        <v>9656335878.5430355</v>
      </c>
      <c r="L1786" s="379">
        <v>0</v>
      </c>
      <c r="M1786" s="379">
        <v>952213750839.25891</v>
      </c>
      <c r="N1786" s="379">
        <v>38696204136.90979</v>
      </c>
      <c r="O1786" s="376">
        <v>112116.06357881792</v>
      </c>
      <c r="P1786" s="376">
        <v>674578.9455222229</v>
      </c>
      <c r="Q1786" s="376">
        <v>258431.68082575509</v>
      </c>
      <c r="R1786" s="379">
        <v>1369645935820.4502</v>
      </c>
      <c r="S1786" s="377">
        <v>0.61987050927621679</v>
      </c>
      <c r="T1786" s="377">
        <v>0.40386337226652574</v>
      </c>
      <c r="U1786" s="376">
        <v>18.35873482188769</v>
      </c>
      <c r="V1786" s="379">
        <v>11154455536388.527</v>
      </c>
      <c r="W1786" s="375">
        <v>3186.8016866502421</v>
      </c>
      <c r="X1786" s="378">
        <v>3.9916842424256957E-2</v>
      </c>
      <c r="Y1786" s="379">
        <v>496439308979.16791</v>
      </c>
      <c r="Z1786" s="379">
        <v>0</v>
      </c>
      <c r="AA1786" s="379">
        <v>4817539049.2481022</v>
      </c>
      <c r="AB1786" s="379">
        <v>33899795481.364113</v>
      </c>
      <c r="AC1786" s="379">
        <v>3717064260.1584153</v>
      </c>
      <c r="AD1786" s="379">
        <v>14276118681.649904</v>
      </c>
      <c r="AE1786" s="379">
        <v>553149826451.5885</v>
      </c>
      <c r="AF1786" s="379">
        <v>10155130980597.91</v>
      </c>
      <c r="AG1786" s="379">
        <v>626286884119.18225</v>
      </c>
      <c r="AH1786" s="379">
        <v>9432346870604.1895</v>
      </c>
      <c r="AI1786" s="379">
        <v>0</v>
      </c>
      <c r="AJ1786" s="379">
        <v>48175390492.481018</v>
      </c>
      <c r="AK1786" s="379">
        <v>48321835382.059402</v>
      </c>
      <c r="AL1786" s="379">
        <v>27458.469072673804</v>
      </c>
      <c r="AM1786" s="377">
        <v>0.52135280397034589</v>
      </c>
      <c r="AN1786" s="376">
        <v>5</v>
      </c>
      <c r="AO1786" s="406">
        <v>2.0000000000000001E-4</v>
      </c>
    </row>
    <row r="1787" spans="1:41" x14ac:dyDescent="0.2">
      <c r="A1787" s="380">
        <v>1783</v>
      </c>
      <c r="B1787" s="377">
        <v>0.5204639116863824</v>
      </c>
      <c r="C1787" s="376">
        <v>8025.6288700086361</v>
      </c>
      <c r="D1787" s="377">
        <v>0.37527285899708229</v>
      </c>
      <c r="E1787" s="377">
        <v>2.9431718564689058E-2</v>
      </c>
      <c r="F1787" s="400">
        <v>2026.2</v>
      </c>
      <c r="G1787" s="379">
        <v>233391299567.32526</v>
      </c>
      <c r="H1787" s="376">
        <v>9183367.3906079214</v>
      </c>
      <c r="I1787" s="379">
        <v>260004312226.41711</v>
      </c>
      <c r="J1787" s="377">
        <v>0.13916261598975344</v>
      </c>
      <c r="K1787" s="379">
        <v>7728908166.6531391</v>
      </c>
      <c r="L1787" s="379">
        <v>0</v>
      </c>
      <c r="M1787" s="379">
        <v>492729058969.1499</v>
      </c>
      <c r="N1787" s="379">
        <v>29465903123.72488</v>
      </c>
      <c r="O1787" s="376">
        <v>64423.995695213576</v>
      </c>
      <c r="P1787" s="376">
        <v>523017.89780569659</v>
      </c>
      <c r="Q1787" s="376">
        <v>179398.06977375076</v>
      </c>
      <c r="R1787" s="379">
        <v>789928182485.94507</v>
      </c>
      <c r="S1787" s="377">
        <v>0.56102340490064406</v>
      </c>
      <c r="T1787" s="377">
        <v>0.31026862561462959</v>
      </c>
      <c r="U1787" s="376">
        <v>18.834269090765133</v>
      </c>
      <c r="V1787" s="379">
        <v>5132483451295.0303</v>
      </c>
      <c r="W1787" s="375">
        <v>1465.7286905825108</v>
      </c>
      <c r="X1787" s="378">
        <v>3.8600714465600823E-2</v>
      </c>
      <c r="Y1787" s="379">
        <v>233391299567.32526</v>
      </c>
      <c r="Z1787" s="379">
        <v>0</v>
      </c>
      <c r="AA1787" s="379">
        <v>4340633458.6815939</v>
      </c>
      <c r="AB1787" s="379">
        <v>-2833568674.3403931</v>
      </c>
      <c r="AC1787" s="379">
        <v>-442947853.58240807</v>
      </c>
      <c r="AD1787" s="379">
        <v>10634515016.09243</v>
      </c>
      <c r="AE1787" s="379">
        <v>245089931514.17648</v>
      </c>
      <c r="AF1787" s="379">
        <v>4616089721575.1973</v>
      </c>
      <c r="AG1787" s="379">
        <v>138248695209.2016</v>
      </c>
      <c r="AH1787" s="379">
        <v>4434434691779.1797</v>
      </c>
      <c r="AI1787" s="379">
        <v>0</v>
      </c>
      <c r="AJ1787" s="379">
        <v>43406334586.815941</v>
      </c>
      <c r="AK1787" s="379">
        <v>0</v>
      </c>
      <c r="AL1787" s="379">
        <v>28312.524280835216</v>
      </c>
      <c r="AM1787" s="377">
        <v>0.47367066203809594</v>
      </c>
      <c r="AN1787" s="376">
        <v>5.3893693440951767</v>
      </c>
      <c r="AO1787" s="406">
        <v>2.0000000000000001E-4</v>
      </c>
    </row>
    <row r="1788" spans="1:41" x14ac:dyDescent="0.2">
      <c r="A1788" s="380">
        <v>1784</v>
      </c>
      <c r="B1788" s="377">
        <v>0.45702887386579433</v>
      </c>
      <c r="C1788" s="376">
        <v>6262.8779562015106</v>
      </c>
      <c r="D1788" s="377">
        <v>0.4871813704834636</v>
      </c>
      <c r="E1788" s="377">
        <v>0</v>
      </c>
      <c r="F1788" s="400">
        <v>2025</v>
      </c>
      <c r="G1788" s="379">
        <v>609244330678.96948</v>
      </c>
      <c r="H1788" s="376">
        <v>14076513.97247082</v>
      </c>
      <c r="I1788" s="379">
        <v>441796059096.03033</v>
      </c>
      <c r="J1788" s="377">
        <v>0.28025911482721377</v>
      </c>
      <c r="K1788" s="379">
        <v>7585264491.6027832</v>
      </c>
      <c r="L1788" s="379">
        <v>0</v>
      </c>
      <c r="M1788" s="379">
        <v>956591275526.39978</v>
      </c>
      <c r="N1788" s="379">
        <v>66066088531.463928</v>
      </c>
      <c r="O1788" s="376">
        <v>106573.08907693524</v>
      </c>
      <c r="P1788" s="376">
        <v>928771.9728317447</v>
      </c>
      <c r="Q1788" s="376">
        <v>412117.89188951743</v>
      </c>
      <c r="R1788" s="379">
        <v>1472038687645.4968</v>
      </c>
      <c r="S1788" s="377">
        <v>0.61871233428900352</v>
      </c>
      <c r="T1788" s="377">
        <v>0.48199249147427825</v>
      </c>
      <c r="U1788" s="376">
        <v>18.140420285841689</v>
      </c>
      <c r="V1788" s="379">
        <v>14288045923437.877</v>
      </c>
      <c r="W1788" s="375">
        <v>4082.7025040781</v>
      </c>
      <c r="X1788" s="378">
        <v>3.9904403265914941E-2</v>
      </c>
      <c r="Y1788" s="379">
        <v>609244330678.96948</v>
      </c>
      <c r="Z1788" s="379">
        <v>0</v>
      </c>
      <c r="AA1788" s="379">
        <v>2759396709.1737981</v>
      </c>
      <c r="AB1788" s="379">
        <v>75831334255.373734</v>
      </c>
      <c r="AC1788" s="379">
        <v>8333673151.3572712</v>
      </c>
      <c r="AD1788" s="379">
        <v>13342859809.905514</v>
      </c>
      <c r="AE1788" s="379">
        <v>709511594604.77991</v>
      </c>
      <c r="AF1788" s="379">
        <v>12870838523808.434</v>
      </c>
      <c r="AG1788" s="379">
        <v>1159264522848.6304</v>
      </c>
      <c r="AH1788" s="379">
        <v>11575642282900.42</v>
      </c>
      <c r="AI1788" s="379">
        <v>0</v>
      </c>
      <c r="AJ1788" s="379">
        <v>27593967091.73798</v>
      </c>
      <c r="AK1788" s="379">
        <v>108337750967.64453</v>
      </c>
      <c r="AL1788" s="379">
        <v>31385.33162117004</v>
      </c>
      <c r="AM1788" s="377">
        <v>0.63689095464905865</v>
      </c>
      <c r="AN1788" s="376">
        <v>6.1267104561212218</v>
      </c>
      <c r="AO1788" s="406">
        <v>2.0000000000000001E-4</v>
      </c>
    </row>
    <row r="1789" spans="1:41" x14ac:dyDescent="0.2">
      <c r="A1789" s="380">
        <v>1785</v>
      </c>
      <c r="B1789" s="377">
        <v>0.39437816771630085</v>
      </c>
      <c r="C1789" s="376">
        <v>5953.1289931364781</v>
      </c>
      <c r="D1789" s="377">
        <v>0.2238135547882838</v>
      </c>
      <c r="E1789" s="377">
        <v>5.5228646522908209E-3</v>
      </c>
      <c r="F1789" s="400">
        <v>2025.23</v>
      </c>
      <c r="G1789" s="379">
        <v>392521930351.0141</v>
      </c>
      <c r="H1789" s="376">
        <v>5165430.2985076662</v>
      </c>
      <c r="I1789" s="379">
        <v>251574517901.48895</v>
      </c>
      <c r="J1789" s="377">
        <v>0.39437816771630085</v>
      </c>
      <c r="K1789" s="379">
        <v>7666481866.5992289</v>
      </c>
      <c r="L1789" s="379">
        <v>0</v>
      </c>
      <c r="M1789" s="379">
        <v>881107556802.26892</v>
      </c>
      <c r="N1789" s="379">
        <v>52913608457.633125</v>
      </c>
      <c r="O1789" s="376">
        <v>128538.83609640115</v>
      </c>
      <c r="P1789" s="376">
        <v>798979.50240379223</v>
      </c>
      <c r="Q1789" s="376">
        <v>354610.27406953031</v>
      </c>
      <c r="R1789" s="379">
        <v>1193262165027.99</v>
      </c>
      <c r="S1789" s="377">
        <v>0.6891075121690603</v>
      </c>
      <c r="T1789" s="377">
        <v>0.4097517927146288</v>
      </c>
      <c r="U1789" s="376">
        <v>17.788365770731346</v>
      </c>
      <c r="V1789" s="379">
        <v>9845429966679.1973</v>
      </c>
      <c r="W1789" s="375">
        <v>2816.5486475561324</v>
      </c>
      <c r="X1789" s="378">
        <v>3.9859013734403426E-2</v>
      </c>
      <c r="Y1789" s="379">
        <v>392521930351.0141</v>
      </c>
      <c r="Z1789" s="379">
        <v>0</v>
      </c>
      <c r="AA1789" s="379">
        <v>4633914395.5368185</v>
      </c>
      <c r="AB1789" s="379">
        <v>75292750078.06543</v>
      </c>
      <c r="AC1789" s="379">
        <v>9434480198.571825</v>
      </c>
      <c r="AD1789" s="379">
        <v>7058236275.5699673</v>
      </c>
      <c r="AE1789" s="379">
        <v>488941311298.75812</v>
      </c>
      <c r="AF1789" s="379">
        <v>8697466885803.3291</v>
      </c>
      <c r="AG1789" s="379">
        <v>1070562822597.2601</v>
      </c>
      <c r="AH1789" s="379">
        <v>7457916676669.2676</v>
      </c>
      <c r="AI1789" s="379">
        <v>0</v>
      </c>
      <c r="AJ1789" s="379">
        <v>46339143955.368187</v>
      </c>
      <c r="AK1789" s="379">
        <v>122648242581.43373</v>
      </c>
      <c r="AL1789" s="379">
        <v>48703.496778220164</v>
      </c>
      <c r="AM1789" s="377">
        <v>0.44548696390207071</v>
      </c>
      <c r="AN1789" s="376">
        <v>6.17263991444098</v>
      </c>
      <c r="AO1789" s="406">
        <v>2.0000000000000001E-4</v>
      </c>
    </row>
    <row r="1790" spans="1:41" x14ac:dyDescent="0.2">
      <c r="A1790" s="380">
        <v>1786</v>
      </c>
      <c r="B1790" s="377">
        <v>0.49140223806078864</v>
      </c>
      <c r="C1790" s="376">
        <v>7217.7376314963667</v>
      </c>
      <c r="D1790" s="377">
        <v>0.21701595235773349</v>
      </c>
      <c r="E1790" s="377">
        <v>0</v>
      </c>
      <c r="F1790" s="400">
        <v>2025.1</v>
      </c>
      <c r="G1790" s="379">
        <v>274533146749.48608</v>
      </c>
      <c r="H1790" s="376">
        <v>5101705.7769725472</v>
      </c>
      <c r="I1790" s="379">
        <v>222535588198.41422</v>
      </c>
      <c r="J1790" s="377">
        <v>0.38899535408033448</v>
      </c>
      <c r="K1790" s="379">
        <v>5469043383.7134504</v>
      </c>
      <c r="L1790" s="379">
        <v>0</v>
      </c>
      <c r="M1790" s="379">
        <v>500819783046.67395</v>
      </c>
      <c r="N1790" s="379">
        <v>188916357465.98718</v>
      </c>
      <c r="O1790" s="376">
        <v>91299.63675966236</v>
      </c>
      <c r="P1790" s="376">
        <v>1988768.0693973363</v>
      </c>
      <c r="Q1790" s="376">
        <v>1162342.8361632579</v>
      </c>
      <c r="R1790" s="379">
        <v>917740772094.78882</v>
      </c>
      <c r="S1790" s="377">
        <v>0.5814682021355283</v>
      </c>
      <c r="T1790" s="377">
        <v>0.39849138580488697</v>
      </c>
      <c r="U1790" s="376">
        <v>17.485453819215113</v>
      </c>
      <c r="V1790" s="379">
        <v>7302540222886.0713</v>
      </c>
      <c r="W1790" s="375">
        <v>2087.4884879883871</v>
      </c>
      <c r="X1790" s="378">
        <v>4.03176789156049E-2</v>
      </c>
      <c r="Y1790" s="379">
        <v>274533146749.48608</v>
      </c>
      <c r="Z1790" s="379">
        <v>0</v>
      </c>
      <c r="AA1790" s="379">
        <v>2271841990.6845994</v>
      </c>
      <c r="AB1790" s="379">
        <v>53571172507.317184</v>
      </c>
      <c r="AC1790" s="379">
        <v>25479232032.562988</v>
      </c>
      <c r="AD1790" s="379">
        <v>9856398801.6485157</v>
      </c>
      <c r="AE1790" s="379">
        <v>365711792081.69934</v>
      </c>
      <c r="AF1790" s="379">
        <v>6394636651586.9531</v>
      </c>
      <c r="AG1790" s="379">
        <v>824558427016.55408</v>
      </c>
      <c r="AH1790" s="379">
        <v>5216129788240.2354</v>
      </c>
      <c r="AI1790" s="379">
        <v>0</v>
      </c>
      <c r="AJ1790" s="379">
        <v>22718419906.845993</v>
      </c>
      <c r="AK1790" s="379">
        <v>331230016423.31885</v>
      </c>
      <c r="AL1790" s="379">
        <v>43619.83970202045</v>
      </c>
      <c r="AM1790" s="377">
        <v>0.54816753659250106</v>
      </c>
      <c r="AN1790" s="376">
        <v>9.2700953769189383</v>
      </c>
      <c r="AO1790" s="406">
        <v>2.0000000000000001E-4</v>
      </c>
    </row>
    <row r="1791" spans="1:41" x14ac:dyDescent="0.2">
      <c r="A1791" s="380">
        <v>1787</v>
      </c>
      <c r="B1791" s="377">
        <v>0.51342966874427287</v>
      </c>
      <c r="C1791" s="376">
        <v>4369.0381600687124</v>
      </c>
      <c r="D1791" s="377">
        <v>0.14028727507232525</v>
      </c>
      <c r="E1791" s="377">
        <v>0</v>
      </c>
      <c r="F1791" s="400">
        <v>2025</v>
      </c>
      <c r="G1791" s="379">
        <v>336802439365.16644</v>
      </c>
      <c r="H1791" s="376">
        <v>3586460.2571005076</v>
      </c>
      <c r="I1791" s="379">
        <v>157424952746.01968</v>
      </c>
      <c r="J1791" s="377">
        <v>0.37234639918572687</v>
      </c>
      <c r="K1791" s="379">
        <v>6126121135.5082245</v>
      </c>
      <c r="L1791" s="379">
        <v>0</v>
      </c>
      <c r="M1791" s="379">
        <v>701138096983.78625</v>
      </c>
      <c r="N1791" s="379">
        <v>37931653504.479156</v>
      </c>
      <c r="O1791" s="376">
        <v>91950.300034198386</v>
      </c>
      <c r="P1791" s="376">
        <v>572240.0897550605</v>
      </c>
      <c r="Q1791" s="376">
        <v>223056.15905575352</v>
      </c>
      <c r="R1791" s="379">
        <v>902620824369.79321</v>
      </c>
      <c r="S1791" s="377">
        <v>0.70254713486648057</v>
      </c>
      <c r="T1791" s="377">
        <v>0.43928246053670206</v>
      </c>
      <c r="U1791" s="376">
        <v>18.075900552731706</v>
      </c>
      <c r="V1791" s="379">
        <v>8101106989337.9434</v>
      </c>
      <c r="W1791" s="375">
        <v>2318.2912434250352</v>
      </c>
      <c r="X1791" s="378">
        <v>3.9275576695055027E-2</v>
      </c>
      <c r="Y1791" s="379">
        <v>336802439365.16644</v>
      </c>
      <c r="Z1791" s="379">
        <v>0</v>
      </c>
      <c r="AA1791" s="379">
        <v>2730722176.37852</v>
      </c>
      <c r="AB1791" s="379">
        <v>44080082514.48568</v>
      </c>
      <c r="AC1791" s="379">
        <v>7483061633.1529274</v>
      </c>
      <c r="AD1791" s="379">
        <v>5409190971.6455412</v>
      </c>
      <c r="AE1791" s="379">
        <v>396505496660.82916</v>
      </c>
      <c r="AF1791" s="379">
        <v>7167193926252.6416</v>
      </c>
      <c r="AG1791" s="379">
        <v>643360555319.70581</v>
      </c>
      <c r="AH1791" s="379">
        <v>6399246347938.1621</v>
      </c>
      <c r="AI1791" s="379">
        <v>0</v>
      </c>
      <c r="AJ1791" s="379">
        <v>27307221763.785202</v>
      </c>
      <c r="AK1791" s="379">
        <v>97279801230.988052</v>
      </c>
      <c r="AL1791" s="379">
        <v>43894.241525288977</v>
      </c>
      <c r="AM1791" s="377">
        <v>0.48036533860312397</v>
      </c>
      <c r="AN1791" s="376">
        <v>5</v>
      </c>
      <c r="AO1791" s="406">
        <v>2.0000000000000001E-4</v>
      </c>
    </row>
    <row r="1792" spans="1:41" x14ac:dyDescent="0.2">
      <c r="A1792" s="380">
        <v>1788</v>
      </c>
      <c r="B1792" s="377">
        <v>0.5648868691754021</v>
      </c>
      <c r="C1792" s="376">
        <v>5956.8293338682388</v>
      </c>
      <c r="D1792" s="377">
        <v>0.18782371669863093</v>
      </c>
      <c r="E1792" s="377">
        <v>1.8391623113191674E-2</v>
      </c>
      <c r="F1792" s="400">
        <v>2025.22</v>
      </c>
      <c r="G1792" s="379">
        <v>173436946216.30331</v>
      </c>
      <c r="H1792" s="376">
        <v>4300155.0754778692</v>
      </c>
      <c r="I1792" s="379">
        <v>201861995412.09915</v>
      </c>
      <c r="J1792" s="377">
        <v>0.42832841742309524</v>
      </c>
      <c r="K1792" s="379">
        <v>5540314325.8813639</v>
      </c>
      <c r="L1792" s="379">
        <v>0</v>
      </c>
      <c r="M1792" s="379">
        <v>689545408089.43835</v>
      </c>
      <c r="N1792" s="379">
        <v>81385187830.1689</v>
      </c>
      <c r="O1792" s="376">
        <v>87139.42719383302</v>
      </c>
      <c r="P1792" s="376">
        <v>1018240.993928435</v>
      </c>
      <c r="Q1792" s="376">
        <v>498687.61981476046</v>
      </c>
      <c r="R1792" s="379">
        <v>978332905657.58777</v>
      </c>
      <c r="S1792" s="377">
        <v>0.67091697912104997</v>
      </c>
      <c r="T1792" s="377">
        <v>0.26760746817064934</v>
      </c>
      <c r="U1792" s="376">
        <v>16.943865063991456</v>
      </c>
      <c r="V1792" s="379">
        <v>5080583578373.6338</v>
      </c>
      <c r="W1792" s="375">
        <v>1451.7650653039764</v>
      </c>
      <c r="X1792" s="378">
        <v>4.1477612057658916E-2</v>
      </c>
      <c r="Y1792" s="379">
        <v>173436946216.30331</v>
      </c>
      <c r="Z1792" s="379">
        <v>0</v>
      </c>
      <c r="AA1792" s="379">
        <v>2693850629.316328</v>
      </c>
      <c r="AB1792" s="379">
        <v>67106349057.977081</v>
      </c>
      <c r="AC1792" s="379">
        <v>11814894776.616108</v>
      </c>
      <c r="AD1792" s="379">
        <v>6757151230.8490038</v>
      </c>
      <c r="AE1792" s="379">
        <v>261809191911.06183</v>
      </c>
      <c r="AF1792" s="379">
        <v>4436059620253.6748</v>
      </c>
      <c r="AG1792" s="379">
        <v>960225503754.73901</v>
      </c>
      <c r="AH1792" s="379">
        <v>3295301978109.7632</v>
      </c>
      <c r="AI1792" s="379">
        <v>0</v>
      </c>
      <c r="AJ1792" s="379">
        <v>26938506293.16328</v>
      </c>
      <c r="AK1792" s="379">
        <v>153593632096.0094</v>
      </c>
      <c r="AL1792" s="379">
        <v>46942.957141997154</v>
      </c>
      <c r="AM1792" s="377">
        <v>0.25152360407540769</v>
      </c>
      <c r="AN1792" s="376">
        <v>5</v>
      </c>
      <c r="AO1792" s="406">
        <v>2.0000000000000001E-4</v>
      </c>
    </row>
    <row r="1793" spans="1:41" x14ac:dyDescent="0.2">
      <c r="A1793" s="380">
        <v>1789</v>
      </c>
      <c r="B1793" s="377">
        <v>0.60584552308330741</v>
      </c>
      <c r="C1793" s="376">
        <v>5765.7463542952764</v>
      </c>
      <c r="D1793" s="377">
        <v>0.55474521602324633</v>
      </c>
      <c r="E1793" s="377">
        <v>0</v>
      </c>
      <c r="F1793" s="400">
        <v>2026.6</v>
      </c>
      <c r="G1793" s="379">
        <v>459512070467.78003</v>
      </c>
      <c r="H1793" s="376">
        <v>17115768.724699229</v>
      </c>
      <c r="I1793" s="379">
        <v>423317681719.84802</v>
      </c>
      <c r="J1793" s="377">
        <v>7.5063422280167158E-2</v>
      </c>
      <c r="K1793" s="379">
        <v>8005056113.1299076</v>
      </c>
      <c r="L1793" s="379">
        <v>0</v>
      </c>
      <c r="M1793" s="379">
        <v>893979435481.37817</v>
      </c>
      <c r="N1793" s="379">
        <v>87665467245.033203</v>
      </c>
      <c r="O1793" s="376">
        <v>108628.87430946418</v>
      </c>
      <c r="P1793" s="376">
        <v>1087376.9037464997</v>
      </c>
      <c r="Q1793" s="376">
        <v>505563.91644730227</v>
      </c>
      <c r="R1793" s="379">
        <v>1412967640559.3892</v>
      </c>
      <c r="S1793" s="377">
        <v>0.55032808470422268</v>
      </c>
      <c r="T1793" s="377">
        <v>0.33002552023836212</v>
      </c>
      <c r="U1793" s="376">
        <v>19.263082927278589</v>
      </c>
      <c r="V1793" s="379">
        <v>9810829974207.248</v>
      </c>
      <c r="W1793" s="375">
        <v>2804.8084115923834</v>
      </c>
      <c r="X1793" s="378">
        <v>3.8328016607001067E-2</v>
      </c>
      <c r="Y1793" s="379">
        <v>459512070467.78003</v>
      </c>
      <c r="Z1793" s="379">
        <v>0</v>
      </c>
      <c r="AA1793" s="379">
        <v>5082127808.0452394</v>
      </c>
      <c r="AB1793" s="379">
        <v>-9180215630.1544456</v>
      </c>
      <c r="AC1793" s="379">
        <v>-4569465902.8345213</v>
      </c>
      <c r="AD1793" s="379">
        <v>15470863912.747215</v>
      </c>
      <c r="AE1793" s="379">
        <v>466315380655.5835</v>
      </c>
      <c r="AF1793" s="379">
        <v>8982671847833.9863</v>
      </c>
      <c r="AG1793" s="379">
        <v>201121230865.71381</v>
      </c>
      <c r="AH1793" s="379">
        <v>8730729338887.8203</v>
      </c>
      <c r="AI1793" s="379">
        <v>0</v>
      </c>
      <c r="AJ1793" s="379">
        <v>50821278080.452393</v>
      </c>
      <c r="AK1793" s="379">
        <v>0</v>
      </c>
      <c r="AL1793" s="379">
        <v>24732.612862954356</v>
      </c>
      <c r="AM1793" s="377">
        <v>0.514007428169025</v>
      </c>
      <c r="AN1793" s="376">
        <v>6.7067023807607153</v>
      </c>
      <c r="AO1793" s="406">
        <v>2.0000000000000001E-4</v>
      </c>
    </row>
    <row r="1794" spans="1:41" x14ac:dyDescent="0.2">
      <c r="A1794" s="380">
        <v>1790</v>
      </c>
      <c r="B1794" s="377">
        <v>0.48898678367448406</v>
      </c>
      <c r="C1794" s="376">
        <v>5768.133807578849</v>
      </c>
      <c r="D1794" s="377">
        <v>0.23056951903067693</v>
      </c>
      <c r="E1794" s="377">
        <v>1.8690949189475895E-2</v>
      </c>
      <c r="F1794" s="400">
        <v>2025</v>
      </c>
      <c r="G1794" s="379">
        <v>512091019532.44781</v>
      </c>
      <c r="H1794" s="376">
        <v>5189107.5877997223</v>
      </c>
      <c r="I1794" s="379">
        <v>262821332053.51999</v>
      </c>
      <c r="J1794" s="377">
        <v>0.4857043433658117</v>
      </c>
      <c r="K1794" s="379">
        <v>5044180558.5087719</v>
      </c>
      <c r="L1794" s="379">
        <v>0</v>
      </c>
      <c r="M1794" s="379">
        <v>864826564600.17615</v>
      </c>
      <c r="N1794" s="379">
        <v>199782059976.54929</v>
      </c>
      <c r="O1794" s="376">
        <v>114927.79190719905</v>
      </c>
      <c r="P1794" s="376">
        <v>2153860.6754412288</v>
      </c>
      <c r="Q1794" s="376">
        <v>1278032.9863213212</v>
      </c>
      <c r="R1794" s="379">
        <v>1332474137188.7542</v>
      </c>
      <c r="S1794" s="377">
        <v>0.64846365475379941</v>
      </c>
      <c r="T1794" s="377">
        <v>0.48731160167400545</v>
      </c>
      <c r="U1794" s="376">
        <v>17.716675266387163</v>
      </c>
      <c r="V1794" s="379">
        <v>12903424206500.705</v>
      </c>
      <c r="W1794" s="375">
        <v>3688.6914520945152</v>
      </c>
      <c r="X1794" s="378">
        <v>4.0386138517430815E-2</v>
      </c>
      <c r="Y1794" s="379">
        <v>512091019532.44781</v>
      </c>
      <c r="Z1794" s="379">
        <v>0</v>
      </c>
      <c r="AA1794" s="379">
        <v>3288955528.6046014</v>
      </c>
      <c r="AB1794" s="379">
        <v>96236380939.783508</v>
      </c>
      <c r="AC1794" s="379">
        <v>28991500128.667358</v>
      </c>
      <c r="AD1794" s="379">
        <v>8722249853.1369686</v>
      </c>
      <c r="AE1794" s="379">
        <v>649330105982.64026</v>
      </c>
      <c r="AF1794" s="379">
        <v>11503970628383.197</v>
      </c>
      <c r="AG1794" s="379">
        <v>1364462200307.9661</v>
      </c>
      <c r="AH1794" s="379">
        <v>9729729371116.5078</v>
      </c>
      <c r="AI1794" s="379">
        <v>0</v>
      </c>
      <c r="AJ1794" s="379">
        <v>32889555286.046013</v>
      </c>
      <c r="AK1794" s="379">
        <v>376889501672.67566</v>
      </c>
      <c r="AL1794" s="379">
        <v>50648.657328178677</v>
      </c>
      <c r="AM1794" s="377">
        <v>0.59213146368739966</v>
      </c>
      <c r="AN1794" s="376">
        <v>5.2068174250172561</v>
      </c>
      <c r="AO1794" s="406">
        <v>2.0000000000000001E-4</v>
      </c>
    </row>
    <row r="1795" spans="1:41" x14ac:dyDescent="0.2">
      <c r="A1795" s="380">
        <v>1791</v>
      </c>
      <c r="B1795" s="377">
        <v>0.60521714780299074</v>
      </c>
      <c r="C1795" s="376">
        <v>7634.5715558130269</v>
      </c>
      <c r="D1795" s="377">
        <v>0.54286555604177344</v>
      </c>
      <c r="E1795" s="377">
        <v>1.6997417721005846E-2</v>
      </c>
      <c r="F1795" s="400">
        <v>2026.69</v>
      </c>
      <c r="G1795" s="379">
        <v>584017868131.06567</v>
      </c>
      <c r="H1795" s="376">
        <v>16141452.465338161</v>
      </c>
      <c r="I1795" s="379">
        <v>403402413732.18604</v>
      </c>
      <c r="J1795" s="377">
        <v>4.8117624300187622E-2</v>
      </c>
      <c r="K1795" s="379">
        <v>11686473267.417091</v>
      </c>
      <c r="L1795" s="379">
        <v>0</v>
      </c>
      <c r="M1795" s="379">
        <v>976633428548.24597</v>
      </c>
      <c r="N1795" s="379">
        <v>231716150379.86594</v>
      </c>
      <c r="O1795" s="376">
        <v>130000</v>
      </c>
      <c r="P1795" s="376">
        <v>2237225.6907472871</v>
      </c>
      <c r="Q1795" s="376">
        <v>1282917.3588255006</v>
      </c>
      <c r="R1795" s="379">
        <v>1623438465927.7151</v>
      </c>
      <c r="S1795" s="377">
        <v>0.52960453349020709</v>
      </c>
      <c r="T1795" s="377">
        <v>0.35386359057457178</v>
      </c>
      <c r="U1795" s="376">
        <v>19.869944469845411</v>
      </c>
      <c r="V1795" s="379">
        <v>12350290701816.438</v>
      </c>
      <c r="W1795" s="375">
        <v>3527.992887328212</v>
      </c>
      <c r="X1795" s="378">
        <v>3.7502960761847892E-2</v>
      </c>
      <c r="Y1795" s="379">
        <v>584017868131.06567</v>
      </c>
      <c r="Z1795" s="379">
        <v>0</v>
      </c>
      <c r="AA1795" s="379">
        <v>7848878857.271266</v>
      </c>
      <c r="AB1795" s="379">
        <v>-14026207045.754452</v>
      </c>
      <c r="AC1795" s="379">
        <v>-21824256805.467514</v>
      </c>
      <c r="AD1795" s="379">
        <v>18459481492.940941</v>
      </c>
      <c r="AE1795" s="379">
        <v>574475764630.05591</v>
      </c>
      <c r="AF1795" s="379">
        <v>11414801542471.193</v>
      </c>
      <c r="AG1795" s="379">
        <v>239973259408.23224</v>
      </c>
      <c r="AH1795" s="379">
        <v>11096339494490.248</v>
      </c>
      <c r="AI1795" s="379">
        <v>0</v>
      </c>
      <c r="AJ1795" s="379">
        <v>78488788572.712662</v>
      </c>
      <c r="AK1795" s="379">
        <v>0</v>
      </c>
      <c r="AL1795" s="379">
        <v>24991.704717926994</v>
      </c>
      <c r="AM1795" s="377">
        <v>0.59799086439136262</v>
      </c>
      <c r="AN1795" s="376">
        <v>6.3045698476322185</v>
      </c>
      <c r="AO1795" s="406">
        <v>2.0000000000000001E-4</v>
      </c>
    </row>
    <row r="1796" spans="1:41" x14ac:dyDescent="0.2">
      <c r="A1796" s="380">
        <v>1792</v>
      </c>
      <c r="B1796" s="377">
        <v>0.4511495746275947</v>
      </c>
      <c r="C1796" s="376">
        <v>6076.6547759564537</v>
      </c>
      <c r="D1796" s="377">
        <v>0.52540213167593086</v>
      </c>
      <c r="E1796" s="377">
        <v>3.7179768662684035E-2</v>
      </c>
      <c r="F1796" s="400">
        <v>2026.14</v>
      </c>
      <c r="G1796" s="379">
        <v>351016176070.5863</v>
      </c>
      <c r="H1796" s="376">
        <v>15348150.16987055</v>
      </c>
      <c r="I1796" s="379">
        <v>388325570813.70483</v>
      </c>
      <c r="J1796" s="377">
        <v>0.16909950642750582</v>
      </c>
      <c r="K1796" s="379">
        <v>10033598089.034998</v>
      </c>
      <c r="L1796" s="379">
        <v>0</v>
      </c>
      <c r="M1796" s="379">
        <v>778412364319.3678</v>
      </c>
      <c r="N1796" s="379">
        <v>144666021687.69006</v>
      </c>
      <c r="O1796" s="376">
        <v>88733.323384834614</v>
      </c>
      <c r="P1796" s="376">
        <v>1880773.0869609544</v>
      </c>
      <c r="Q1796" s="376">
        <v>1037168.0122469638</v>
      </c>
      <c r="R1796" s="379">
        <v>1321437554909.7979</v>
      </c>
      <c r="S1796" s="377">
        <v>0.54636948346486802</v>
      </c>
      <c r="T1796" s="377">
        <v>0.31309150301557215</v>
      </c>
      <c r="U1796" s="376">
        <v>18.046312977363783</v>
      </c>
      <c r="V1796" s="379">
        <v>8152918095519.2402</v>
      </c>
      <c r="W1796" s="375">
        <v>2333.4472444534163</v>
      </c>
      <c r="X1796" s="378">
        <v>4.0996760689953622E-2</v>
      </c>
      <c r="Y1796" s="379">
        <v>351016176070.5863</v>
      </c>
      <c r="Z1796" s="379">
        <v>0</v>
      </c>
      <c r="AA1796" s="379">
        <v>6093865652.4076986</v>
      </c>
      <c r="AB1796" s="379">
        <v>30061177493.013859</v>
      </c>
      <c r="AC1796" s="379">
        <v>9688940476.4275036</v>
      </c>
      <c r="AD1796" s="379">
        <v>16870710515.49592</v>
      </c>
      <c r="AE1796" s="379">
        <v>413730870207.93127</v>
      </c>
      <c r="AF1796" s="379">
        <v>7466316772169.4014</v>
      </c>
      <c r="AG1796" s="379">
        <v>610114544110.6272</v>
      </c>
      <c r="AH1796" s="379">
        <v>6669307345341.1396</v>
      </c>
      <c r="AI1796" s="379">
        <v>0</v>
      </c>
      <c r="AJ1796" s="379">
        <v>60938656524.076988</v>
      </c>
      <c r="AK1796" s="379">
        <v>125956226193.55754</v>
      </c>
      <c r="AL1796" s="379">
        <v>25301.131831249215</v>
      </c>
      <c r="AM1796" s="377">
        <v>0.45093859265392017</v>
      </c>
      <c r="AN1796" s="376">
        <v>6.1354169062825186</v>
      </c>
      <c r="AO1796" s="406">
        <v>2.0000000000000001E-4</v>
      </c>
    </row>
    <row r="1797" spans="1:41" x14ac:dyDescent="0.2">
      <c r="A1797" s="380">
        <v>1793</v>
      </c>
      <c r="B1797" s="377">
        <v>0.44882172680020915</v>
      </c>
      <c r="C1797" s="376">
        <v>6649.9016455317333</v>
      </c>
      <c r="D1797" s="377">
        <v>0.1</v>
      </c>
      <c r="E1797" s="377">
        <v>0</v>
      </c>
      <c r="F1797" s="400">
        <v>2025</v>
      </c>
      <c r="G1797" s="379">
        <v>279614894192.51392</v>
      </c>
      <c r="H1797" s="376">
        <v>3047793.4801788623</v>
      </c>
      <c r="I1797" s="379">
        <v>158827668693.31952</v>
      </c>
      <c r="J1797" s="377">
        <v>0.44882172680020915</v>
      </c>
      <c r="K1797" s="379">
        <v>3873743391.3384075</v>
      </c>
      <c r="L1797" s="379">
        <v>0</v>
      </c>
      <c r="M1797" s="379">
        <v>676807503957.7804</v>
      </c>
      <c r="N1797" s="379">
        <v>66465190899.693542</v>
      </c>
      <c r="O1797" s="376">
        <v>91324.0244802979</v>
      </c>
      <c r="P1797" s="376">
        <v>970139.12038959027</v>
      </c>
      <c r="Q1797" s="376">
        <v>476940.0013527823</v>
      </c>
      <c r="R1797" s="379">
        <v>905974106942.13184</v>
      </c>
      <c r="S1797" s="377">
        <v>0.69495233393631395</v>
      </c>
      <c r="T1797" s="377">
        <v>0.38253720868294194</v>
      </c>
      <c r="U1797" s="376">
        <v>17.827559078556853</v>
      </c>
      <c r="V1797" s="379">
        <v>6967375515812.166</v>
      </c>
      <c r="W1797" s="375">
        <v>1988.5400543557103</v>
      </c>
      <c r="X1797" s="378">
        <v>3.9948233865654457E-2</v>
      </c>
      <c r="Y1797" s="379">
        <v>279614894192.51392</v>
      </c>
      <c r="Z1797" s="379">
        <v>0</v>
      </c>
      <c r="AA1797" s="379">
        <v>1535993121.1155558</v>
      </c>
      <c r="AB1797" s="379">
        <v>50077679559.165497</v>
      </c>
      <c r="AC1797" s="379">
        <v>9505070712.4886265</v>
      </c>
      <c r="AD1797" s="379">
        <v>5835168423.3805876</v>
      </c>
      <c r="AE1797" s="379">
        <v>346568806008.66425</v>
      </c>
      <c r="AF1797" s="379">
        <v>6178475863904.3711</v>
      </c>
      <c r="AG1797" s="379">
        <v>726867023773.09912</v>
      </c>
      <c r="AH1797" s="379">
        <v>5312682989657.7646</v>
      </c>
      <c r="AI1797" s="379">
        <v>0</v>
      </c>
      <c r="AJ1797" s="379">
        <v>15359931211.155558</v>
      </c>
      <c r="AK1797" s="379">
        <v>123565919262.35214</v>
      </c>
      <c r="AL1797" s="379">
        <v>52112.346104237542</v>
      </c>
      <c r="AM1797" s="377">
        <v>0.41313799353199321</v>
      </c>
      <c r="AN1797" s="376">
        <v>5</v>
      </c>
      <c r="AO1797" s="406">
        <v>2.0000000000000001E-4</v>
      </c>
    </row>
    <row r="1798" spans="1:41" x14ac:dyDescent="0.2">
      <c r="A1798" s="380">
        <v>1794</v>
      </c>
      <c r="B1798" s="377">
        <v>0.49554947296799046</v>
      </c>
      <c r="C1798" s="376">
        <v>4797.7833809203148</v>
      </c>
      <c r="D1798" s="377">
        <v>0.42054977278286876</v>
      </c>
      <c r="E1798" s="377">
        <v>2.5719913613298426E-2</v>
      </c>
      <c r="F1798" s="400">
        <v>2026.44</v>
      </c>
      <c r="G1798" s="379">
        <v>278222854526.63373</v>
      </c>
      <c r="H1798" s="376">
        <v>10941482.986395182</v>
      </c>
      <c r="I1798" s="379">
        <v>354888870677.60132</v>
      </c>
      <c r="J1798" s="377">
        <v>0.28133247638929315</v>
      </c>
      <c r="K1798" s="379">
        <v>9607446132.9391098</v>
      </c>
      <c r="L1798" s="379">
        <v>0</v>
      </c>
      <c r="M1798" s="379">
        <v>532252881597.38904</v>
      </c>
      <c r="N1798" s="379">
        <v>63191281020.801186</v>
      </c>
      <c r="O1798" s="376">
        <v>69687.261869708222</v>
      </c>
      <c r="P1798" s="376">
        <v>895094.92799457093</v>
      </c>
      <c r="Q1798" s="376">
        <v>397036.9619868861</v>
      </c>
      <c r="R1798" s="379">
        <v>959940479428.73059</v>
      </c>
      <c r="S1798" s="377">
        <v>0.57365406888995718</v>
      </c>
      <c r="T1798" s="377">
        <v>0.37957406175949515</v>
      </c>
      <c r="U1798" s="376">
        <v>17.550255442345765</v>
      </c>
      <c r="V1798" s="379">
        <v>7164448748227.751</v>
      </c>
      <c r="W1798" s="375">
        <v>2048.5882446516889</v>
      </c>
      <c r="X1798" s="378">
        <v>4.0964019275448529E-2</v>
      </c>
      <c r="Y1798" s="379">
        <v>278222854526.63373</v>
      </c>
      <c r="Z1798" s="379">
        <v>0</v>
      </c>
      <c r="AA1798" s="379">
        <v>3789115321.3168502</v>
      </c>
      <c r="AB1798" s="379">
        <v>62123551560.874039</v>
      </c>
      <c r="AC1798" s="379">
        <v>9766593940.7040863</v>
      </c>
      <c r="AD1798" s="379">
        <v>10466391474.591677</v>
      </c>
      <c r="AE1798" s="379">
        <v>364368506824.12036</v>
      </c>
      <c r="AF1798" s="379">
        <v>6394760369909.418</v>
      </c>
      <c r="AG1798" s="379">
        <v>943669259461.05432</v>
      </c>
      <c r="AH1798" s="379">
        <v>5286234236006.041</v>
      </c>
      <c r="AI1798" s="379">
        <v>0</v>
      </c>
      <c r="AJ1798" s="379">
        <v>37891153213.168503</v>
      </c>
      <c r="AK1798" s="379">
        <v>126965721229.15312</v>
      </c>
      <c r="AL1798" s="379">
        <v>32435.170910458473</v>
      </c>
      <c r="AM1798" s="377">
        <v>0.52272681679361821</v>
      </c>
      <c r="AN1798" s="376">
        <v>6.1785212874764461</v>
      </c>
      <c r="AO1798" s="406">
        <v>2.0000000000000001E-4</v>
      </c>
    </row>
    <row r="1799" spans="1:41" x14ac:dyDescent="0.2">
      <c r="A1799" s="380">
        <v>1795</v>
      </c>
      <c r="B1799" s="377">
        <v>0.51500479422556089</v>
      </c>
      <c r="C1799" s="376">
        <v>4943.5280412734701</v>
      </c>
      <c r="D1799" s="377">
        <v>0.35377435036647858</v>
      </c>
      <c r="E1799" s="377">
        <v>0</v>
      </c>
      <c r="F1799" s="400">
        <v>2026.74</v>
      </c>
      <c r="G1799" s="379">
        <v>190376686569.80688</v>
      </c>
      <c r="H1799" s="376">
        <v>8654313.1498799138</v>
      </c>
      <c r="I1799" s="379">
        <v>318203474897.48395</v>
      </c>
      <c r="J1799" s="377">
        <v>0.32309167245323367</v>
      </c>
      <c r="K1799" s="379">
        <v>8381473322.1995325</v>
      </c>
      <c r="L1799" s="379">
        <v>0</v>
      </c>
      <c r="M1799" s="379">
        <v>456474536999.77026</v>
      </c>
      <c r="N1799" s="379">
        <v>228448361219.86826</v>
      </c>
      <c r="O1799" s="376">
        <v>84385.143482264626</v>
      </c>
      <c r="P1799" s="376">
        <v>2307771.8337503029</v>
      </c>
      <c r="Q1799" s="376">
        <v>1365700.9286455463</v>
      </c>
      <c r="R1799" s="379">
        <v>1011507846439.322</v>
      </c>
      <c r="S1799" s="377">
        <v>0.50957184225985175</v>
      </c>
      <c r="T1799" s="377">
        <v>0.30553243506190497</v>
      </c>
      <c r="U1799" s="376">
        <v>16.672594055848958</v>
      </c>
      <c r="V1799" s="379">
        <v>5839127508836.0586</v>
      </c>
      <c r="W1799" s="375">
        <v>1670.0318230152743</v>
      </c>
      <c r="X1799" s="378">
        <v>4.2725171181917695E-2</v>
      </c>
      <c r="Y1799" s="379">
        <v>190376686569.80688</v>
      </c>
      <c r="Z1799" s="379">
        <v>0</v>
      </c>
      <c r="AA1799" s="379">
        <v>2416866374.1393242</v>
      </c>
      <c r="AB1799" s="379">
        <v>74852515244.223511</v>
      </c>
      <c r="AC1799" s="379">
        <v>29829212390.787769</v>
      </c>
      <c r="AD1799" s="379">
        <v>11573174827.872042</v>
      </c>
      <c r="AE1799" s="379">
        <v>309048455406.82953</v>
      </c>
      <c r="AF1799" s="379">
        <v>5152639440585.208</v>
      </c>
      <c r="AG1799" s="379">
        <v>1123533970937.2422</v>
      </c>
      <c r="AH1799" s="379">
        <v>3617157044826.3311</v>
      </c>
      <c r="AI1799" s="379">
        <v>0</v>
      </c>
      <c r="AJ1799" s="379">
        <v>24168663741.393242</v>
      </c>
      <c r="AK1799" s="379">
        <v>387779761080.24103</v>
      </c>
      <c r="AL1799" s="379">
        <v>36768.195163113473</v>
      </c>
      <c r="AM1799" s="377">
        <v>0.41705872099915769</v>
      </c>
      <c r="AN1799" s="376">
        <v>8.4172655372044911</v>
      </c>
      <c r="AO1799" s="406">
        <v>2.0000000000000001E-4</v>
      </c>
    </row>
    <row r="1800" spans="1:41" x14ac:dyDescent="0.2">
      <c r="A1800" s="380">
        <v>1796</v>
      </c>
      <c r="B1800" s="377">
        <v>0.53765439566832884</v>
      </c>
      <c r="C1800" s="376">
        <v>5717.8878016260187</v>
      </c>
      <c r="D1800" s="377">
        <v>0.2584815464840442</v>
      </c>
      <c r="E1800" s="377">
        <v>1.9156673720492505E-2</v>
      </c>
      <c r="F1800" s="400">
        <v>2025.24</v>
      </c>
      <c r="G1800" s="379">
        <v>252540908873.58176</v>
      </c>
      <c r="H1800" s="376">
        <v>5971662.5206716731</v>
      </c>
      <c r="I1800" s="379">
        <v>279806017692.659</v>
      </c>
      <c r="J1800" s="377">
        <v>0.48789096864214898</v>
      </c>
      <c r="K1800" s="379">
        <v>5221803300.7591572</v>
      </c>
      <c r="L1800" s="379">
        <v>0</v>
      </c>
      <c r="M1800" s="379">
        <v>502553388681.93262</v>
      </c>
      <c r="N1800" s="379">
        <v>68280656441.855713</v>
      </c>
      <c r="O1800" s="376">
        <v>70191.301096770156</v>
      </c>
      <c r="P1800" s="376">
        <v>1028139.2410931762</v>
      </c>
      <c r="Q1800" s="376">
        <v>497466.43168888782</v>
      </c>
      <c r="R1800" s="379">
        <v>855861866117.20642</v>
      </c>
      <c r="S1800" s="377">
        <v>0.65485707390422843</v>
      </c>
      <c r="T1800" s="377">
        <v>0.45405389003105828</v>
      </c>
      <c r="U1800" s="376">
        <v>16.887067364902538</v>
      </c>
      <c r="V1800" s="379">
        <v>7508173965632.2998</v>
      </c>
      <c r="W1800" s="375">
        <v>2146.2848210936359</v>
      </c>
      <c r="X1800" s="378">
        <v>4.1588096806511786E-2</v>
      </c>
      <c r="Y1800" s="379">
        <v>252540908873.58176</v>
      </c>
      <c r="Z1800" s="379">
        <v>0</v>
      </c>
      <c r="AA1800" s="379">
        <v>1567424490.491025</v>
      </c>
      <c r="AB1800" s="379">
        <v>111977368708.90384</v>
      </c>
      <c r="AC1800" s="379">
        <v>15135647982.345318</v>
      </c>
      <c r="AD1800" s="379">
        <v>7386059584.43641</v>
      </c>
      <c r="AE1800" s="379">
        <v>388607409639.75836</v>
      </c>
      <c r="AF1800" s="379">
        <v>6562439505086.876</v>
      </c>
      <c r="AG1800" s="379">
        <v>1551724567813.4233</v>
      </c>
      <c r="AH1800" s="379">
        <v>4798277268598.0537</v>
      </c>
      <c r="AI1800" s="379">
        <v>0</v>
      </c>
      <c r="AJ1800" s="379">
        <v>15674244904.91025</v>
      </c>
      <c r="AK1800" s="379">
        <v>196763423770.48914</v>
      </c>
      <c r="AL1800" s="379">
        <v>46855.631362970475</v>
      </c>
      <c r="AM1800" s="377">
        <v>0.50251558254523199</v>
      </c>
      <c r="AN1800" s="376">
        <v>7.0181274169326935</v>
      </c>
      <c r="AO1800" s="406">
        <v>2.0000000000000001E-4</v>
      </c>
    </row>
    <row r="1801" spans="1:41" x14ac:dyDescent="0.2">
      <c r="A1801" s="380">
        <v>1797</v>
      </c>
      <c r="B1801" s="377">
        <v>0.47865660522289954</v>
      </c>
      <c r="C1801" s="376">
        <v>6286.7595150326551</v>
      </c>
      <c r="D1801" s="377">
        <v>0.23414997714593741</v>
      </c>
      <c r="E1801" s="377">
        <v>7.1589061876162402E-2</v>
      </c>
      <c r="F1801" s="400">
        <v>2025.53</v>
      </c>
      <c r="G1801" s="379">
        <v>263709626631.50726</v>
      </c>
      <c r="H1801" s="376">
        <v>5277326.5218451843</v>
      </c>
      <c r="I1801" s="379">
        <v>186030520027.88571</v>
      </c>
      <c r="J1801" s="377">
        <v>0.31085000902098425</v>
      </c>
      <c r="K1801" s="379">
        <v>6942134722.7960653</v>
      </c>
      <c r="L1801" s="379">
        <v>0</v>
      </c>
      <c r="M1801" s="379">
        <v>524900241511.27539</v>
      </c>
      <c r="N1801" s="379">
        <v>118256724684.57458</v>
      </c>
      <c r="O1801" s="376">
        <v>89309.891277268005</v>
      </c>
      <c r="P1801" s="376">
        <v>1652254.7419400252</v>
      </c>
      <c r="Q1801" s="376">
        <v>922279.16084607225</v>
      </c>
      <c r="R1801" s="379">
        <v>836129620946.53174</v>
      </c>
      <c r="S1801" s="377">
        <v>0.60517861122103922</v>
      </c>
      <c r="T1801" s="377">
        <v>0.38614926444330089</v>
      </c>
      <c r="U1801" s="376">
        <v>17.867253851915038</v>
      </c>
      <c r="V1801" s="379">
        <v>6502702049042.0459</v>
      </c>
      <c r="W1801" s="375">
        <v>1859.9416502284005</v>
      </c>
      <c r="X1801" s="378">
        <v>3.998032011852666E-2</v>
      </c>
      <c r="Y1801" s="379">
        <v>263709626631.50726</v>
      </c>
      <c r="Z1801" s="379">
        <v>0</v>
      </c>
      <c r="AA1801" s="379">
        <v>3587809779.3387356</v>
      </c>
      <c r="AB1801" s="379">
        <v>33886792624.978092</v>
      </c>
      <c r="AC1801" s="379">
        <v>12658240812.752026</v>
      </c>
      <c r="AD1801" s="379">
        <v>9028368259.1830883</v>
      </c>
      <c r="AE1801" s="379">
        <v>322870838107.75922</v>
      </c>
      <c r="AF1801" s="379">
        <v>5768815225851.8975</v>
      </c>
      <c r="AG1801" s="379">
        <v>557897091494.09534</v>
      </c>
      <c r="AH1801" s="379">
        <v>5010482905998.6377</v>
      </c>
      <c r="AI1801" s="379">
        <v>0</v>
      </c>
      <c r="AJ1801" s="379">
        <v>35878097793.38736</v>
      </c>
      <c r="AK1801" s="379">
        <v>164557130565.77634</v>
      </c>
      <c r="AL1801" s="379">
        <v>35250.90199702885</v>
      </c>
      <c r="AM1801" s="377">
        <v>0.50239951475778188</v>
      </c>
      <c r="AN1801" s="376">
        <v>8.0879525911196524</v>
      </c>
      <c r="AO1801" s="406">
        <v>2.0000000000000001E-4</v>
      </c>
    </row>
    <row r="1802" spans="1:41" x14ac:dyDescent="0.2">
      <c r="A1802" s="380">
        <v>1798</v>
      </c>
      <c r="B1802" s="377">
        <v>0.41484399478242168</v>
      </c>
      <c r="C1802" s="376">
        <v>6193.9620233545702</v>
      </c>
      <c r="D1802" s="377">
        <v>0.50518699122927579</v>
      </c>
      <c r="E1802" s="377">
        <v>6.8155749975087027E-2</v>
      </c>
      <c r="F1802" s="400">
        <v>2025.63</v>
      </c>
      <c r="G1802" s="379">
        <v>417482204060.83783</v>
      </c>
      <c r="H1802" s="376">
        <v>14252679.158161633</v>
      </c>
      <c r="I1802" s="379">
        <v>389091790023.74829</v>
      </c>
      <c r="J1802" s="377">
        <v>9.6444706907890421E-2</v>
      </c>
      <c r="K1802" s="379">
        <v>7246276223.2598152</v>
      </c>
      <c r="L1802" s="379">
        <v>0</v>
      </c>
      <c r="M1802" s="379">
        <v>774374416073.92493</v>
      </c>
      <c r="N1802" s="379">
        <v>46502687218.454323</v>
      </c>
      <c r="O1802" s="376">
        <v>63511.600750164318</v>
      </c>
      <c r="P1802" s="376">
        <v>647756.97921218071</v>
      </c>
      <c r="Q1802" s="376">
        <v>241988.67412674468</v>
      </c>
      <c r="R1802" s="379">
        <v>1217215169539.3875</v>
      </c>
      <c r="S1802" s="377">
        <v>0.55214935493093631</v>
      </c>
      <c r="T1802" s="377">
        <v>0.33433182672525685</v>
      </c>
      <c r="U1802" s="376">
        <v>20.017572704610807</v>
      </c>
      <c r="V1802" s="379">
        <v>8890973831224.7402</v>
      </c>
      <c r="W1802" s="375">
        <v>2544.2528885858833</v>
      </c>
      <c r="X1802" s="378">
        <v>3.6899451360456838E-2</v>
      </c>
      <c r="Y1802" s="379">
        <v>417482204060.83783</v>
      </c>
      <c r="Z1802" s="379">
        <v>0</v>
      </c>
      <c r="AA1802" s="379">
        <v>4206341593.5933938</v>
      </c>
      <c r="AB1802" s="379">
        <v>-22769275806.285835</v>
      </c>
      <c r="AC1802" s="379">
        <v>-5196376261.0217409</v>
      </c>
      <c r="AD1802" s="379">
        <v>13230877562.672977</v>
      </c>
      <c r="AE1802" s="379">
        <v>406953771149.79663</v>
      </c>
      <c r="AF1802" s="379">
        <v>8146226701406.6016</v>
      </c>
      <c r="AG1802" s="379">
        <v>172001408314.74872</v>
      </c>
      <c r="AH1802" s="379">
        <v>7932161877155.9189</v>
      </c>
      <c r="AI1802" s="379">
        <v>0</v>
      </c>
      <c r="AJ1802" s="379">
        <v>42063415935.933937</v>
      </c>
      <c r="AK1802" s="379">
        <v>0</v>
      </c>
      <c r="AL1802" s="379">
        <v>27299.554399983765</v>
      </c>
      <c r="AM1802" s="377">
        <v>0.53912189684348155</v>
      </c>
      <c r="AN1802" s="376">
        <v>5.8569913686838078</v>
      </c>
      <c r="AO1802" s="406">
        <v>2.0000000000000001E-4</v>
      </c>
    </row>
    <row r="1803" spans="1:41" x14ac:dyDescent="0.2">
      <c r="A1803" s="380">
        <v>1799</v>
      </c>
      <c r="B1803" s="377">
        <v>0.35733002088690696</v>
      </c>
      <c r="C1803" s="376">
        <v>6252.4866841856228</v>
      </c>
      <c r="D1803" s="377">
        <v>0.17572828367525151</v>
      </c>
      <c r="E1803" s="377">
        <v>3.5895460187613734E-2</v>
      </c>
      <c r="F1803" s="400">
        <v>2025.26</v>
      </c>
      <c r="G1803" s="379">
        <v>314833786235.76642</v>
      </c>
      <c r="H1803" s="376">
        <v>4171598.7634885446</v>
      </c>
      <c r="I1803" s="379">
        <v>223681355176.93829</v>
      </c>
      <c r="J1803" s="377">
        <v>0.35733002088690702</v>
      </c>
      <c r="K1803" s="379">
        <v>6559833388.8464766</v>
      </c>
      <c r="L1803" s="379">
        <v>0</v>
      </c>
      <c r="M1803" s="379">
        <v>792553336628.42505</v>
      </c>
      <c r="N1803" s="379">
        <v>25917942834.20713</v>
      </c>
      <c r="O1803" s="376">
        <v>96536.831555277473</v>
      </c>
      <c r="P1803" s="376">
        <v>505667.79402370169</v>
      </c>
      <c r="Q1803" s="376">
        <v>181852.13835221311</v>
      </c>
      <c r="R1803" s="379">
        <v>1048712468028.4169</v>
      </c>
      <c r="S1803" s="377">
        <v>0.69382248110864131</v>
      </c>
      <c r="T1803" s="377">
        <v>0.37242706289813043</v>
      </c>
      <c r="U1803" s="376">
        <v>17.799216411675005</v>
      </c>
      <c r="V1803" s="379">
        <v>7744541419926.8008</v>
      </c>
      <c r="W1803" s="375">
        <v>2213.6488546150476</v>
      </c>
      <c r="X1803" s="378">
        <v>4.0484304433263854E-2</v>
      </c>
      <c r="Y1803" s="379">
        <v>314833786235.76642</v>
      </c>
      <c r="Z1803" s="379">
        <v>0</v>
      </c>
      <c r="AA1803" s="379">
        <v>4859340681.4127226</v>
      </c>
      <c r="AB1803" s="379">
        <v>60043243148.621361</v>
      </c>
      <c r="AC1803" s="379">
        <v>4806549076.926137</v>
      </c>
      <c r="AD1803" s="379">
        <v>6025985149.7462139</v>
      </c>
      <c r="AE1803" s="379">
        <v>390568904292.47284</v>
      </c>
      <c r="AF1803" s="379">
        <v>6951820451172.5068</v>
      </c>
      <c r="AG1803" s="379">
        <v>858899967878.77844</v>
      </c>
      <c r="AH1803" s="379">
        <v>5981841938479.5615</v>
      </c>
      <c r="AI1803" s="379">
        <v>0</v>
      </c>
      <c r="AJ1803" s="379">
        <v>48593406814.127228</v>
      </c>
      <c r="AK1803" s="379">
        <v>62485138000.03978</v>
      </c>
      <c r="AL1803" s="379">
        <v>53620.055009768563</v>
      </c>
      <c r="AM1803" s="377">
        <v>0.39723987230321989</v>
      </c>
      <c r="AN1803" s="376">
        <v>5</v>
      </c>
      <c r="AO1803" s="406">
        <v>2.0000000000000001E-4</v>
      </c>
    </row>
    <row r="1804" spans="1:41" x14ac:dyDescent="0.2">
      <c r="A1804" s="380">
        <v>1800</v>
      </c>
      <c r="B1804" s="377">
        <v>0.3045543771679412</v>
      </c>
      <c r="C1804" s="376">
        <v>7276.2316583995653</v>
      </c>
      <c r="D1804" s="377">
        <v>0.21781018600477434</v>
      </c>
      <c r="E1804" s="377">
        <v>7.110776661648105E-2</v>
      </c>
      <c r="F1804" s="400">
        <v>2025.04</v>
      </c>
      <c r="G1804" s="379">
        <v>237845190130.94156</v>
      </c>
      <c r="H1804" s="376">
        <v>5113947.8885870501</v>
      </c>
      <c r="I1804" s="379">
        <v>237975166431.30496</v>
      </c>
      <c r="J1804" s="377">
        <v>0.3045543771679412</v>
      </c>
      <c r="K1804" s="379">
        <v>7621725983.1692228</v>
      </c>
      <c r="L1804" s="379">
        <v>0</v>
      </c>
      <c r="M1804" s="379">
        <v>564924483884.39062</v>
      </c>
      <c r="N1804" s="379">
        <v>215864257787.24216</v>
      </c>
      <c r="O1804" s="376">
        <v>74704.189560811792</v>
      </c>
      <c r="P1804" s="376">
        <v>2179845.3108796496</v>
      </c>
      <c r="Q1804" s="376">
        <v>1299117.7671728469</v>
      </c>
      <c r="R1804" s="379">
        <v>1026385634086.1069</v>
      </c>
      <c r="S1804" s="377">
        <v>0.55688019004153166</v>
      </c>
      <c r="T1804" s="377">
        <v>0.30633164484668951</v>
      </c>
      <c r="U1804" s="376">
        <v>17.494412219101633</v>
      </c>
      <c r="V1804" s="379">
        <v>6216142990979.7148</v>
      </c>
      <c r="W1804" s="375">
        <v>1776.723806892837</v>
      </c>
      <c r="X1804" s="378">
        <v>4.0780697829645919E-2</v>
      </c>
      <c r="Y1804" s="379">
        <v>237845190130.94156</v>
      </c>
      <c r="Z1804" s="379">
        <v>0</v>
      </c>
      <c r="AA1804" s="379">
        <v>4654407215.6028004</v>
      </c>
      <c r="AB1804" s="379">
        <v>39131271520.64032</v>
      </c>
      <c r="AC1804" s="379">
        <v>22367051576.870213</v>
      </c>
      <c r="AD1804" s="379">
        <v>10416479092.554571</v>
      </c>
      <c r="AE1804" s="379">
        <v>314414399536.6095</v>
      </c>
      <c r="AF1804" s="379">
        <v>5500495113114.7637</v>
      </c>
      <c r="AG1804" s="379">
        <v>644120757971.53357</v>
      </c>
      <c r="AH1804" s="379">
        <v>4519058612487.8896</v>
      </c>
      <c r="AI1804" s="379">
        <v>0</v>
      </c>
      <c r="AJ1804" s="379">
        <v>46544072156.028</v>
      </c>
      <c r="AK1804" s="379">
        <v>290771670499.31274</v>
      </c>
      <c r="AL1804" s="379">
        <v>46534.530976039321</v>
      </c>
      <c r="AM1804" s="377">
        <v>0.42102121065019293</v>
      </c>
      <c r="AN1804" s="376">
        <v>6.3136165741613697</v>
      </c>
      <c r="AO1804" s="406">
        <v>2.0000000000000001E-4</v>
      </c>
    </row>
    <row r="1805" spans="1:41" x14ac:dyDescent="0.2">
      <c r="A1805" s="380">
        <v>1801</v>
      </c>
      <c r="B1805" s="377">
        <v>0.46078704029655487</v>
      </c>
      <c r="C1805" s="376">
        <v>7415.9627722573241</v>
      </c>
      <c r="D1805" s="377">
        <v>0.14345094418159726</v>
      </c>
      <c r="E1805" s="377">
        <v>0</v>
      </c>
      <c r="F1805" s="400">
        <v>2025</v>
      </c>
      <c r="G1805" s="379">
        <v>243423030971.82462</v>
      </c>
      <c r="H1805" s="376">
        <v>3741988.8299967791</v>
      </c>
      <c r="I1805" s="379">
        <v>196580854618.32452</v>
      </c>
      <c r="J1805" s="377">
        <v>0.46078704029655482</v>
      </c>
      <c r="K1805" s="379">
        <v>3343062743.8595037</v>
      </c>
      <c r="L1805" s="379">
        <v>0</v>
      </c>
      <c r="M1805" s="379">
        <v>500367409170.73242</v>
      </c>
      <c r="N1805" s="379">
        <v>172086169985.33749</v>
      </c>
      <c r="O1805" s="376">
        <v>82466.738050353422</v>
      </c>
      <c r="P1805" s="376">
        <v>1777900.8657197931</v>
      </c>
      <c r="Q1805" s="376">
        <v>1025251.402050127</v>
      </c>
      <c r="R1805" s="379">
        <v>872377496518.25391</v>
      </c>
      <c r="S1805" s="377">
        <v>0.61779334379601236</v>
      </c>
      <c r="T1805" s="377">
        <v>0.40671913947603605</v>
      </c>
      <c r="U1805" s="376">
        <v>17.107713245822094</v>
      </c>
      <c r="V1805" s="379">
        <v>6825862612306.2871</v>
      </c>
      <c r="W1805" s="375">
        <v>1951.5270960151556</v>
      </c>
      <c r="X1805" s="378">
        <v>4.1802613561892826E-2</v>
      </c>
      <c r="Y1805" s="379">
        <v>243423030971.82462</v>
      </c>
      <c r="Z1805" s="379">
        <v>0</v>
      </c>
      <c r="AA1805" s="379">
        <v>1023222546.3748622</v>
      </c>
      <c r="AB1805" s="379">
        <v>68109873478.478668</v>
      </c>
      <c r="AC1805" s="379">
        <v>34583951370.076019</v>
      </c>
      <c r="AD1805" s="379">
        <v>7672546315.4086685</v>
      </c>
      <c r="AE1805" s="379">
        <v>354812624682.16284</v>
      </c>
      <c r="AF1805" s="379">
        <v>6070032639059.9404</v>
      </c>
      <c r="AG1805" s="379">
        <v>985171457320.53528</v>
      </c>
      <c r="AH1805" s="379">
        <v>4625037588464.668</v>
      </c>
      <c r="AI1805" s="379">
        <v>0</v>
      </c>
      <c r="AJ1805" s="379">
        <v>10232225463.748623</v>
      </c>
      <c r="AK1805" s="379">
        <v>449591367810.98828</v>
      </c>
      <c r="AL1805" s="379">
        <v>52533.789797147452</v>
      </c>
      <c r="AM1805" s="377">
        <v>0.48648858121126198</v>
      </c>
      <c r="AN1805" s="376">
        <v>6.9919736931010847</v>
      </c>
      <c r="AO1805" s="406">
        <v>2.0000000000000001E-4</v>
      </c>
    </row>
    <row r="1806" spans="1:41" x14ac:dyDescent="0.2">
      <c r="A1806" s="380">
        <v>1802</v>
      </c>
      <c r="B1806" s="377">
        <v>0.45031539328510733</v>
      </c>
      <c r="C1806" s="376">
        <v>4846.312082546885</v>
      </c>
      <c r="D1806" s="377">
        <v>0.43306426695911643</v>
      </c>
      <c r="E1806" s="377">
        <v>4.5140179564816807E-2</v>
      </c>
      <c r="F1806" s="400">
        <v>2025.74</v>
      </c>
      <c r="G1806" s="379">
        <v>255918743894.81439</v>
      </c>
      <c r="H1806" s="376">
        <v>11146086.539639885</v>
      </c>
      <c r="I1806" s="379">
        <v>390664153172.36432</v>
      </c>
      <c r="J1806" s="377">
        <v>0.31230109265746708</v>
      </c>
      <c r="K1806" s="379">
        <v>15033244894.514881</v>
      </c>
      <c r="L1806" s="379">
        <v>0</v>
      </c>
      <c r="M1806" s="379">
        <v>532505142760.01587</v>
      </c>
      <c r="N1806" s="379">
        <v>116593631597.37785</v>
      </c>
      <c r="O1806" s="376">
        <v>67092.742447565353</v>
      </c>
      <c r="P1806" s="376">
        <v>1335723.3709314493</v>
      </c>
      <c r="Q1806" s="376">
        <v>679927.15026780008</v>
      </c>
      <c r="R1806" s="379">
        <v>1054796172424.2728</v>
      </c>
      <c r="S1806" s="377">
        <v>0.55574837768879481</v>
      </c>
      <c r="T1806" s="377">
        <v>0.3582067314025919</v>
      </c>
      <c r="U1806" s="376">
        <v>17.032469897594009</v>
      </c>
      <c r="V1806" s="379">
        <v>7254349893468.666</v>
      </c>
      <c r="W1806" s="375">
        <v>2072.9877977028555</v>
      </c>
      <c r="X1806" s="378">
        <v>4.1949314517723484E-2</v>
      </c>
      <c r="Y1806" s="379">
        <v>255918743894.81439</v>
      </c>
      <c r="Z1806" s="379">
        <v>0</v>
      </c>
      <c r="AA1806" s="379">
        <v>3967946611.4116969</v>
      </c>
      <c r="AB1806" s="379">
        <v>87387538087.483932</v>
      </c>
      <c r="AC1806" s="379">
        <v>19640510992.953259</v>
      </c>
      <c r="AD1806" s="379">
        <v>10920349633.400286</v>
      </c>
      <c r="AE1806" s="379">
        <v>377835089220.06354</v>
      </c>
      <c r="AF1806" s="379">
        <v>6435464783395.4785</v>
      </c>
      <c r="AG1806" s="379">
        <v>1278002540371.4949</v>
      </c>
      <c r="AH1806" s="379">
        <v>4862456134001.4736</v>
      </c>
      <c r="AI1806" s="379">
        <v>0</v>
      </c>
      <c r="AJ1806" s="379">
        <v>39679466114.116966</v>
      </c>
      <c r="AK1806" s="379">
        <v>255326642908.39236</v>
      </c>
      <c r="AL1806" s="379">
        <v>35049.445541536785</v>
      </c>
      <c r="AM1806" s="377">
        <v>0.48059393862070043</v>
      </c>
      <c r="AN1806" s="376">
        <v>8.8312420864792092</v>
      </c>
      <c r="AO1806" s="406">
        <v>2.0000000000000001E-4</v>
      </c>
    </row>
    <row r="1807" spans="1:41" x14ac:dyDescent="0.2">
      <c r="A1807" s="380">
        <v>1803</v>
      </c>
      <c r="B1807" s="377">
        <v>0.57355285963679836</v>
      </c>
      <c r="C1807" s="376">
        <v>5451.7031994918634</v>
      </c>
      <c r="D1807" s="377">
        <v>0.24848094785487382</v>
      </c>
      <c r="E1807" s="377">
        <v>0</v>
      </c>
      <c r="F1807" s="400">
        <v>2025.97</v>
      </c>
      <c r="G1807" s="379">
        <v>216169732792.73148</v>
      </c>
      <c r="H1807" s="376">
        <v>5662528.1365763349</v>
      </c>
      <c r="I1807" s="379">
        <v>208235961485.62717</v>
      </c>
      <c r="J1807" s="377">
        <v>0.33959802058130772</v>
      </c>
      <c r="K1807" s="379">
        <v>7035050823.6863174</v>
      </c>
      <c r="L1807" s="379">
        <v>0</v>
      </c>
      <c r="M1807" s="379">
        <v>490408550614.72107</v>
      </c>
      <c r="N1807" s="379">
        <v>39183380242.659042</v>
      </c>
      <c r="O1807" s="376">
        <v>82476.414783718195</v>
      </c>
      <c r="P1807" s="376">
        <v>685854.41082371282</v>
      </c>
      <c r="Q1807" s="376">
        <v>282906.9100641929</v>
      </c>
      <c r="R1807" s="379">
        <v>744862943166.6936</v>
      </c>
      <c r="S1807" s="377">
        <v>0.6419384234199641</v>
      </c>
      <c r="T1807" s="377">
        <v>0.38585376042221198</v>
      </c>
      <c r="U1807" s="376">
        <v>17.467595477123766</v>
      </c>
      <c r="V1807" s="379">
        <v>5751573446788.25</v>
      </c>
      <c r="W1807" s="375">
        <v>1645.1556939377524</v>
      </c>
      <c r="X1807" s="378">
        <v>4.0212380025719988E-2</v>
      </c>
      <c r="Y1807" s="379">
        <v>216169732792.73148</v>
      </c>
      <c r="Z1807" s="379">
        <v>0</v>
      </c>
      <c r="AA1807" s="379">
        <v>4331655669.5785036</v>
      </c>
      <c r="AB1807" s="379">
        <v>53097825604.348885</v>
      </c>
      <c r="AC1807" s="379">
        <v>6618867549.8887787</v>
      </c>
      <c r="AD1807" s="379">
        <v>7190086003.4774637</v>
      </c>
      <c r="AE1807" s="379">
        <v>287408167620.02509</v>
      </c>
      <c r="AF1807" s="379">
        <v>5020329608807.9795</v>
      </c>
      <c r="AG1807" s="379">
        <v>783742850901.74255</v>
      </c>
      <c r="AH1807" s="379">
        <v>4107224923061.8979</v>
      </c>
      <c r="AI1807" s="379">
        <v>0</v>
      </c>
      <c r="AJ1807" s="379">
        <v>43316556695.785034</v>
      </c>
      <c r="AK1807" s="379">
        <v>86045278148.554123</v>
      </c>
      <c r="AL1807" s="379">
        <v>36774.380005382249</v>
      </c>
      <c r="AM1807" s="377">
        <v>0.44079519519340638</v>
      </c>
      <c r="AN1807" s="376">
        <v>8.8646872045575194</v>
      </c>
      <c r="AO1807" s="406">
        <v>2.0000000000000001E-4</v>
      </c>
    </row>
    <row r="1808" spans="1:41" x14ac:dyDescent="0.2">
      <c r="A1808" s="380">
        <v>1804</v>
      </c>
      <c r="B1808" s="377">
        <v>0.6486180611668485</v>
      </c>
      <c r="C1808" s="376">
        <v>4122.5666710566566</v>
      </c>
      <c r="D1808" s="377">
        <v>0.15012336945726296</v>
      </c>
      <c r="E1808" s="377">
        <v>4.5640983563786541E-2</v>
      </c>
      <c r="F1808" s="400">
        <v>2025</v>
      </c>
      <c r="G1808" s="379">
        <v>369034871403.30957</v>
      </c>
      <c r="H1808" s="376">
        <v>3761026.884149543</v>
      </c>
      <c r="I1808" s="379">
        <v>189257280139.05225</v>
      </c>
      <c r="J1808" s="377">
        <v>0.48182550768285004</v>
      </c>
      <c r="K1808" s="379">
        <v>6908968077.6045151</v>
      </c>
      <c r="L1808" s="379">
        <v>0</v>
      </c>
      <c r="M1808" s="379">
        <v>591869070248.56494</v>
      </c>
      <c r="N1808" s="379">
        <v>111048382977.95308</v>
      </c>
      <c r="O1808" s="376">
        <v>73533.874451619966</v>
      </c>
      <c r="P1808" s="376">
        <v>1457959.0638450095</v>
      </c>
      <c r="Q1808" s="376">
        <v>800091.29426653916</v>
      </c>
      <c r="R1808" s="379">
        <v>899083701443.1748</v>
      </c>
      <c r="S1808" s="377">
        <v>0.65933418857085935</v>
      </c>
      <c r="T1808" s="377">
        <v>0.52821267470319799</v>
      </c>
      <c r="U1808" s="376">
        <v>17.639824191777041</v>
      </c>
      <c r="V1808" s="379">
        <v>9339574410333.0879</v>
      </c>
      <c r="W1808" s="375">
        <v>2672.4566970275978</v>
      </c>
      <c r="X1808" s="378">
        <v>4.0819530504776783E-2</v>
      </c>
      <c r="Y1808" s="379">
        <v>369034871403.30957</v>
      </c>
      <c r="Z1808" s="379">
        <v>0</v>
      </c>
      <c r="AA1808" s="379">
        <v>3574117953.3449874</v>
      </c>
      <c r="AB1808" s="379">
        <v>76277421756.255112</v>
      </c>
      <c r="AC1808" s="379">
        <v>19001568848.586147</v>
      </c>
      <c r="AD1808" s="379">
        <v>7019426759.8550978</v>
      </c>
      <c r="AE1808" s="379">
        <v>474907406721.35089</v>
      </c>
      <c r="AF1808" s="379">
        <v>8377283161937.3848</v>
      </c>
      <c r="AG1808" s="379">
        <v>1082859030709.4327</v>
      </c>
      <c r="AH1808" s="379">
        <v>7011662556662.8818</v>
      </c>
      <c r="AI1808" s="379">
        <v>0</v>
      </c>
      <c r="AJ1808" s="379">
        <v>35741179533.449875</v>
      </c>
      <c r="AK1808" s="379">
        <v>247020395031.6199</v>
      </c>
      <c r="AL1808" s="379">
        <v>50320.640072172151</v>
      </c>
      <c r="AM1808" s="377">
        <v>0.62350761334483562</v>
      </c>
      <c r="AN1808" s="376">
        <v>5</v>
      </c>
      <c r="AO1808" s="406">
        <v>2.0000000000000001E-4</v>
      </c>
    </row>
    <row r="1809" spans="1:41" x14ac:dyDescent="0.2">
      <c r="A1809" s="380">
        <v>1805</v>
      </c>
      <c r="B1809" s="377">
        <v>0.52353186315089184</v>
      </c>
      <c r="C1809" s="376">
        <v>5906.0229042507563</v>
      </c>
      <c r="D1809" s="377">
        <v>0.21268277077975181</v>
      </c>
      <c r="E1809" s="377">
        <v>5.8072336415646818E-2</v>
      </c>
      <c r="F1809" s="400">
        <v>2026.01</v>
      </c>
      <c r="G1809" s="379">
        <v>291254617511.32953</v>
      </c>
      <c r="H1809" s="376">
        <v>4789894.1039120993</v>
      </c>
      <c r="I1809" s="379">
        <v>201877783645.6611</v>
      </c>
      <c r="J1809" s="377">
        <v>0.36584048699413385</v>
      </c>
      <c r="K1809" s="379">
        <v>5035562281.1800842</v>
      </c>
      <c r="L1809" s="379">
        <v>0</v>
      </c>
      <c r="M1809" s="379">
        <v>471592442064.79803</v>
      </c>
      <c r="N1809" s="379">
        <v>115000822844.80994</v>
      </c>
      <c r="O1809" s="376">
        <v>90774.878117486587</v>
      </c>
      <c r="P1809" s="376">
        <v>1326065.2496746737</v>
      </c>
      <c r="Q1809" s="376">
        <v>701010.2781727449</v>
      </c>
      <c r="R1809" s="379">
        <v>793506610836.4491</v>
      </c>
      <c r="S1809" s="377">
        <v>0.59952131595801128</v>
      </c>
      <c r="T1809" s="377">
        <v>0.46185785039775135</v>
      </c>
      <c r="U1809" s="376">
        <v>17.746697855036178</v>
      </c>
      <c r="V1809" s="379">
        <v>7310246732983.2549</v>
      </c>
      <c r="W1809" s="375">
        <v>2089.8309547617087</v>
      </c>
      <c r="X1809" s="378">
        <v>4.0318309877526895E-2</v>
      </c>
      <c r="Y1809" s="379">
        <v>291254617511.32953</v>
      </c>
      <c r="Z1809" s="379">
        <v>0</v>
      </c>
      <c r="AA1809" s="379">
        <v>2641141907.5061383</v>
      </c>
      <c r="AB1809" s="379">
        <v>51041043304.265182</v>
      </c>
      <c r="AC1809" s="379">
        <v>13406309158.522707</v>
      </c>
      <c r="AD1809" s="379">
        <v>8144145675.7037935</v>
      </c>
      <c r="AE1809" s="379">
        <v>366487257557.32739</v>
      </c>
      <c r="AF1809" s="379">
        <v>6503938627590.7139</v>
      </c>
      <c r="AG1809" s="379">
        <v>769407456739.59668</v>
      </c>
      <c r="AH1809" s="379">
        <v>5533837732715.2607</v>
      </c>
      <c r="AI1809" s="379">
        <v>0</v>
      </c>
      <c r="AJ1809" s="379">
        <v>26411419075.061382</v>
      </c>
      <c r="AK1809" s="379">
        <v>174282019060.7952</v>
      </c>
      <c r="AL1809" s="379">
        <v>42146.606848944612</v>
      </c>
      <c r="AM1809" s="377">
        <v>0.61759814520375711</v>
      </c>
      <c r="AN1809" s="376">
        <v>6.2973208562556096</v>
      </c>
      <c r="AO1809" s="406">
        <v>2.0000000000000001E-4</v>
      </c>
    </row>
    <row r="1810" spans="1:41" x14ac:dyDescent="0.2">
      <c r="A1810" s="380">
        <v>1806</v>
      </c>
      <c r="B1810" s="377">
        <v>0.30145479074947013</v>
      </c>
      <c r="C1810" s="376">
        <v>7070.4074225557906</v>
      </c>
      <c r="D1810" s="377">
        <v>0.24243174288584785</v>
      </c>
      <c r="E1810" s="377">
        <v>9.8875722561390239E-4</v>
      </c>
      <c r="F1810" s="400">
        <v>2025.57</v>
      </c>
      <c r="G1810" s="379">
        <v>511750216581.01453</v>
      </c>
      <c r="H1810" s="376">
        <v>5454768.388656904</v>
      </c>
      <c r="I1810" s="379">
        <v>234387126697.6701</v>
      </c>
      <c r="J1810" s="377">
        <v>0.30145479074947013</v>
      </c>
      <c r="K1810" s="379">
        <v>8605455653.8564758</v>
      </c>
      <c r="L1810" s="379">
        <v>0</v>
      </c>
      <c r="M1810" s="379">
        <v>916312965060.82629</v>
      </c>
      <c r="N1810" s="379">
        <v>116532141293.62646</v>
      </c>
      <c r="O1810" s="376">
        <v>130000</v>
      </c>
      <c r="P1810" s="376">
        <v>1420211.6051237378</v>
      </c>
      <c r="Q1810" s="376">
        <v>761056.06760282116</v>
      </c>
      <c r="R1810" s="379">
        <v>1275837688705.9792</v>
      </c>
      <c r="S1810" s="377">
        <v>0.65363996534858293</v>
      </c>
      <c r="T1810" s="377">
        <v>0.46662827506392618</v>
      </c>
      <c r="U1810" s="376">
        <v>18.147068466150156</v>
      </c>
      <c r="V1810" s="379">
        <v>11986163904485.322</v>
      </c>
      <c r="W1810" s="375">
        <v>3428.4714219303673</v>
      </c>
      <c r="X1810" s="378">
        <v>3.9884896677517656E-2</v>
      </c>
      <c r="Y1810" s="379">
        <v>511750216581.01453</v>
      </c>
      <c r="Z1810" s="379">
        <v>0</v>
      </c>
      <c r="AA1810" s="379">
        <v>2078524610.6027913</v>
      </c>
      <c r="AB1810" s="379">
        <v>52779016657.205132</v>
      </c>
      <c r="AC1810" s="379">
        <v>19222832432.725723</v>
      </c>
      <c r="AD1810" s="379">
        <v>9511349660.869442</v>
      </c>
      <c r="AE1810" s="379">
        <v>595341939942.41748</v>
      </c>
      <c r="AF1810" s="379">
        <v>10803710944905.705</v>
      </c>
      <c r="AG1810" s="379">
        <v>809774762134.96936</v>
      </c>
      <c r="AH1810" s="379">
        <v>9723254115039.2754</v>
      </c>
      <c r="AI1810" s="379">
        <v>0</v>
      </c>
      <c r="AJ1810" s="379">
        <v>20785246106.027912</v>
      </c>
      <c r="AK1810" s="379">
        <v>249896821625.43439</v>
      </c>
      <c r="AL1810" s="379">
        <v>42969.217022133162</v>
      </c>
      <c r="AM1810" s="377">
        <v>0.5584884598321096</v>
      </c>
      <c r="AN1810" s="376">
        <v>5.1339972173518911</v>
      </c>
      <c r="AO1810" s="406">
        <v>2.0000000000000001E-4</v>
      </c>
    </row>
    <row r="1811" spans="1:41" x14ac:dyDescent="0.2">
      <c r="A1811" s="380">
        <v>1807</v>
      </c>
      <c r="B1811" s="377">
        <v>0.63225937779508667</v>
      </c>
      <c r="C1811" s="376">
        <v>5033.1488271881244</v>
      </c>
      <c r="D1811" s="377">
        <v>0.55388116587638625</v>
      </c>
      <c r="E1811" s="377">
        <v>3.0552806165730417E-2</v>
      </c>
      <c r="F1811" s="400">
        <v>2025.84</v>
      </c>
      <c r="G1811" s="379">
        <v>370748610588.00549</v>
      </c>
      <c r="H1811" s="376">
        <v>17247152.14216546</v>
      </c>
      <c r="I1811" s="379">
        <v>418059080306.73602</v>
      </c>
      <c r="J1811" s="377">
        <v>-1.0240210146382545E-2</v>
      </c>
      <c r="K1811" s="379">
        <v>10379625206.401302</v>
      </c>
      <c r="L1811" s="379">
        <v>0</v>
      </c>
      <c r="M1811" s="379">
        <v>774815898486.10242</v>
      </c>
      <c r="N1811" s="379">
        <v>58630974377.172798</v>
      </c>
      <c r="O1811" s="376">
        <v>61616.465650460545</v>
      </c>
      <c r="P1811" s="376">
        <v>741585.63890635525</v>
      </c>
      <c r="Q1811" s="376">
        <v>293318.7615012569</v>
      </c>
      <c r="R1811" s="379">
        <v>1261885578376.4126</v>
      </c>
      <c r="S1811" s="377">
        <v>0.50778485803484352</v>
      </c>
      <c r="T1811" s="377">
        <v>0.25451929120691191</v>
      </c>
      <c r="U1811" s="376">
        <v>22.657702315255428</v>
      </c>
      <c r="V1811" s="379">
        <v>7900583354415.0322</v>
      </c>
      <c r="W1811" s="375">
        <v>2258.7983789826212</v>
      </c>
      <c r="X1811" s="378">
        <v>3.2859156417479149E-2</v>
      </c>
      <c r="Y1811" s="379">
        <v>370748610588.00549</v>
      </c>
      <c r="Z1811" s="379">
        <v>0</v>
      </c>
      <c r="AA1811" s="379">
        <v>5296777405.2015152</v>
      </c>
      <c r="AB1811" s="379">
        <v>-57315348777.111603</v>
      </c>
      <c r="AC1811" s="379">
        <v>-11392628583.154409</v>
      </c>
      <c r="AD1811" s="379">
        <v>13836812359.64757</v>
      </c>
      <c r="AE1811" s="379">
        <v>321174222992.58862</v>
      </c>
      <c r="AF1811" s="379">
        <v>7277069935899.5381</v>
      </c>
      <c r="AG1811" s="379">
        <v>179878560675.4184</v>
      </c>
      <c r="AH1811" s="379">
        <v>7044223601172.1045</v>
      </c>
      <c r="AI1811" s="379">
        <v>0</v>
      </c>
      <c r="AJ1811" s="379">
        <v>52967774052.015152</v>
      </c>
      <c r="AK1811" s="379">
        <v>0</v>
      </c>
      <c r="AL1811" s="379">
        <v>24239.31074885542</v>
      </c>
      <c r="AM1811" s="377">
        <v>0.47849897157815674</v>
      </c>
      <c r="AN1811" s="376">
        <v>6.1466176263856376</v>
      </c>
      <c r="AO1811" s="406">
        <v>2.0000000000000001E-4</v>
      </c>
    </row>
    <row r="1812" spans="1:41" x14ac:dyDescent="0.2">
      <c r="A1812" s="380">
        <v>1808</v>
      </c>
      <c r="B1812" s="377">
        <v>0.48509505125185653</v>
      </c>
      <c r="C1812" s="376">
        <v>6328.7133965461162</v>
      </c>
      <c r="D1812" s="377">
        <v>0.18344002656405867</v>
      </c>
      <c r="E1812" s="377">
        <v>3.7305392957893424E-3</v>
      </c>
      <c r="F1812" s="400">
        <v>2026.03</v>
      </c>
      <c r="G1812" s="379">
        <v>258523236892.16956</v>
      </c>
      <c r="H1812" s="376">
        <v>4435465.3064567186</v>
      </c>
      <c r="I1812" s="379">
        <v>206100347991.08612</v>
      </c>
      <c r="J1812" s="377">
        <v>0.44387471871353812</v>
      </c>
      <c r="K1812" s="379">
        <v>7776439060.9747877</v>
      </c>
      <c r="L1812" s="379">
        <v>0</v>
      </c>
      <c r="M1812" s="379">
        <v>473276969848.9552</v>
      </c>
      <c r="N1812" s="379">
        <v>43168752535.68718</v>
      </c>
      <c r="O1812" s="376">
        <v>101906.27290389706</v>
      </c>
      <c r="P1812" s="376">
        <v>685594.54775610659</v>
      </c>
      <c r="Q1812" s="376">
        <v>287968.71038803062</v>
      </c>
      <c r="R1812" s="379">
        <v>730322509436.70312</v>
      </c>
      <c r="S1812" s="377">
        <v>0.66401854412371442</v>
      </c>
      <c r="T1812" s="377">
        <v>0.48017208341141593</v>
      </c>
      <c r="U1812" s="376">
        <v>17.384727862603047</v>
      </c>
      <c r="V1812" s="379">
        <v>6869471131469.9668</v>
      </c>
      <c r="W1812" s="375">
        <v>1961.0353070503768</v>
      </c>
      <c r="X1812" s="378">
        <v>4.1010561241434637E-2</v>
      </c>
      <c r="Y1812" s="379">
        <v>258523236892.16956</v>
      </c>
      <c r="Z1812" s="379">
        <v>0</v>
      </c>
      <c r="AA1812" s="379">
        <v>4500315266.2476463</v>
      </c>
      <c r="AB1812" s="379">
        <v>73189710151.243866</v>
      </c>
      <c r="AC1812" s="379">
        <v>7959064557.3673706</v>
      </c>
      <c r="AD1812" s="379">
        <v>6508154051.4467983</v>
      </c>
      <c r="AE1812" s="379">
        <v>350680480918.47522</v>
      </c>
      <c r="AF1812" s="379">
        <v>6096484727494.4521</v>
      </c>
      <c r="AG1812" s="379">
        <v>1036072234634.9785</v>
      </c>
      <c r="AH1812" s="379">
        <v>4911941500951.2217</v>
      </c>
      <c r="AI1812" s="379">
        <v>0</v>
      </c>
      <c r="AJ1812" s="379">
        <v>45003152662.476463</v>
      </c>
      <c r="AK1812" s="379">
        <v>103467839245.77582</v>
      </c>
      <c r="AL1812" s="379">
        <v>46466.454757534753</v>
      </c>
      <c r="AM1812" s="377">
        <v>0.54624089774466822</v>
      </c>
      <c r="AN1812" s="376">
        <v>6.8677641298709791</v>
      </c>
      <c r="AO1812" s="406">
        <v>2.0000000000000001E-4</v>
      </c>
    </row>
    <row r="1813" spans="1:41" x14ac:dyDescent="0.2">
      <c r="A1813" s="380">
        <v>1809</v>
      </c>
      <c r="B1813" s="377">
        <v>0.52344270378107072</v>
      </c>
      <c r="C1813" s="376">
        <v>6298.4893581291426</v>
      </c>
      <c r="D1813" s="377">
        <v>0.34223919984571549</v>
      </c>
      <c r="E1813" s="377">
        <v>2.6451531884870358E-2</v>
      </c>
      <c r="F1813" s="400">
        <v>2025.44</v>
      </c>
      <c r="G1813" s="379">
        <v>480516020697.31641</v>
      </c>
      <c r="H1813" s="376">
        <v>8266074.6701442124</v>
      </c>
      <c r="I1813" s="379">
        <v>338056359207.02667</v>
      </c>
      <c r="J1813" s="377">
        <v>0.36130514758843568</v>
      </c>
      <c r="K1813" s="379">
        <v>14391193039.786793</v>
      </c>
      <c r="L1813" s="379">
        <v>0</v>
      </c>
      <c r="M1813" s="379">
        <v>802427507614.5542</v>
      </c>
      <c r="N1813" s="379">
        <v>112834334492.21262</v>
      </c>
      <c r="O1813" s="376">
        <v>83301.249490738308</v>
      </c>
      <c r="P1813" s="376">
        <v>1198225.4859538688</v>
      </c>
      <c r="Q1813" s="376">
        <v>599546.94353562663</v>
      </c>
      <c r="R1813" s="379">
        <v>1267709394353.5803</v>
      </c>
      <c r="S1813" s="377">
        <v>0.6310981958041918</v>
      </c>
      <c r="T1813" s="377">
        <v>0.4714204273262082</v>
      </c>
      <c r="U1813" s="376">
        <v>17.779160478000474</v>
      </c>
      <c r="V1813" s="379">
        <v>11786791804207.42</v>
      </c>
      <c r="W1813" s="375">
        <v>3368.5474668362667</v>
      </c>
      <c r="X1813" s="378">
        <v>4.072295330450873E-2</v>
      </c>
      <c r="Y1813" s="379">
        <v>480516020697.31641</v>
      </c>
      <c r="Z1813" s="379">
        <v>0</v>
      </c>
      <c r="AA1813" s="379">
        <v>8984874559.8290787</v>
      </c>
      <c r="AB1813" s="379">
        <v>82168742979.96225</v>
      </c>
      <c r="AC1813" s="379">
        <v>16034007560.246927</v>
      </c>
      <c r="AD1813" s="379">
        <v>9920458614.2586575</v>
      </c>
      <c r="AE1813" s="379">
        <v>597624104411.6134</v>
      </c>
      <c r="AF1813" s="379">
        <v>10625254857855.385</v>
      </c>
      <c r="AG1813" s="379">
        <v>1197159620724.8718</v>
      </c>
      <c r="AH1813" s="379">
        <v>9129804393249.0117</v>
      </c>
      <c r="AI1813" s="379">
        <v>0</v>
      </c>
      <c r="AJ1813" s="379">
        <v>89848745598.290787</v>
      </c>
      <c r="AK1813" s="379">
        <v>208442098283.21005</v>
      </c>
      <c r="AL1813" s="379">
        <v>40896.843144671089</v>
      </c>
      <c r="AM1813" s="377">
        <v>0.59882795160623048</v>
      </c>
      <c r="AN1813" s="376">
        <v>5.8783726895695372</v>
      </c>
      <c r="AO1813" s="406">
        <v>2.0000000000000001E-4</v>
      </c>
    </row>
    <row r="1814" spans="1:41" x14ac:dyDescent="0.2">
      <c r="A1814" s="380">
        <v>1810</v>
      </c>
      <c r="B1814" s="377">
        <v>0.62561340996990533</v>
      </c>
      <c r="C1814" s="376">
        <v>6165.379321364906</v>
      </c>
      <c r="D1814" s="377">
        <v>0.3561669793524978</v>
      </c>
      <c r="E1814" s="377">
        <v>4.8670287834156965E-2</v>
      </c>
      <c r="F1814" s="400">
        <v>2025.56</v>
      </c>
      <c r="G1814" s="379">
        <v>440169932828.18604</v>
      </c>
      <c r="H1814" s="376">
        <v>8417869.7874298915</v>
      </c>
      <c r="I1814" s="379">
        <v>283875929580.43585</v>
      </c>
      <c r="J1814" s="377">
        <v>0.26002261056286091</v>
      </c>
      <c r="K1814" s="379">
        <v>4828033284.3662786</v>
      </c>
      <c r="L1814" s="379">
        <v>0</v>
      </c>
      <c r="M1814" s="379">
        <v>710765578118.88489</v>
      </c>
      <c r="N1814" s="379">
        <v>176012890496.77603</v>
      </c>
      <c r="O1814" s="376">
        <v>81600.857018525581</v>
      </c>
      <c r="P1814" s="376">
        <v>1891566.057278547</v>
      </c>
      <c r="Q1814" s="376">
        <v>1070344.9538567325</v>
      </c>
      <c r="R1814" s="379">
        <v>1175482431480.4631</v>
      </c>
      <c r="S1814" s="377">
        <v>0.57831206988777284</v>
      </c>
      <c r="T1814" s="377">
        <v>0.43439829187731455</v>
      </c>
      <c r="U1814" s="376">
        <v>18.157610846261651</v>
      </c>
      <c r="V1814" s="379">
        <v>10409422562625.039</v>
      </c>
      <c r="W1814" s="375">
        <v>2975.9473324400014</v>
      </c>
      <c r="X1814" s="378">
        <v>3.9468846368255962E-2</v>
      </c>
      <c r="Y1814" s="379">
        <v>440169932828.18604</v>
      </c>
      <c r="Z1814" s="379">
        <v>0</v>
      </c>
      <c r="AA1814" s="379">
        <v>2467117740.2124763</v>
      </c>
      <c r="AB1814" s="379">
        <v>38399942006.869637</v>
      </c>
      <c r="AC1814" s="379">
        <v>17324007578.450474</v>
      </c>
      <c r="AD1814" s="379">
        <v>12266560213.187021</v>
      </c>
      <c r="AE1814" s="379">
        <v>510627560366.90564</v>
      </c>
      <c r="AF1814" s="379">
        <v>9271776528518.252</v>
      </c>
      <c r="AG1814" s="379">
        <v>658664528860.73657</v>
      </c>
      <c r="AH1814" s="379">
        <v>8363228723735.5352</v>
      </c>
      <c r="AI1814" s="379">
        <v>0</v>
      </c>
      <c r="AJ1814" s="379">
        <v>24671177402.124763</v>
      </c>
      <c r="AK1814" s="379">
        <v>225212098519.85617</v>
      </c>
      <c r="AL1814" s="379">
        <v>33723.012680041429</v>
      </c>
      <c r="AM1814" s="377">
        <v>0.6192898845680479</v>
      </c>
      <c r="AN1814" s="376">
        <v>6.6979850337478872</v>
      </c>
      <c r="AO1814" s="406">
        <v>2.0000000000000001E-4</v>
      </c>
    </row>
    <row r="1815" spans="1:41" x14ac:dyDescent="0.2">
      <c r="A1815" s="380">
        <v>1811</v>
      </c>
      <c r="B1815" s="377">
        <v>0.52698942260942605</v>
      </c>
      <c r="C1815" s="376">
        <v>6732.7160741122761</v>
      </c>
      <c r="D1815" s="377">
        <v>0.5557559714041056</v>
      </c>
      <c r="E1815" s="377">
        <v>5.1474524866869306E-3</v>
      </c>
      <c r="F1815" s="400">
        <v>2026.65</v>
      </c>
      <c r="G1815" s="379">
        <v>582092112065.4342</v>
      </c>
      <c r="H1815" s="376">
        <v>17407449.363976248</v>
      </c>
      <c r="I1815" s="379">
        <v>286455601499.73035</v>
      </c>
      <c r="J1815" s="377">
        <v>3.4217958166433249E-2</v>
      </c>
      <c r="K1815" s="379">
        <v>9846123914.3677063</v>
      </c>
      <c r="L1815" s="379">
        <v>38580657.050211675</v>
      </c>
      <c r="M1815" s="379">
        <v>1088354362739.1855</v>
      </c>
      <c r="N1815" s="379">
        <v>203510855848.66055</v>
      </c>
      <c r="O1815" s="376">
        <v>130000</v>
      </c>
      <c r="P1815" s="376">
        <v>2175400.9796419884</v>
      </c>
      <c r="Q1815" s="376">
        <v>1237427.4716735454</v>
      </c>
      <c r="R1815" s="379">
        <v>1588205524658.9944</v>
      </c>
      <c r="S1815" s="377">
        <v>0.59050040778682944</v>
      </c>
      <c r="T1815" s="377">
        <v>0.33658735623249247</v>
      </c>
      <c r="U1815" s="376">
        <v>21.248255659570926</v>
      </c>
      <c r="V1815" s="379">
        <v>12218172785873.199</v>
      </c>
      <c r="W1815" s="375">
        <v>3492.5314130609477</v>
      </c>
      <c r="X1815" s="378">
        <v>3.5286536582301548E-2</v>
      </c>
      <c r="Y1815" s="379">
        <v>582071478436.48291</v>
      </c>
      <c r="Z1815" s="379">
        <v>20633628.951280437</v>
      </c>
      <c r="AA1815" s="379">
        <v>6968613501.4355049</v>
      </c>
      <c r="AB1815" s="379">
        <v>-25178038541.836765</v>
      </c>
      <c r="AC1815" s="379">
        <v>-46946758418.964348</v>
      </c>
      <c r="AD1815" s="379">
        <v>17633970092.740879</v>
      </c>
      <c r="AE1815" s="379">
        <v>534569898698.80951</v>
      </c>
      <c r="AF1815" s="379">
        <v>11358677875463.236</v>
      </c>
      <c r="AG1815" s="379">
        <v>229241611205.63144</v>
      </c>
      <c r="AH1815" s="379">
        <v>11059358090293.176</v>
      </c>
      <c r="AI1815" s="379">
        <v>392038950.0743283</v>
      </c>
      <c r="AJ1815" s="379">
        <v>69686135014.355042</v>
      </c>
      <c r="AK1815" s="379">
        <v>0</v>
      </c>
      <c r="AL1815" s="379">
        <v>23095.47253289483</v>
      </c>
      <c r="AM1815" s="377">
        <v>0.53481797690553401</v>
      </c>
      <c r="AN1815" s="376">
        <v>8.4530725752165967</v>
      </c>
      <c r="AO1815" s="406">
        <v>2.0000000000000001E-4</v>
      </c>
    </row>
    <row r="1816" spans="1:41" x14ac:dyDescent="0.2">
      <c r="A1816" s="380">
        <v>1812</v>
      </c>
      <c r="B1816" s="377">
        <v>0.53384957524641363</v>
      </c>
      <c r="C1816" s="376">
        <v>5472.2132819020599</v>
      </c>
      <c r="D1816" s="377">
        <v>0.19096717695665727</v>
      </c>
      <c r="E1816" s="377">
        <v>3.5137809355907684E-2</v>
      </c>
      <c r="F1816" s="400">
        <v>2025.25</v>
      </c>
      <c r="G1816" s="379">
        <v>255749860765.52689</v>
      </c>
      <c r="H1816" s="376">
        <v>4546175.9676917037</v>
      </c>
      <c r="I1816" s="379">
        <v>206443996095.97693</v>
      </c>
      <c r="J1816" s="377">
        <v>0.46707688279606541</v>
      </c>
      <c r="K1816" s="379">
        <v>5543020450.297595</v>
      </c>
      <c r="L1816" s="379">
        <v>0</v>
      </c>
      <c r="M1816" s="379">
        <v>407055573242.77979</v>
      </c>
      <c r="N1816" s="379">
        <v>19642799184.976238</v>
      </c>
      <c r="O1816" s="376">
        <v>63845.506250852945</v>
      </c>
      <c r="P1816" s="376">
        <v>460390.40084146796</v>
      </c>
      <c r="Q1816" s="376">
        <v>155356.23444625072</v>
      </c>
      <c r="R1816" s="379">
        <v>638685388974.03052</v>
      </c>
      <c r="S1816" s="377">
        <v>0.6734393210827202</v>
      </c>
      <c r="T1816" s="377">
        <v>0.54782021808731862</v>
      </c>
      <c r="U1816" s="376">
        <v>17.36744686184386</v>
      </c>
      <c r="V1816" s="379">
        <v>6892553268679.8867</v>
      </c>
      <c r="W1816" s="375">
        <v>1970.8960374273554</v>
      </c>
      <c r="X1816" s="378">
        <v>4.0764834875437153E-2</v>
      </c>
      <c r="Y1816" s="379">
        <v>255749860765.52689</v>
      </c>
      <c r="Z1816" s="379">
        <v>0</v>
      </c>
      <c r="AA1816" s="379">
        <v>2132009293.7091918</v>
      </c>
      <c r="AB1816" s="379">
        <v>81933368218.705261</v>
      </c>
      <c r="AC1816" s="379">
        <v>4053947767.293983</v>
      </c>
      <c r="AD1816" s="379">
        <v>6015583031.7019463</v>
      </c>
      <c r="AE1816" s="379">
        <v>349884769076.93732</v>
      </c>
      <c r="AF1816" s="379">
        <v>6076605134712.2188</v>
      </c>
      <c r="AG1816" s="379">
        <v>1143336366255.2937</v>
      </c>
      <c r="AH1816" s="379">
        <v>4859247354545.0107</v>
      </c>
      <c r="AI1816" s="379">
        <v>0</v>
      </c>
      <c r="AJ1816" s="379">
        <v>21320092937.091919</v>
      </c>
      <c r="AK1816" s="379">
        <v>52701320974.821777</v>
      </c>
      <c r="AL1816" s="379">
        <v>45410.471913782465</v>
      </c>
      <c r="AM1816" s="377">
        <v>0.62829224699741482</v>
      </c>
      <c r="AN1816" s="376">
        <v>7.5006205082633137</v>
      </c>
      <c r="AO1816" s="406">
        <v>2.0000000000000001E-4</v>
      </c>
    </row>
    <row r="1817" spans="1:41" x14ac:dyDescent="0.2">
      <c r="A1817" s="380">
        <v>1813</v>
      </c>
      <c r="B1817" s="377">
        <v>0.60429468858869706</v>
      </c>
      <c r="C1817" s="376">
        <v>5060.7665736228082</v>
      </c>
      <c r="D1817" s="377">
        <v>0.55264020384747603</v>
      </c>
      <c r="E1817" s="377">
        <v>4.5254970084802303E-2</v>
      </c>
      <c r="F1817" s="400">
        <v>2026.81</v>
      </c>
      <c r="G1817" s="379">
        <v>468700776191.87152</v>
      </c>
      <c r="H1817" s="376">
        <v>16826620.893324625</v>
      </c>
      <c r="I1817" s="379">
        <v>280553198877.73663</v>
      </c>
      <c r="J1817" s="377">
        <v>0.2057251009392016</v>
      </c>
      <c r="K1817" s="379">
        <v>11377486474.129889</v>
      </c>
      <c r="L1817" s="379">
        <v>0</v>
      </c>
      <c r="M1817" s="379">
        <v>976051075273.03174</v>
      </c>
      <c r="N1817" s="379">
        <v>209394705867.65161</v>
      </c>
      <c r="O1817" s="376">
        <v>96755.987549691126</v>
      </c>
      <c r="P1817" s="376">
        <v>2591852.1025628513</v>
      </c>
      <c r="Q1817" s="376">
        <v>1532860.7555510921</v>
      </c>
      <c r="R1817" s="379">
        <v>1477376466492.5498</v>
      </c>
      <c r="S1817" s="377">
        <v>0.60944519744874592</v>
      </c>
      <c r="T1817" s="377">
        <v>0.37493021829086709</v>
      </c>
      <c r="U1817" s="376">
        <v>18.050086143020717</v>
      </c>
      <c r="V1817" s="379">
        <v>10941085492573.477</v>
      </c>
      <c r="W1817" s="375">
        <v>3125.5215680397155</v>
      </c>
      <c r="X1817" s="378">
        <v>4.0797163186370854E-2</v>
      </c>
      <c r="Y1817" s="379">
        <v>468700776191.87152</v>
      </c>
      <c r="Z1817" s="379">
        <v>0</v>
      </c>
      <c r="AA1817" s="379">
        <v>4965293984.0032787</v>
      </c>
      <c r="AB1817" s="379">
        <v>35832048028.974251</v>
      </c>
      <c r="AC1817" s="379">
        <v>27555355811.584309</v>
      </c>
      <c r="AD1817" s="379">
        <v>16859607063.408146</v>
      </c>
      <c r="AE1817" s="379">
        <v>553913081079.84155</v>
      </c>
      <c r="AF1817" s="379">
        <v>9998178829237.1582</v>
      </c>
      <c r="AG1817" s="379">
        <v>684991516200.97119</v>
      </c>
      <c r="AH1817" s="379">
        <v>8905314747645.5586</v>
      </c>
      <c r="AI1817" s="379">
        <v>0</v>
      </c>
      <c r="AJ1817" s="379">
        <v>49652939840.032791</v>
      </c>
      <c r="AK1817" s="379">
        <v>358219625550.59601</v>
      </c>
      <c r="AL1817" s="379">
        <v>25685.156445113884</v>
      </c>
      <c r="AM1817" s="377">
        <v>0.4802010756053533</v>
      </c>
      <c r="AN1817" s="376">
        <v>7.1480568272064602</v>
      </c>
      <c r="AO1817" s="406">
        <v>2.0000000000000001E-4</v>
      </c>
    </row>
    <row r="1818" spans="1:41" x14ac:dyDescent="0.2">
      <c r="A1818" s="380">
        <v>1814</v>
      </c>
      <c r="B1818" s="377">
        <v>0.64065318351239642</v>
      </c>
      <c r="C1818" s="376">
        <v>3800.6580428619391</v>
      </c>
      <c r="D1818" s="377">
        <v>0.4356755402967879</v>
      </c>
      <c r="E1818" s="377">
        <v>4.0271939434286155E-2</v>
      </c>
      <c r="F1818" s="400">
        <v>2025</v>
      </c>
      <c r="G1818" s="379">
        <v>497987032140.2099</v>
      </c>
      <c r="H1818" s="376">
        <v>11258471.505442007</v>
      </c>
      <c r="I1818" s="379">
        <v>351354392314.84198</v>
      </c>
      <c r="J1818" s="377">
        <v>0.29206511469193908</v>
      </c>
      <c r="K1818" s="379">
        <v>8291612800.3342686</v>
      </c>
      <c r="L1818" s="379">
        <v>0</v>
      </c>
      <c r="M1818" s="379">
        <v>931460586433.74109</v>
      </c>
      <c r="N1818" s="379">
        <v>137898205492.73978</v>
      </c>
      <c r="O1818" s="376">
        <v>116969.24002762204</v>
      </c>
      <c r="P1818" s="376">
        <v>1761544.8553966293</v>
      </c>
      <c r="Q1818" s="376">
        <v>967972.85125216795</v>
      </c>
      <c r="R1818" s="379">
        <v>1429004797041.657</v>
      </c>
      <c r="S1818" s="377">
        <v>0.61998539627076721</v>
      </c>
      <c r="T1818" s="377">
        <v>0.42813537012148678</v>
      </c>
      <c r="U1818" s="376">
        <v>17.869568894263427</v>
      </c>
      <c r="V1818" s="379">
        <v>12348385715156.449</v>
      </c>
      <c r="W1818" s="375">
        <v>3533.0204368101181</v>
      </c>
      <c r="X1818" s="378">
        <v>3.9802079936558613E-2</v>
      </c>
      <c r="Y1818" s="379">
        <v>497987032140.2099</v>
      </c>
      <c r="Z1818" s="379">
        <v>0</v>
      </c>
      <c r="AA1818" s="379">
        <v>2894477609.4768577</v>
      </c>
      <c r="AB1818" s="379">
        <v>77285513917.98233</v>
      </c>
      <c r="AC1818" s="379">
        <v>23086191216.047859</v>
      </c>
      <c r="AD1818" s="379">
        <v>10554282803.09301</v>
      </c>
      <c r="AE1818" s="379">
        <v>611807497686.80994</v>
      </c>
      <c r="AF1818" s="379">
        <v>10932736229941.361</v>
      </c>
      <c r="AG1818" s="379">
        <v>1141917357373.9795</v>
      </c>
      <c r="AH1818" s="379">
        <v>9461753610663.9883</v>
      </c>
      <c r="AI1818" s="379">
        <v>0</v>
      </c>
      <c r="AJ1818" s="379">
        <v>28944776094.768578</v>
      </c>
      <c r="AK1818" s="379">
        <v>300120485808.62219</v>
      </c>
      <c r="AL1818" s="379">
        <v>31208.001205581757</v>
      </c>
      <c r="AM1818" s="377">
        <v>0.5346302778594636</v>
      </c>
      <c r="AN1818" s="376">
        <v>6.8071063222059323</v>
      </c>
      <c r="AO1818" s="406">
        <v>2.0000000000000001E-4</v>
      </c>
    </row>
    <row r="1819" spans="1:41" x14ac:dyDescent="0.2">
      <c r="A1819" s="380">
        <v>1815</v>
      </c>
      <c r="B1819" s="377">
        <v>0.3713328567321465</v>
      </c>
      <c r="C1819" s="376">
        <v>5512.2941924549577</v>
      </c>
      <c r="D1819" s="377">
        <v>0.26274929663340219</v>
      </c>
      <c r="E1819" s="377">
        <v>0</v>
      </c>
      <c r="F1819" s="400">
        <v>2025.13</v>
      </c>
      <c r="G1819" s="379">
        <v>300470555875.22711</v>
      </c>
      <c r="H1819" s="376">
        <v>6179801.1524383966</v>
      </c>
      <c r="I1819" s="379">
        <v>287096581298.65393</v>
      </c>
      <c r="J1819" s="377">
        <v>0.37133285673214655</v>
      </c>
      <c r="K1819" s="379">
        <v>6683471743.6527433</v>
      </c>
      <c r="L1819" s="379">
        <v>0</v>
      </c>
      <c r="M1819" s="379">
        <v>592417918285.03271</v>
      </c>
      <c r="N1819" s="379">
        <v>327934079796.94659</v>
      </c>
      <c r="O1819" s="376">
        <v>81821.368117857433</v>
      </c>
      <c r="P1819" s="376">
        <v>3992705.5962886983</v>
      </c>
      <c r="Q1819" s="376">
        <v>2635518.151234583</v>
      </c>
      <c r="R1819" s="379">
        <v>1214132051124.2859</v>
      </c>
      <c r="S1819" s="377">
        <v>0.55259066880588892</v>
      </c>
      <c r="T1819" s="377">
        <v>0.36791548451957551</v>
      </c>
      <c r="U1819" s="376">
        <v>17.002536703741391</v>
      </c>
      <c r="V1819" s="379">
        <v>8420364859224.3125</v>
      </c>
      <c r="W1819" s="375">
        <v>2408.9217944181505</v>
      </c>
      <c r="X1819" s="378">
        <v>4.2758073881990176E-2</v>
      </c>
      <c r="Y1819" s="379">
        <v>300470555875.22711</v>
      </c>
      <c r="Z1819" s="379">
        <v>0</v>
      </c>
      <c r="AA1819" s="379">
        <v>4966089122.985589</v>
      </c>
      <c r="AB1819" s="379">
        <v>72732683785.501541</v>
      </c>
      <c r="AC1819" s="379">
        <v>54634612053.689293</v>
      </c>
      <c r="AD1819" s="379">
        <v>13894041022.734156</v>
      </c>
      <c r="AE1819" s="379">
        <v>446697981860.13763</v>
      </c>
      <c r="AF1819" s="379">
        <v>7594998832064.1963</v>
      </c>
      <c r="AG1819" s="379">
        <v>1126147422507.0642</v>
      </c>
      <c r="AH1819" s="379">
        <v>5708940561629.3154</v>
      </c>
      <c r="AI1819" s="379">
        <v>0</v>
      </c>
      <c r="AJ1819" s="379">
        <v>49660891229.855888</v>
      </c>
      <c r="AK1819" s="379">
        <v>710249956697.96082</v>
      </c>
      <c r="AL1819" s="379">
        <v>46457.25229935153</v>
      </c>
      <c r="AM1819" s="377">
        <v>0.50719356488245237</v>
      </c>
      <c r="AN1819" s="376">
        <v>7.1810921403939743</v>
      </c>
      <c r="AO1819" s="406">
        <v>2.0000000000000001E-4</v>
      </c>
    </row>
    <row r="1820" spans="1:41" x14ac:dyDescent="0.2">
      <c r="A1820" s="380">
        <v>1816</v>
      </c>
      <c r="B1820" s="377">
        <v>0.5923200723304356</v>
      </c>
      <c r="C1820" s="376">
        <v>5504.03998654725</v>
      </c>
      <c r="D1820" s="377">
        <v>0.10659257502412839</v>
      </c>
      <c r="E1820" s="377">
        <v>4.5225756637805835E-3</v>
      </c>
      <c r="F1820" s="400">
        <v>2025.89</v>
      </c>
      <c r="G1820" s="379">
        <v>383535825268.35474</v>
      </c>
      <c r="H1820" s="376">
        <v>3105663.495601892</v>
      </c>
      <c r="I1820" s="379">
        <v>161551302686.24161</v>
      </c>
      <c r="J1820" s="377">
        <v>0.46619369658681997</v>
      </c>
      <c r="K1820" s="379">
        <v>5798413993.8798904</v>
      </c>
      <c r="L1820" s="379">
        <v>0</v>
      </c>
      <c r="M1820" s="379">
        <v>845013162533.3313</v>
      </c>
      <c r="N1820" s="379">
        <v>34668203395.200165</v>
      </c>
      <c r="O1820" s="376">
        <v>130000</v>
      </c>
      <c r="P1820" s="376">
        <v>546911.81487536989</v>
      </c>
      <c r="Q1820" s="376">
        <v>210514.33913130069</v>
      </c>
      <c r="R1820" s="379">
        <v>1047031082608.653</v>
      </c>
      <c r="S1820" s="377">
        <v>0.73031891144516625</v>
      </c>
      <c r="T1820" s="377">
        <v>0.42766513900733705</v>
      </c>
      <c r="U1820" s="376">
        <v>18.115003147478117</v>
      </c>
      <c r="V1820" s="379">
        <v>9035053598909.8105</v>
      </c>
      <c r="W1820" s="375">
        <v>2583.8855944907696</v>
      </c>
      <c r="X1820" s="378">
        <v>3.9747483874952624E-2</v>
      </c>
      <c r="Y1820" s="379">
        <v>383535825268.35474</v>
      </c>
      <c r="Z1820" s="379">
        <v>0</v>
      </c>
      <c r="AA1820" s="379">
        <v>3608508347.0375218</v>
      </c>
      <c r="AB1820" s="379">
        <v>49993033295.281631</v>
      </c>
      <c r="AC1820" s="379">
        <v>5467184373.4851723</v>
      </c>
      <c r="AD1820" s="379">
        <v>5174142204.6731043</v>
      </c>
      <c r="AE1820" s="379">
        <v>447778693488.83215</v>
      </c>
      <c r="AF1820" s="379">
        <v>8111512441923.834</v>
      </c>
      <c r="AG1820" s="379">
        <v>717173281499.4115</v>
      </c>
      <c r="AH1820" s="379">
        <v>7287180680098.7402</v>
      </c>
      <c r="AI1820" s="379">
        <v>0</v>
      </c>
      <c r="AJ1820" s="379">
        <v>36085083470.375221</v>
      </c>
      <c r="AK1820" s="379">
        <v>71073396855.307236</v>
      </c>
      <c r="AL1820" s="379">
        <v>52018.289462146706</v>
      </c>
      <c r="AM1820" s="377">
        <v>0.45388148051862598</v>
      </c>
      <c r="AN1820" s="376">
        <v>5.1454761775791003</v>
      </c>
      <c r="AO1820" s="406">
        <v>2.0000000000000001E-4</v>
      </c>
    </row>
    <row r="1821" spans="1:41" x14ac:dyDescent="0.2">
      <c r="A1821" s="380">
        <v>1817</v>
      </c>
      <c r="B1821" s="377">
        <v>0.32580113737554539</v>
      </c>
      <c r="C1821" s="376">
        <v>5978.5736842714996</v>
      </c>
      <c r="D1821" s="377">
        <v>0.34750747353185818</v>
      </c>
      <c r="E1821" s="377">
        <v>2.2159235962656131E-2</v>
      </c>
      <c r="F1821" s="400">
        <v>2025</v>
      </c>
      <c r="G1821" s="379">
        <v>394083719308.81006</v>
      </c>
      <c r="H1821" s="376">
        <v>8452782.8841723874</v>
      </c>
      <c r="I1821" s="379">
        <v>281729324632.01154</v>
      </c>
      <c r="J1821" s="377">
        <v>0.31041946392104391</v>
      </c>
      <c r="K1821" s="379">
        <v>8631230945.5305119</v>
      </c>
      <c r="L1821" s="379">
        <v>0</v>
      </c>
      <c r="M1821" s="379">
        <v>860884219948.31116</v>
      </c>
      <c r="N1821" s="379">
        <v>153922928045.01273</v>
      </c>
      <c r="O1821" s="376">
        <v>130000</v>
      </c>
      <c r="P1821" s="376">
        <v>1953107.8263476007</v>
      </c>
      <c r="Q1821" s="376">
        <v>1114922.0348059223</v>
      </c>
      <c r="R1821" s="379">
        <v>1305167703570.866</v>
      </c>
      <c r="S1821" s="377">
        <v>0.62751430101265004</v>
      </c>
      <c r="T1821" s="377">
        <v>0.36884107169144986</v>
      </c>
      <c r="U1821" s="376">
        <v>17.880556169515383</v>
      </c>
      <c r="V1821" s="379">
        <v>9701444992316.7539</v>
      </c>
      <c r="W1821" s="375">
        <v>2775.609331782744</v>
      </c>
      <c r="X1821" s="378">
        <v>3.9902574571195261E-2</v>
      </c>
      <c r="Y1821" s="379">
        <v>394083719308.81006</v>
      </c>
      <c r="Z1821" s="379">
        <v>0</v>
      </c>
      <c r="AA1821" s="379">
        <v>5001746027.8188753</v>
      </c>
      <c r="AB1821" s="379">
        <v>51736845701.26799</v>
      </c>
      <c r="AC1821" s="379">
        <v>19964444345.930141</v>
      </c>
      <c r="AD1821" s="379">
        <v>10612699138.319731</v>
      </c>
      <c r="AE1821" s="379">
        <v>481399454522.14673</v>
      </c>
      <c r="AF1821" s="379">
        <v>8607689986557.3115</v>
      </c>
      <c r="AG1821" s="379">
        <v>810544082914.64038</v>
      </c>
      <c r="AH1821" s="379">
        <v>7487590666867.3906</v>
      </c>
      <c r="AI1821" s="379">
        <v>0</v>
      </c>
      <c r="AJ1821" s="379">
        <v>50017460278.188751</v>
      </c>
      <c r="AK1821" s="379">
        <v>259537776497.09183</v>
      </c>
      <c r="AL1821" s="379">
        <v>33329.771803265197</v>
      </c>
      <c r="AM1821" s="377">
        <v>0.45776622474561268</v>
      </c>
      <c r="AN1821" s="376">
        <v>7.6451679892376232</v>
      </c>
      <c r="AO1821" s="406">
        <v>2.0000000000000001E-4</v>
      </c>
    </row>
    <row r="1822" spans="1:41" x14ac:dyDescent="0.2">
      <c r="A1822" s="380">
        <v>1818</v>
      </c>
      <c r="B1822" s="377">
        <v>0.27778859230482711</v>
      </c>
      <c r="C1822" s="376">
        <v>6175.0338139328896</v>
      </c>
      <c r="D1822" s="377">
        <v>0.41303934529593345</v>
      </c>
      <c r="E1822" s="377">
        <v>4.3752324968364106E-2</v>
      </c>
      <c r="F1822" s="400">
        <v>2025.59</v>
      </c>
      <c r="G1822" s="379">
        <v>474429177005.39026</v>
      </c>
      <c r="H1822" s="376">
        <v>10774303.803738959</v>
      </c>
      <c r="I1822" s="379">
        <v>302795942127.83453</v>
      </c>
      <c r="J1822" s="377">
        <v>0.14846321849627042</v>
      </c>
      <c r="K1822" s="379">
        <v>6893332872.5237608</v>
      </c>
      <c r="L1822" s="379">
        <v>0</v>
      </c>
      <c r="M1822" s="379">
        <v>999811712293.0769</v>
      </c>
      <c r="N1822" s="379">
        <v>235894413494.76346</v>
      </c>
      <c r="O1822" s="376">
        <v>130000</v>
      </c>
      <c r="P1822" s="376">
        <v>2423886.0061084433</v>
      </c>
      <c r="Q1822" s="376">
        <v>1438048.461618131</v>
      </c>
      <c r="R1822" s="379">
        <v>1545395400788.1985</v>
      </c>
      <c r="S1822" s="377">
        <v>0.58855359235149163</v>
      </c>
      <c r="T1822" s="377">
        <v>0.33732548207882629</v>
      </c>
      <c r="U1822" s="376">
        <v>18.435097520687446</v>
      </c>
      <c r="V1822" s="379">
        <v>10608955807010.393</v>
      </c>
      <c r="W1822" s="375">
        <v>3034.150265760718</v>
      </c>
      <c r="X1822" s="378">
        <v>3.9549807664550511E-2</v>
      </c>
      <c r="Y1822" s="379">
        <v>474429177005.39026</v>
      </c>
      <c r="Z1822" s="379">
        <v>0</v>
      </c>
      <c r="AA1822" s="379">
        <v>4417312793.4779997</v>
      </c>
      <c r="AB1822" s="379">
        <v>13805789746.235086</v>
      </c>
      <c r="AC1822" s="379">
        <v>15454931931.221649</v>
      </c>
      <c r="AD1822" s="379">
        <v>13194037096.954926</v>
      </c>
      <c r="AE1822" s="379">
        <v>521301248573.28003</v>
      </c>
      <c r="AF1822" s="379">
        <v>9610239355104.5449</v>
      </c>
      <c r="AG1822" s="379">
        <v>350997748961.47015</v>
      </c>
      <c r="AH1822" s="379">
        <v>9014154363102.4141</v>
      </c>
      <c r="AI1822" s="379">
        <v>0</v>
      </c>
      <c r="AJ1822" s="379">
        <v>44173127934.779999</v>
      </c>
      <c r="AK1822" s="379">
        <v>200914115105.88144</v>
      </c>
      <c r="AL1822" s="379">
        <v>28103.527396615322</v>
      </c>
      <c r="AM1822" s="377">
        <v>0.47451852300998032</v>
      </c>
      <c r="AN1822" s="376">
        <v>6.2382682980735362</v>
      </c>
      <c r="AO1822" s="406">
        <v>2.0000000000000001E-4</v>
      </c>
    </row>
    <row r="1823" spans="1:41" x14ac:dyDescent="0.2">
      <c r="A1823" s="380">
        <v>1819</v>
      </c>
      <c r="B1823" s="377">
        <v>0.5139210675071576</v>
      </c>
      <c r="C1823" s="376">
        <v>6261.0812086480901</v>
      </c>
      <c r="D1823" s="377">
        <v>0.53182900331890193</v>
      </c>
      <c r="E1823" s="377">
        <v>0</v>
      </c>
      <c r="F1823" s="400">
        <v>2025.96</v>
      </c>
      <c r="G1823" s="379">
        <v>539776517796.83691</v>
      </c>
      <c r="H1823" s="376">
        <v>16005566.495646987</v>
      </c>
      <c r="I1823" s="379">
        <v>345592753173.60931</v>
      </c>
      <c r="J1823" s="377">
        <v>1.4436097817704496E-2</v>
      </c>
      <c r="K1823" s="379">
        <v>6903494923.1338806</v>
      </c>
      <c r="L1823" s="379">
        <v>0</v>
      </c>
      <c r="M1823" s="379">
        <v>1143190485787.1106</v>
      </c>
      <c r="N1823" s="379">
        <v>223120099887.29239</v>
      </c>
      <c r="O1823" s="376">
        <v>102317.24475650191</v>
      </c>
      <c r="P1823" s="376">
        <v>2612064.3224906279</v>
      </c>
      <c r="Q1823" s="376">
        <v>1551120.9650100479</v>
      </c>
      <c r="R1823" s="379">
        <v>1718806833771.1462</v>
      </c>
      <c r="S1823" s="377">
        <v>0.5671336683018533</v>
      </c>
      <c r="T1823" s="377">
        <v>0.27290928993371261</v>
      </c>
      <c r="U1823" s="376">
        <v>22.480221311458422</v>
      </c>
      <c r="V1823" s="379">
        <v>11446291454495.883</v>
      </c>
      <c r="W1823" s="375">
        <v>3271.265267202632</v>
      </c>
      <c r="X1823" s="378">
        <v>3.3114418988346085E-2</v>
      </c>
      <c r="Y1823" s="379">
        <v>539776517796.83691</v>
      </c>
      <c r="Z1823" s="379">
        <v>0</v>
      </c>
      <c r="AA1823" s="379">
        <v>4079857855.3900337</v>
      </c>
      <c r="AB1823" s="379">
        <v>-46868216328.727715</v>
      </c>
      <c r="AC1823" s="379">
        <v>-47020019152.566376</v>
      </c>
      <c r="AD1823" s="379">
        <v>19110212366.763496</v>
      </c>
      <c r="AE1823" s="379">
        <v>469078352537.69635</v>
      </c>
      <c r="AF1823" s="379">
        <v>10544985177461.729</v>
      </c>
      <c r="AG1823" s="379">
        <v>248432760767.92545</v>
      </c>
      <c r="AH1823" s="379">
        <v>10255753838139.902</v>
      </c>
      <c r="AI1823" s="379">
        <v>0</v>
      </c>
      <c r="AJ1823" s="379">
        <v>40798578553.900337</v>
      </c>
      <c r="AK1823" s="379">
        <v>0</v>
      </c>
      <c r="AL1823" s="379">
        <v>21592.035075272077</v>
      </c>
      <c r="AM1823" s="377">
        <v>0.47216673381006097</v>
      </c>
      <c r="AN1823" s="376">
        <v>5</v>
      </c>
      <c r="AO1823" s="406">
        <v>2.0000000000000001E-4</v>
      </c>
    </row>
    <row r="1824" spans="1:41" x14ac:dyDescent="0.2">
      <c r="A1824" s="380">
        <v>1820</v>
      </c>
      <c r="B1824" s="377">
        <v>0.52507010594832138</v>
      </c>
      <c r="C1824" s="376">
        <v>7177.4678358023939</v>
      </c>
      <c r="D1824" s="377">
        <v>0.43380691373781183</v>
      </c>
      <c r="E1824" s="377">
        <v>3.2031453825823626E-3</v>
      </c>
      <c r="F1824" s="400">
        <v>2025.22</v>
      </c>
      <c r="G1824" s="379">
        <v>422363185766.20929</v>
      </c>
      <c r="H1824" s="376">
        <v>10790768.952666566</v>
      </c>
      <c r="I1824" s="379">
        <v>344980600958.01843</v>
      </c>
      <c r="J1824" s="377">
        <v>0.30224747033533172</v>
      </c>
      <c r="K1824" s="379">
        <v>9908922743.7216434</v>
      </c>
      <c r="L1824" s="379">
        <v>0</v>
      </c>
      <c r="M1824" s="379">
        <v>708799681387.43848</v>
      </c>
      <c r="N1824" s="379">
        <v>341904449798.617</v>
      </c>
      <c r="O1824" s="376">
        <v>84999.880838617173</v>
      </c>
      <c r="P1824" s="376">
        <v>3947069.9332282562</v>
      </c>
      <c r="Q1824" s="376">
        <v>2554740.9261240689</v>
      </c>
      <c r="R1824" s="379">
        <v>1405593654887.7957</v>
      </c>
      <c r="S1824" s="377">
        <v>0.53511987311732867</v>
      </c>
      <c r="T1824" s="377">
        <v>0.39337144625662684</v>
      </c>
      <c r="U1824" s="376">
        <v>17.562082557911125</v>
      </c>
      <c r="V1824" s="379">
        <v>10876761637153.643</v>
      </c>
      <c r="W1824" s="375">
        <v>3105.7708863349721</v>
      </c>
      <c r="X1824" s="378">
        <v>4.0971793052561274E-2</v>
      </c>
      <c r="Y1824" s="379">
        <v>422363185766.20929</v>
      </c>
      <c r="Z1824" s="379">
        <v>0</v>
      </c>
      <c r="AA1824" s="379">
        <v>3903520455.8733702</v>
      </c>
      <c r="AB1824" s="379">
        <v>64462879930.53643</v>
      </c>
      <c r="AC1824" s="379">
        <v>45090778849.405144</v>
      </c>
      <c r="AD1824" s="379">
        <v>17100043870.325968</v>
      </c>
      <c r="AE1824" s="379">
        <v>552920408872.35022</v>
      </c>
      <c r="AF1824" s="379">
        <v>9710433868570.1895</v>
      </c>
      <c r="AG1824" s="379">
        <v>1060318009411.2112</v>
      </c>
      <c r="AH1824" s="379">
        <v>8024900529557.9766</v>
      </c>
      <c r="AI1824" s="379">
        <v>0</v>
      </c>
      <c r="AJ1824" s="379">
        <v>39035204558.733704</v>
      </c>
      <c r="AK1824" s="379">
        <v>586180125042.26685</v>
      </c>
      <c r="AL1824" s="379">
        <v>31969.973824040444</v>
      </c>
      <c r="AM1824" s="377">
        <v>0.59588512362118351</v>
      </c>
      <c r="AN1824" s="376">
        <v>8.0054996803040552</v>
      </c>
      <c r="AO1824" s="406">
        <v>2.0000000000000001E-4</v>
      </c>
    </row>
    <row r="1825" spans="1:41" x14ac:dyDescent="0.2">
      <c r="A1825" s="380">
        <v>1821</v>
      </c>
      <c r="B1825" s="377">
        <v>0.57714840935197276</v>
      </c>
      <c r="C1825" s="376">
        <v>6293.0437671383506</v>
      </c>
      <c r="D1825" s="377">
        <v>0.22820126483468264</v>
      </c>
      <c r="E1825" s="377">
        <v>3.2828799528043337E-2</v>
      </c>
      <c r="F1825" s="400">
        <v>2026.11</v>
      </c>
      <c r="G1825" s="379">
        <v>303337196085.40216</v>
      </c>
      <c r="H1825" s="376">
        <v>5172805.1301525794</v>
      </c>
      <c r="I1825" s="379">
        <v>249758516817.69308</v>
      </c>
      <c r="J1825" s="377">
        <v>0.4705294362562078</v>
      </c>
      <c r="K1825" s="379">
        <v>5159979515.6517057</v>
      </c>
      <c r="L1825" s="379">
        <v>0</v>
      </c>
      <c r="M1825" s="379">
        <v>555818579274.34143</v>
      </c>
      <c r="N1825" s="379">
        <v>87321727826.194046</v>
      </c>
      <c r="O1825" s="376">
        <v>88307.574430900917</v>
      </c>
      <c r="P1825" s="376">
        <v>1142538.5711172023</v>
      </c>
      <c r="Q1825" s="376">
        <v>575963.69641103246</v>
      </c>
      <c r="R1825" s="379">
        <v>898058803433.88037</v>
      </c>
      <c r="S1825" s="377">
        <v>0.650141594265638</v>
      </c>
      <c r="T1825" s="377">
        <v>0.45087254923172798</v>
      </c>
      <c r="U1825" s="376">
        <v>17.481455565725586</v>
      </c>
      <c r="V1825" s="379">
        <v>7831190020778.6875</v>
      </c>
      <c r="W1825" s="375">
        <v>2235.7111037671107</v>
      </c>
      <c r="X1825" s="378">
        <v>4.1550608602166375E-2</v>
      </c>
      <c r="Y1825" s="379">
        <v>303337196085.40216</v>
      </c>
      <c r="Z1825" s="379">
        <v>0</v>
      </c>
      <c r="AA1825" s="379">
        <v>1812241752.127264</v>
      </c>
      <c r="AB1825" s="379">
        <v>79509738790.803696</v>
      </c>
      <c r="AC1825" s="379">
        <v>12635831445.521084</v>
      </c>
      <c r="AD1825" s="379">
        <v>7615053990.3747282</v>
      </c>
      <c r="AE1825" s="379">
        <v>404910062064.22894</v>
      </c>
      <c r="AF1825" s="379">
        <v>7078417258091.0068</v>
      </c>
      <c r="AG1825" s="379">
        <v>1132622306155.3196</v>
      </c>
      <c r="AH1825" s="379">
        <v>5763406725622.6406</v>
      </c>
      <c r="AI1825" s="379">
        <v>0</v>
      </c>
      <c r="AJ1825" s="379">
        <v>18122417521.27264</v>
      </c>
      <c r="AK1825" s="379">
        <v>164265808791.77408</v>
      </c>
      <c r="AL1825" s="379">
        <v>48282.993566070429</v>
      </c>
      <c r="AM1825" s="377">
        <v>0.54574857227951845</v>
      </c>
      <c r="AN1825" s="376">
        <v>5.1412881837530096</v>
      </c>
      <c r="AO1825" s="406">
        <v>2.0000000000000001E-4</v>
      </c>
    </row>
    <row r="1826" spans="1:41" x14ac:dyDescent="0.2">
      <c r="A1826" s="380">
        <v>1822</v>
      </c>
      <c r="B1826" s="377">
        <v>0.62253669880621854</v>
      </c>
      <c r="C1826" s="376">
        <v>5750.9492751847274</v>
      </c>
      <c r="D1826" s="377">
        <v>0.41468061385365773</v>
      </c>
      <c r="E1826" s="377">
        <v>3.0325769254905849E-2</v>
      </c>
      <c r="F1826" s="400">
        <v>2025.7</v>
      </c>
      <c r="G1826" s="379">
        <v>497009286542.6933</v>
      </c>
      <c r="H1826" s="376">
        <v>10735053.601602422</v>
      </c>
      <c r="I1826" s="379">
        <v>319369103433.62219</v>
      </c>
      <c r="J1826" s="377">
        <v>0.19974450827035473</v>
      </c>
      <c r="K1826" s="379">
        <v>9494714163.1013622</v>
      </c>
      <c r="L1826" s="379">
        <v>0</v>
      </c>
      <c r="M1826" s="379">
        <v>1005628869200.6172</v>
      </c>
      <c r="N1826" s="379">
        <v>59228406605.519783</v>
      </c>
      <c r="O1826" s="376">
        <v>101640.45301642297</v>
      </c>
      <c r="P1826" s="376">
        <v>831015.59237096645</v>
      </c>
      <c r="Q1826" s="376">
        <v>357921.24901670165</v>
      </c>
      <c r="R1826" s="379">
        <v>1393721093402.8604</v>
      </c>
      <c r="S1826" s="377">
        <v>0.63840837475959999</v>
      </c>
      <c r="T1826" s="377">
        <v>0.39421185602123143</v>
      </c>
      <c r="U1826" s="376">
        <v>18.402418926444618</v>
      </c>
      <c r="V1826" s="379">
        <v>11250979181464.645</v>
      </c>
      <c r="W1826" s="375">
        <v>3215.5035453328396</v>
      </c>
      <c r="X1826" s="378">
        <v>3.9245464971962643E-2</v>
      </c>
      <c r="Y1826" s="379">
        <v>497009286542.6933</v>
      </c>
      <c r="Z1826" s="379">
        <v>0</v>
      </c>
      <c r="AA1826" s="379">
        <v>4617087573.1075382</v>
      </c>
      <c r="AB1826" s="379">
        <v>30600758910.282181</v>
      </c>
      <c r="AC1826" s="379">
        <v>6598687664.7209635</v>
      </c>
      <c r="AD1826" s="379">
        <v>10595558315.47764</v>
      </c>
      <c r="AE1826" s="379">
        <v>549421379006.28162</v>
      </c>
      <c r="AF1826" s="379">
        <v>10110682383618.498</v>
      </c>
      <c r="AG1826" s="379">
        <v>535552123934.87762</v>
      </c>
      <c r="AH1826" s="379">
        <v>9443176444311.1719</v>
      </c>
      <c r="AI1826" s="379">
        <v>0</v>
      </c>
      <c r="AJ1826" s="379">
        <v>46170875731.075378</v>
      </c>
      <c r="AK1826" s="379">
        <v>85782939641.372528</v>
      </c>
      <c r="AL1826" s="379">
        <v>29750.117259400544</v>
      </c>
      <c r="AM1826" s="377">
        <v>0.49422734545973224</v>
      </c>
      <c r="AN1826" s="376">
        <v>5</v>
      </c>
      <c r="AO1826" s="406">
        <v>2.0000000000000001E-4</v>
      </c>
    </row>
    <row r="1827" spans="1:41" x14ac:dyDescent="0.2">
      <c r="A1827" s="380">
        <v>1823</v>
      </c>
      <c r="B1827" s="377">
        <v>0.56951559516317096</v>
      </c>
      <c r="C1827" s="376">
        <v>5330.5228904598407</v>
      </c>
      <c r="D1827" s="377">
        <v>0.79586055131466982</v>
      </c>
      <c r="E1827" s="377">
        <v>6.0448775598265198E-2</v>
      </c>
      <c r="F1827" s="400">
        <v>2026.93</v>
      </c>
      <c r="G1827" s="379">
        <v>500252953275.30591</v>
      </c>
      <c r="H1827" s="376">
        <v>34990073.800908968</v>
      </c>
      <c r="I1827" s="379">
        <v>566005289483.86523</v>
      </c>
      <c r="J1827" s="377">
        <v>-0.28664886937416845</v>
      </c>
      <c r="K1827" s="379">
        <v>10120268196.548935</v>
      </c>
      <c r="L1827" s="379">
        <v>0</v>
      </c>
      <c r="M1827" s="379">
        <v>936024978860.30481</v>
      </c>
      <c r="N1827" s="379">
        <v>44180837341.574585</v>
      </c>
      <c r="O1827" s="376">
        <v>84116.127661746214</v>
      </c>
      <c r="P1827" s="376">
        <v>668191.30681380956</v>
      </c>
      <c r="Q1827" s="376">
        <v>249216.69958785721</v>
      </c>
      <c r="R1827" s="379">
        <v>1556331373882.2935</v>
      </c>
      <c r="S1827" s="377">
        <v>0.38953792906533191</v>
      </c>
      <c r="T1827" s="377">
        <v>0.20601760456375184</v>
      </c>
      <c r="U1827" s="376">
        <v>31.189537312721018</v>
      </c>
      <c r="V1827" s="379">
        <v>10492872252194.514</v>
      </c>
      <c r="W1827" s="375">
        <v>2999.7787199080049</v>
      </c>
      <c r="X1827" s="378">
        <v>2.4894474439810216E-2</v>
      </c>
      <c r="Y1827" s="379">
        <v>500252953275.30591</v>
      </c>
      <c r="Z1827" s="379">
        <v>0</v>
      </c>
      <c r="AA1827" s="379">
        <v>5013019577.8927546</v>
      </c>
      <c r="AB1827" s="379">
        <v>-218897146966.90445</v>
      </c>
      <c r="AC1827" s="379">
        <v>10053088567.180355</v>
      </c>
      <c r="AD1827" s="379">
        <v>24209747101.168358</v>
      </c>
      <c r="AE1827" s="379">
        <v>320631661554.64294</v>
      </c>
      <c r="AF1827" s="379">
        <v>10000353171698.273</v>
      </c>
      <c r="AG1827" s="379">
        <v>314726712315.18866</v>
      </c>
      <c r="AH1827" s="379">
        <v>9504806112230.8125</v>
      </c>
      <c r="AI1827" s="379">
        <v>0</v>
      </c>
      <c r="AJ1827" s="379">
        <v>50130195778.927544</v>
      </c>
      <c r="AK1827" s="379">
        <v>130690151373.34462</v>
      </c>
      <c r="AL1827" s="379">
        <v>16176.167352615346</v>
      </c>
      <c r="AM1827" s="377">
        <v>0.53444402080424092</v>
      </c>
      <c r="AN1827" s="376">
        <v>7.1289959978645872</v>
      </c>
      <c r="AO1827" s="406">
        <v>2.0000000000000001E-4</v>
      </c>
    </row>
    <row r="1828" spans="1:41" x14ac:dyDescent="0.2">
      <c r="A1828" s="380">
        <v>1824</v>
      </c>
      <c r="B1828" s="377">
        <v>0.55059378456608399</v>
      </c>
      <c r="C1828" s="376">
        <v>4715.293260644431</v>
      </c>
      <c r="D1828" s="377">
        <v>0.62782434511865026</v>
      </c>
      <c r="E1828" s="377">
        <v>2.0255971931832154E-2</v>
      </c>
      <c r="F1828" s="400">
        <v>2026.15</v>
      </c>
      <c r="G1828" s="379">
        <v>271399668754.61887</v>
      </c>
      <c r="H1828" s="376">
        <v>20993078.827374104</v>
      </c>
      <c r="I1828" s="379">
        <v>322912349452.43463</v>
      </c>
      <c r="J1828" s="377">
        <v>0.20750622533032004</v>
      </c>
      <c r="K1828" s="379">
        <v>11033901743.397079</v>
      </c>
      <c r="L1828" s="379">
        <v>0</v>
      </c>
      <c r="M1828" s="379">
        <v>633876619821.91174</v>
      </c>
      <c r="N1828" s="379">
        <v>245854711906.44174</v>
      </c>
      <c r="O1828" s="376">
        <v>45606.24605906877</v>
      </c>
      <c r="P1828" s="376">
        <v>2954727.3606620864</v>
      </c>
      <c r="Q1828" s="376">
        <v>1779558.6666751534</v>
      </c>
      <c r="R1828" s="379">
        <v>1213677582924.1853</v>
      </c>
      <c r="S1828" s="377">
        <v>0.52952783898635591</v>
      </c>
      <c r="T1828" s="377">
        <v>0.30878072097871523</v>
      </c>
      <c r="U1828" s="376">
        <v>17.29387972950078</v>
      </c>
      <c r="V1828" s="379">
        <v>7159522400216.1602</v>
      </c>
      <c r="W1828" s="375">
        <v>2047.4115466546646</v>
      </c>
      <c r="X1828" s="378">
        <v>4.239384466580929E-2</v>
      </c>
      <c r="Y1828" s="379">
        <v>271399668754.61887</v>
      </c>
      <c r="Z1828" s="379">
        <v>0</v>
      </c>
      <c r="AA1828" s="379">
        <v>6407539490.6182137</v>
      </c>
      <c r="AB1828" s="379">
        <v>42226817407.838745</v>
      </c>
      <c r="AC1828" s="379">
        <v>35574291901.619949</v>
      </c>
      <c r="AD1828" s="379">
        <v>19151921536.338566</v>
      </c>
      <c r="AE1828" s="379">
        <v>374760239091.03436</v>
      </c>
      <c r="AF1828" s="379">
        <v>6481058502239.3057</v>
      </c>
      <c r="AG1828" s="379">
        <v>797923606274.30493</v>
      </c>
      <c r="AH1828" s="379">
        <v>5156593706337.7588</v>
      </c>
      <c r="AI1828" s="379">
        <v>0</v>
      </c>
      <c r="AJ1828" s="379">
        <v>64075394906.182137</v>
      </c>
      <c r="AK1828" s="379">
        <v>462465794721.05933</v>
      </c>
      <c r="AL1828" s="379">
        <v>24867.720242085943</v>
      </c>
      <c r="AM1828" s="377">
        <v>0.42815850950752665</v>
      </c>
      <c r="AN1828" s="376">
        <v>5.7178835372452141</v>
      </c>
      <c r="AO1828" s="406">
        <v>2.0000000000000001E-4</v>
      </c>
    </row>
    <row r="1829" spans="1:41" x14ac:dyDescent="0.2">
      <c r="A1829" s="380">
        <v>1825</v>
      </c>
      <c r="B1829" s="377">
        <v>0.63732043356440338</v>
      </c>
      <c r="C1829" s="376">
        <v>3988.3897527443232</v>
      </c>
      <c r="D1829" s="377">
        <v>0.45220778851251892</v>
      </c>
      <c r="E1829" s="377">
        <v>6.9872794522196802E-2</v>
      </c>
      <c r="F1829" s="400">
        <v>2025.57</v>
      </c>
      <c r="G1829" s="379">
        <v>526466941725.80511</v>
      </c>
      <c r="H1829" s="376">
        <v>12222871.217944479</v>
      </c>
      <c r="I1829" s="379">
        <v>340792485585.59235</v>
      </c>
      <c r="J1829" s="377">
        <v>0.26789914380141733</v>
      </c>
      <c r="K1829" s="379">
        <v>8417278954.7438545</v>
      </c>
      <c r="L1829" s="379">
        <v>0</v>
      </c>
      <c r="M1829" s="379">
        <v>952498296985.31042</v>
      </c>
      <c r="N1829" s="379">
        <v>89571526380.564209</v>
      </c>
      <c r="O1829" s="376">
        <v>88816.215066103628</v>
      </c>
      <c r="P1829" s="376">
        <v>1404746.5826661559</v>
      </c>
      <c r="Q1829" s="376">
        <v>723567.42645974795</v>
      </c>
      <c r="R1829" s="379">
        <v>1391279587906.2109</v>
      </c>
      <c r="S1829" s="377">
        <v>0.63111533447361079</v>
      </c>
      <c r="T1829" s="377">
        <v>0.43176530596262486</v>
      </c>
      <c r="U1829" s="376">
        <v>18.239977016498546</v>
      </c>
      <c r="V1829" s="379">
        <v>12215693446804.049</v>
      </c>
      <c r="W1829" s="375">
        <v>3490.9559659203774</v>
      </c>
      <c r="X1829" s="378">
        <v>3.9519865456988337E-2</v>
      </c>
      <c r="Y1829" s="379">
        <v>526466941725.80511</v>
      </c>
      <c r="Z1829" s="379">
        <v>0</v>
      </c>
      <c r="AA1829" s="379">
        <v>3704890086.703146</v>
      </c>
      <c r="AB1829" s="379">
        <v>49642777085.595352</v>
      </c>
      <c r="AC1829" s="379">
        <v>9577121947.1849422</v>
      </c>
      <c r="AD1829" s="379">
        <v>11314526106.591135</v>
      </c>
      <c r="AE1829" s="379">
        <v>600706256951.87976</v>
      </c>
      <c r="AF1829" s="379">
        <v>10956868320469.156</v>
      </c>
      <c r="AG1829" s="379">
        <v>792444941498.42432</v>
      </c>
      <c r="AH1829" s="379">
        <v>10002871892790.297</v>
      </c>
      <c r="AI1829" s="379">
        <v>0</v>
      </c>
      <c r="AJ1829" s="379">
        <v>37048900867.031464</v>
      </c>
      <c r="AK1829" s="379">
        <v>124502585313.40425</v>
      </c>
      <c r="AL1829" s="379">
        <v>27881.541047840921</v>
      </c>
      <c r="AM1829" s="377">
        <v>0.55272218689743691</v>
      </c>
      <c r="AN1829" s="376">
        <v>5.2050505588161924</v>
      </c>
      <c r="AO1829" s="406">
        <v>2.0000000000000001E-4</v>
      </c>
    </row>
    <row r="1830" spans="1:41" x14ac:dyDescent="0.2">
      <c r="A1830" s="380">
        <v>1826</v>
      </c>
      <c r="B1830" s="377">
        <v>0.51331874954057866</v>
      </c>
      <c r="C1830" s="376">
        <v>6004.6701120086955</v>
      </c>
      <c r="D1830" s="377">
        <v>0.41426335128536651</v>
      </c>
      <c r="E1830" s="377">
        <v>2.4019988048987122E-2</v>
      </c>
      <c r="F1830" s="400">
        <v>2026.08</v>
      </c>
      <c r="G1830" s="379">
        <v>205667424179.56149</v>
      </c>
      <c r="H1830" s="376">
        <v>10462384.661965333</v>
      </c>
      <c r="I1830" s="379">
        <v>342143512042.55597</v>
      </c>
      <c r="J1830" s="377">
        <v>0.34513475186018161</v>
      </c>
      <c r="K1830" s="379">
        <v>11807953778.114695</v>
      </c>
      <c r="L1830" s="379">
        <v>0</v>
      </c>
      <c r="M1830" s="379">
        <v>387660492264.79828</v>
      </c>
      <c r="N1830" s="379">
        <v>106294555340.87715</v>
      </c>
      <c r="O1830" s="376">
        <v>58757.239671801166</v>
      </c>
      <c r="P1830" s="376">
        <v>1558256.3408247225</v>
      </c>
      <c r="Q1830" s="376">
        <v>831807.72088796692</v>
      </c>
      <c r="R1830" s="379">
        <v>847906513426.34619</v>
      </c>
      <c r="S1830" s="377">
        <v>0.54458470620595656</v>
      </c>
      <c r="T1830" s="377">
        <v>0.38162932425077944</v>
      </c>
      <c r="U1830" s="376">
        <v>16.748073813626995</v>
      </c>
      <c r="V1830" s="379">
        <v>6169246125857.6348</v>
      </c>
      <c r="W1830" s="375">
        <v>1765.0267272346366</v>
      </c>
      <c r="X1830" s="378">
        <v>4.2312227959334245E-2</v>
      </c>
      <c r="Y1830" s="379">
        <v>205667424179.56149</v>
      </c>
      <c r="Z1830" s="379">
        <v>0</v>
      </c>
      <c r="AA1830" s="379">
        <v>7060123483.6909332</v>
      </c>
      <c r="AB1830" s="379">
        <v>83287686883.133301</v>
      </c>
      <c r="AC1830" s="379">
        <v>16316973898.262606</v>
      </c>
      <c r="AD1830" s="379">
        <v>11253781302.082561</v>
      </c>
      <c r="AE1830" s="379">
        <v>323585989746.73096</v>
      </c>
      <c r="AF1830" s="379">
        <v>5419442041333.7979</v>
      </c>
      <c r="AG1830" s="379">
        <v>1229039086407.8062</v>
      </c>
      <c r="AH1830" s="379">
        <v>3907681059411.6685</v>
      </c>
      <c r="AI1830" s="379">
        <v>0</v>
      </c>
      <c r="AJ1830" s="379">
        <v>70601234836.909332</v>
      </c>
      <c r="AK1830" s="379">
        <v>212120660677.41388</v>
      </c>
      <c r="AL1830" s="379">
        <v>32702.249352996467</v>
      </c>
      <c r="AM1830" s="377">
        <v>0.53053490949775906</v>
      </c>
      <c r="AN1830" s="376">
        <v>7.4142979217940024</v>
      </c>
      <c r="AO1830" s="406">
        <v>2.0000000000000001E-4</v>
      </c>
    </row>
    <row r="1831" spans="1:41" x14ac:dyDescent="0.2">
      <c r="A1831" s="380">
        <v>1827</v>
      </c>
      <c r="B1831" s="377">
        <v>0.44272613603916344</v>
      </c>
      <c r="C1831" s="376">
        <v>4478.0857783785132</v>
      </c>
      <c r="D1831" s="377">
        <v>0.12235374457291448</v>
      </c>
      <c r="E1831" s="377">
        <v>3.2831286457215711E-2</v>
      </c>
      <c r="F1831" s="400">
        <v>2025</v>
      </c>
      <c r="G1831" s="379">
        <v>172918195202.47186</v>
      </c>
      <c r="H1831" s="376">
        <v>3451964.0655895602</v>
      </c>
      <c r="I1831" s="379">
        <v>179009145615.87097</v>
      </c>
      <c r="J1831" s="377">
        <v>0.44272613603916344</v>
      </c>
      <c r="K1831" s="379">
        <v>8414341769.3624392</v>
      </c>
      <c r="L1831" s="379">
        <v>0</v>
      </c>
      <c r="M1831" s="379">
        <v>371732016538.07745</v>
      </c>
      <c r="N1831" s="379">
        <v>65939594394.95697</v>
      </c>
      <c r="O1831" s="376">
        <v>76454.450015531183</v>
      </c>
      <c r="P1831" s="376">
        <v>927673.73616084992</v>
      </c>
      <c r="Q1831" s="376">
        <v>446726.0181484145</v>
      </c>
      <c r="R1831" s="379">
        <v>625095098318.26782</v>
      </c>
      <c r="S1831" s="377">
        <v>0.6370430954678733</v>
      </c>
      <c r="T1831" s="377">
        <v>0.39408130558799148</v>
      </c>
      <c r="U1831" s="376">
        <v>17.156543224491173</v>
      </c>
      <c r="V1831" s="379">
        <v>4914583628205.4414</v>
      </c>
      <c r="W1831" s="375">
        <v>1405.0717354715603</v>
      </c>
      <c r="X1831" s="378">
        <v>4.0325370486141265E-2</v>
      </c>
      <c r="Y1831" s="379">
        <v>172918195202.47186</v>
      </c>
      <c r="Z1831" s="379">
        <v>0</v>
      </c>
      <c r="AA1831" s="379">
        <v>4531136916.5085068</v>
      </c>
      <c r="AB1831" s="379">
        <v>52358540457.977669</v>
      </c>
      <c r="AC1831" s="379">
        <v>10470913966.070797</v>
      </c>
      <c r="AD1831" s="379">
        <v>6059505918.8880157</v>
      </c>
      <c r="AE1831" s="379">
        <v>246338292461.91687</v>
      </c>
      <c r="AF1831" s="379">
        <v>4226313562470.2246</v>
      </c>
      <c r="AG1831" s="379">
        <v>759434602899.25391</v>
      </c>
      <c r="AH1831" s="379">
        <v>3285445708846.9653</v>
      </c>
      <c r="AI1831" s="379">
        <v>0</v>
      </c>
      <c r="AJ1831" s="379">
        <v>45311369165.085068</v>
      </c>
      <c r="AK1831" s="379">
        <v>136121881558.92036</v>
      </c>
      <c r="AL1831" s="379">
        <v>51857.186869440382</v>
      </c>
      <c r="AM1831" s="377">
        <v>0.46516895911428552</v>
      </c>
      <c r="AN1831" s="376">
        <v>9.2332687737948227</v>
      </c>
      <c r="AO1831" s="406">
        <v>2.0000000000000001E-4</v>
      </c>
    </row>
    <row r="1832" spans="1:41" x14ac:dyDescent="0.2">
      <c r="A1832" s="380">
        <v>1828</v>
      </c>
      <c r="B1832" s="377">
        <v>0.4574537465841792</v>
      </c>
      <c r="C1832" s="376">
        <v>7141.9238899619741</v>
      </c>
      <c r="D1832" s="377">
        <v>0.21535426767607982</v>
      </c>
      <c r="E1832" s="377">
        <v>4.4900374781177511E-2</v>
      </c>
      <c r="F1832" s="400">
        <v>2025.44</v>
      </c>
      <c r="G1832" s="379">
        <v>598069069523.54297</v>
      </c>
      <c r="H1832" s="376">
        <v>4986756.5761329858</v>
      </c>
      <c r="I1832" s="379">
        <v>243534752026.38766</v>
      </c>
      <c r="J1832" s="377">
        <v>0.45745374658417925</v>
      </c>
      <c r="K1832" s="379">
        <v>5978314859.2940693</v>
      </c>
      <c r="L1832" s="379">
        <v>0</v>
      </c>
      <c r="M1832" s="379">
        <v>747586336904.42871</v>
      </c>
      <c r="N1832" s="379">
        <v>64795452322.869293</v>
      </c>
      <c r="O1832" s="376">
        <v>108134.53028420954</v>
      </c>
      <c r="P1832" s="376">
        <v>1066822.5307626361</v>
      </c>
      <c r="Q1832" s="376">
        <v>527473.27655045129</v>
      </c>
      <c r="R1832" s="379">
        <v>1061894856112.9797</v>
      </c>
      <c r="S1832" s="377">
        <v>0.68643685927904841</v>
      </c>
      <c r="T1832" s="377">
        <v>0.6671786974733247</v>
      </c>
      <c r="U1832" s="376">
        <v>18.050673409918215</v>
      </c>
      <c r="V1832" s="379">
        <v>14329442201213.938</v>
      </c>
      <c r="W1832" s="375">
        <v>4094.3153576187983</v>
      </c>
      <c r="X1832" s="378">
        <v>3.9652782475628229E-2</v>
      </c>
      <c r="Y1832" s="379">
        <v>598069069523.54297</v>
      </c>
      <c r="Z1832" s="379">
        <v>0</v>
      </c>
      <c r="AA1832" s="379">
        <v>3381835950.3037724</v>
      </c>
      <c r="AB1832" s="379">
        <v>87851857709.043228</v>
      </c>
      <c r="AC1832" s="379">
        <v>11368418583.39909</v>
      </c>
      <c r="AD1832" s="379">
        <v>7802445188.7923937</v>
      </c>
      <c r="AE1832" s="379">
        <v>708473626955.08142</v>
      </c>
      <c r="AF1832" s="379">
        <v>12788426059706.404</v>
      </c>
      <c r="AG1832" s="379">
        <v>1243505937671.863</v>
      </c>
      <c r="AH1832" s="379">
        <v>11363312320947.316</v>
      </c>
      <c r="AI1832" s="379">
        <v>0</v>
      </c>
      <c r="AJ1832" s="379">
        <v>33818359503.037724</v>
      </c>
      <c r="AK1832" s="379">
        <v>147789441584.18817</v>
      </c>
      <c r="AL1832" s="379">
        <v>48836.302375769534</v>
      </c>
      <c r="AM1832" s="377">
        <v>0.8</v>
      </c>
      <c r="AN1832" s="376">
        <v>6.8077612651009032</v>
      </c>
      <c r="AO1832" s="406">
        <v>2.0000000000000001E-4</v>
      </c>
    </row>
    <row r="1833" spans="1:41" x14ac:dyDescent="0.2">
      <c r="A1833" s="380">
        <v>1829</v>
      </c>
      <c r="B1833" s="377">
        <v>0.50397026667063438</v>
      </c>
      <c r="C1833" s="376">
        <v>7358.5518875272801</v>
      </c>
      <c r="D1833" s="377">
        <v>0.4032320059595087</v>
      </c>
      <c r="E1833" s="377">
        <v>2.8794676809762658E-2</v>
      </c>
      <c r="F1833" s="400">
        <v>2026.95</v>
      </c>
      <c r="G1833" s="379">
        <v>457734791914.3653</v>
      </c>
      <c r="H1833" s="376">
        <v>10494355.095303085</v>
      </c>
      <c r="I1833" s="379">
        <v>344791414664.16528</v>
      </c>
      <c r="J1833" s="377">
        <v>0.32364238256616429</v>
      </c>
      <c r="K1833" s="379">
        <v>8340902402.7657957</v>
      </c>
      <c r="L1833" s="379">
        <v>0</v>
      </c>
      <c r="M1833" s="379">
        <v>861213727244.58691</v>
      </c>
      <c r="N1833" s="379">
        <v>36215325355.535942</v>
      </c>
      <c r="O1833" s="376">
        <v>111308.93498152393</v>
      </c>
      <c r="P1833" s="376">
        <v>664778.47989066923</v>
      </c>
      <c r="Q1833" s="376">
        <v>258815.3467913139</v>
      </c>
      <c r="R1833" s="379">
        <v>1250561369667.054</v>
      </c>
      <c r="S1833" s="377">
        <v>0.65085728396349229</v>
      </c>
      <c r="T1833" s="377">
        <v>0.44817113778510176</v>
      </c>
      <c r="U1833" s="376">
        <v>17.888658752193653</v>
      </c>
      <c r="V1833" s="379">
        <v>11108912786956.008</v>
      </c>
      <c r="W1833" s="375">
        <v>3178.4191237444502</v>
      </c>
      <c r="X1833" s="378">
        <v>4.055642598858504E-2</v>
      </c>
      <c r="Y1833" s="379">
        <v>457734791914.3653</v>
      </c>
      <c r="Z1833" s="379">
        <v>0</v>
      </c>
      <c r="AA1833" s="379">
        <v>2161373788.733285</v>
      </c>
      <c r="AB1833" s="379">
        <v>83349382987.373886</v>
      </c>
      <c r="AC1833" s="379">
        <v>5993206419.2027607</v>
      </c>
      <c r="AD1833" s="379">
        <v>11226756804.103529</v>
      </c>
      <c r="AE1833" s="379">
        <v>560465511913.77881</v>
      </c>
      <c r="AF1833" s="379">
        <v>10025976284999.115</v>
      </c>
      <c r="AG1833" s="379">
        <v>1229489817289.2065</v>
      </c>
      <c r="AH1833" s="379">
        <v>8696961046372.9404</v>
      </c>
      <c r="AI1833" s="379">
        <v>0</v>
      </c>
      <c r="AJ1833" s="379">
        <v>21613737887.332848</v>
      </c>
      <c r="AK1833" s="379">
        <v>77911683449.635895</v>
      </c>
      <c r="AL1833" s="379">
        <v>32854.940730801281</v>
      </c>
      <c r="AM1833" s="377">
        <v>0.5314996468749591</v>
      </c>
      <c r="AN1833" s="376">
        <v>5.7360936639677265</v>
      </c>
      <c r="AO1833" s="406">
        <v>2.0000000000000001E-4</v>
      </c>
    </row>
    <row r="1834" spans="1:41" x14ac:dyDescent="0.2">
      <c r="A1834" s="380">
        <v>1830</v>
      </c>
      <c r="B1834" s="377">
        <v>0.364551486242495</v>
      </c>
      <c r="C1834" s="376">
        <v>7119.5243178437095</v>
      </c>
      <c r="D1834" s="377">
        <v>0.53282400927556128</v>
      </c>
      <c r="E1834" s="377">
        <v>3.7126110119469299E-2</v>
      </c>
      <c r="F1834" s="400">
        <v>2027.22</v>
      </c>
      <c r="G1834" s="379">
        <v>217658033756.19275</v>
      </c>
      <c r="H1834" s="376">
        <v>15916898.88732128</v>
      </c>
      <c r="I1834" s="379">
        <v>392685833349.19727</v>
      </c>
      <c r="J1834" s="377">
        <v>3.2584041435386957E-2</v>
      </c>
      <c r="K1834" s="379">
        <v>6388270007.3180552</v>
      </c>
      <c r="L1834" s="379">
        <v>58585673.745230369</v>
      </c>
      <c r="M1834" s="379">
        <v>514658996155.68292</v>
      </c>
      <c r="N1834" s="379">
        <v>125913738571.64577</v>
      </c>
      <c r="O1834" s="376">
        <v>87317.233173780885</v>
      </c>
      <c r="P1834" s="376">
        <v>1362774.9784926428</v>
      </c>
      <c r="Q1834" s="376">
        <v>686207.27084011061</v>
      </c>
      <c r="R1834" s="379">
        <v>1039705423757.5894</v>
      </c>
      <c r="S1834" s="377">
        <v>0.44244653968457182</v>
      </c>
      <c r="T1834" s="377">
        <v>0.16985122508974598</v>
      </c>
      <c r="U1834" s="376">
        <v>24.739097455469697</v>
      </c>
      <c r="V1834" s="379">
        <v>4707419827594.0469</v>
      </c>
      <c r="W1834" s="375">
        <v>1345.7764767137858</v>
      </c>
      <c r="X1834" s="378">
        <v>3.0675806576284281E-2</v>
      </c>
      <c r="Y1834" s="379">
        <v>217633259699.49869</v>
      </c>
      <c r="Z1834" s="379">
        <v>24774056.694054026</v>
      </c>
      <c r="AA1834" s="379">
        <v>2445675701.3372841</v>
      </c>
      <c r="AB1834" s="379">
        <v>-32433771735.754463</v>
      </c>
      <c r="AC1834" s="379">
        <v>-27139886464.408459</v>
      </c>
      <c r="AD1834" s="379">
        <v>16065188700.312912</v>
      </c>
      <c r="AE1834" s="379">
        <v>176595239957.68005</v>
      </c>
      <c r="AF1834" s="379">
        <v>4368806851485.103</v>
      </c>
      <c r="AG1834" s="379">
        <v>208847453104.06787</v>
      </c>
      <c r="AH1834" s="379">
        <v>4135031934290.4751</v>
      </c>
      <c r="AI1834" s="379">
        <v>470707077.1870265</v>
      </c>
      <c r="AJ1834" s="379">
        <v>24456757013.372841</v>
      </c>
      <c r="AK1834" s="379">
        <v>0</v>
      </c>
      <c r="AL1834" s="379">
        <v>24671.001313075751</v>
      </c>
      <c r="AM1834" s="377">
        <v>0.42286885360042403</v>
      </c>
      <c r="AN1834" s="376">
        <v>5.9129212405989389</v>
      </c>
      <c r="AO1834" s="406">
        <v>2.0000000000000001E-4</v>
      </c>
    </row>
    <row r="1835" spans="1:41" x14ac:dyDescent="0.2">
      <c r="A1835" s="380">
        <v>1831</v>
      </c>
      <c r="B1835" s="377">
        <v>0.5073484391032147</v>
      </c>
      <c r="C1835" s="376">
        <v>4138.1842256612472</v>
      </c>
      <c r="D1835" s="377">
        <v>0.2050170154433528</v>
      </c>
      <c r="E1835" s="377">
        <v>5.0578784044212309E-2</v>
      </c>
      <c r="F1835" s="400">
        <v>2025.77</v>
      </c>
      <c r="G1835" s="379">
        <v>269017930516.36237</v>
      </c>
      <c r="H1835" s="376">
        <v>4739517.8125382187</v>
      </c>
      <c r="I1835" s="379">
        <v>218541129288.49628</v>
      </c>
      <c r="J1835" s="377">
        <v>0.45753286122342796</v>
      </c>
      <c r="K1835" s="379">
        <v>4556864891.021534</v>
      </c>
      <c r="L1835" s="379">
        <v>0</v>
      </c>
      <c r="M1835" s="379">
        <v>786293956541.79492</v>
      </c>
      <c r="N1835" s="379">
        <v>75889642370.93898</v>
      </c>
      <c r="O1835" s="376">
        <v>95801.347755305309</v>
      </c>
      <c r="P1835" s="376">
        <v>1091210.2682207716</v>
      </c>
      <c r="Q1835" s="376">
        <v>544710.47088381636</v>
      </c>
      <c r="R1835" s="379">
        <v>1085281593092.2517</v>
      </c>
      <c r="S1835" s="377">
        <v>0.68872656432305568</v>
      </c>
      <c r="T1835" s="377">
        <v>0.33915198271204944</v>
      </c>
      <c r="U1835" s="376">
        <v>17.361960131312383</v>
      </c>
      <c r="V1835" s="379">
        <v>7187501579570.7285</v>
      </c>
      <c r="W1835" s="375">
        <v>2054.8525179417011</v>
      </c>
      <c r="X1835" s="378">
        <v>4.1141256922837308E-2</v>
      </c>
      <c r="Y1835" s="379">
        <v>269017930516.36237</v>
      </c>
      <c r="Z1835" s="379">
        <v>0</v>
      </c>
      <c r="AA1835" s="379">
        <v>2859115035.147543</v>
      </c>
      <c r="AB1835" s="379">
        <v>78075257794.022919</v>
      </c>
      <c r="AC1835" s="379">
        <v>11380651772.586111</v>
      </c>
      <c r="AD1835" s="379">
        <v>6742448980.0099421</v>
      </c>
      <c r="AE1835" s="379">
        <v>368075404098.12885</v>
      </c>
      <c r="AF1835" s="379">
        <v>6390510491268.4072</v>
      </c>
      <c r="AG1835" s="379">
        <v>1102630188062.4272</v>
      </c>
      <c r="AH1835" s="379">
        <v>5111340679810.8848</v>
      </c>
      <c r="AI1835" s="379">
        <v>0</v>
      </c>
      <c r="AJ1835" s="379">
        <v>28591150351.47543</v>
      </c>
      <c r="AK1835" s="379">
        <v>147948473043.61945</v>
      </c>
      <c r="AL1835" s="379">
        <v>46110.414167102361</v>
      </c>
      <c r="AM1835" s="377">
        <v>0.34213404322669866</v>
      </c>
      <c r="AN1835" s="376">
        <v>5</v>
      </c>
      <c r="AO1835" s="406">
        <v>2.0000000000000001E-4</v>
      </c>
    </row>
    <row r="1836" spans="1:41" x14ac:dyDescent="0.2">
      <c r="A1836" s="380">
        <v>1832</v>
      </c>
      <c r="B1836" s="377">
        <v>0.4453249166628454</v>
      </c>
      <c r="C1836" s="376">
        <v>6591.8335969193949</v>
      </c>
      <c r="D1836" s="377">
        <v>0.56380898384989708</v>
      </c>
      <c r="E1836" s="377">
        <v>4.8422997974685647E-3</v>
      </c>
      <c r="F1836" s="400">
        <v>2026.49</v>
      </c>
      <c r="G1836" s="379">
        <v>577019783498.7771</v>
      </c>
      <c r="H1836" s="376">
        <v>17357588.821706649</v>
      </c>
      <c r="I1836" s="379">
        <v>356078218234.45685</v>
      </c>
      <c r="J1836" s="377">
        <v>-1.5248726188698658E-2</v>
      </c>
      <c r="K1836" s="379">
        <v>8605519849.511301</v>
      </c>
      <c r="L1836" s="379">
        <v>0</v>
      </c>
      <c r="M1836" s="379">
        <v>896638460424.31958</v>
      </c>
      <c r="N1836" s="379">
        <v>253268112728.72849</v>
      </c>
      <c r="O1836" s="376">
        <v>111300.59363765753</v>
      </c>
      <c r="P1836" s="376">
        <v>2946956.1600531773</v>
      </c>
      <c r="Q1836" s="376">
        <v>1786393.6780367598</v>
      </c>
      <c r="R1836" s="379">
        <v>1514590311237.0161</v>
      </c>
      <c r="S1836" s="377">
        <v>0.51740620123148751</v>
      </c>
      <c r="T1836" s="377">
        <v>0.41188188306496293</v>
      </c>
      <c r="U1836" s="376">
        <v>19.4185062499518</v>
      </c>
      <c r="V1836" s="379">
        <v>13073991744344.289</v>
      </c>
      <c r="W1836" s="375">
        <v>3736.4025910426308</v>
      </c>
      <c r="X1836" s="378">
        <v>3.8466348115252361E-2</v>
      </c>
      <c r="Y1836" s="379">
        <v>577019783498.7771</v>
      </c>
      <c r="Z1836" s="379">
        <v>0</v>
      </c>
      <c r="AA1836" s="379">
        <v>4866567136.1799908</v>
      </c>
      <c r="AB1836" s="379">
        <v>-42811736741.079437</v>
      </c>
      <c r="AC1836" s="379">
        <v>65027032858.830154</v>
      </c>
      <c r="AD1836" s="379">
        <v>19730662711.542667</v>
      </c>
      <c r="AE1836" s="379">
        <v>623832309464.25049</v>
      </c>
      <c r="AF1836" s="379">
        <v>12113891600253.414</v>
      </c>
      <c r="AG1836" s="379">
        <v>256498615250.05469</v>
      </c>
      <c r="AH1836" s="379">
        <v>10963375886476.766</v>
      </c>
      <c r="AI1836" s="379">
        <v>0</v>
      </c>
      <c r="AJ1836" s="379">
        <v>48665671361.799911</v>
      </c>
      <c r="AK1836" s="379">
        <v>845351427164.79199</v>
      </c>
      <c r="AL1836" s="379">
        <v>20514.267384255632</v>
      </c>
      <c r="AM1836" s="377">
        <v>0.64353673076404938</v>
      </c>
      <c r="AN1836" s="376">
        <v>6.4182598686583434</v>
      </c>
      <c r="AO1836" s="406">
        <v>2.0000000000000001E-4</v>
      </c>
    </row>
    <row r="1837" spans="1:41" x14ac:dyDescent="0.2">
      <c r="A1837" s="380">
        <v>1833</v>
      </c>
      <c r="B1837" s="377">
        <v>0.54603319214805179</v>
      </c>
      <c r="C1837" s="376">
        <v>6773.3377510146684</v>
      </c>
      <c r="D1837" s="377">
        <v>0.38772748075288899</v>
      </c>
      <c r="E1837" s="377">
        <v>0</v>
      </c>
      <c r="F1837" s="400">
        <v>2026.65</v>
      </c>
      <c r="G1837" s="379">
        <v>228062974508.90689</v>
      </c>
      <c r="H1837" s="376">
        <v>9596433.5592927523</v>
      </c>
      <c r="I1837" s="379">
        <v>175618557339.29068</v>
      </c>
      <c r="J1837" s="377">
        <v>0.35656241367372932</v>
      </c>
      <c r="K1837" s="379">
        <v>13057595843.940428</v>
      </c>
      <c r="L1837" s="379">
        <v>0</v>
      </c>
      <c r="M1837" s="379">
        <v>653335369557.80994</v>
      </c>
      <c r="N1837" s="379">
        <v>79109392268.825302</v>
      </c>
      <c r="O1837" s="376">
        <v>75478.899104451833</v>
      </c>
      <c r="P1837" s="376">
        <v>1084327.5621117859</v>
      </c>
      <c r="Q1837" s="376">
        <v>520259.68448340025</v>
      </c>
      <c r="R1837" s="379">
        <v>921120915009.86633</v>
      </c>
      <c r="S1837" s="377">
        <v>0.66211228652657339</v>
      </c>
      <c r="T1837" s="377">
        <v>0.33425895372557557</v>
      </c>
      <c r="U1837" s="376">
        <v>17.394627461583578</v>
      </c>
      <c r="V1837" s="379">
        <v>6017040611347.0889</v>
      </c>
      <c r="W1837" s="375">
        <v>1720.0326387286561</v>
      </c>
      <c r="X1837" s="378">
        <v>4.1294478932732463E-2</v>
      </c>
      <c r="Y1837" s="379">
        <v>228062974508.90689</v>
      </c>
      <c r="Z1837" s="379">
        <v>0</v>
      </c>
      <c r="AA1837" s="379">
        <v>5101065004.0578566</v>
      </c>
      <c r="AB1837" s="379">
        <v>50900332035.165977</v>
      </c>
      <c r="AC1837" s="379">
        <v>12697254957.856075</v>
      </c>
      <c r="AD1837" s="379">
        <v>11131286799.95594</v>
      </c>
      <c r="AE1837" s="379">
        <v>307892913305.94275</v>
      </c>
      <c r="AF1837" s="379">
        <v>5355682525018.5234</v>
      </c>
      <c r="AG1837" s="379">
        <v>806411044856.58496</v>
      </c>
      <c r="AH1837" s="379">
        <v>4333196515669.231</v>
      </c>
      <c r="AI1837" s="379">
        <v>0</v>
      </c>
      <c r="AJ1837" s="379">
        <v>51010650040.578568</v>
      </c>
      <c r="AK1837" s="379">
        <v>165064314452.12897</v>
      </c>
      <c r="AL1837" s="379">
        <v>36458.434773193912</v>
      </c>
      <c r="AM1837" s="377">
        <v>0.34907489343989495</v>
      </c>
      <c r="AN1837" s="376">
        <v>5.9984514563800913</v>
      </c>
      <c r="AO1837" s="406">
        <v>2.0000000000000001E-4</v>
      </c>
    </row>
    <row r="1838" spans="1:41" x14ac:dyDescent="0.2">
      <c r="A1838" s="380">
        <v>1834</v>
      </c>
      <c r="B1838" s="377">
        <v>0.38139104937335266</v>
      </c>
      <c r="C1838" s="376">
        <v>5274.1037373617519</v>
      </c>
      <c r="D1838" s="377">
        <v>0.34860362215020468</v>
      </c>
      <c r="E1838" s="377">
        <v>6.3861359450721022E-2</v>
      </c>
      <c r="F1838" s="400">
        <v>2026.15</v>
      </c>
      <c r="G1838" s="379">
        <v>343299938177.91882</v>
      </c>
      <c r="H1838" s="376">
        <v>8345815.1676011942</v>
      </c>
      <c r="I1838" s="379">
        <v>176094966258.05518</v>
      </c>
      <c r="J1838" s="377">
        <v>0.24184775193804331</v>
      </c>
      <c r="K1838" s="379">
        <v>8866140645.5226803</v>
      </c>
      <c r="L1838" s="379">
        <v>0</v>
      </c>
      <c r="M1838" s="379">
        <v>709229232465.32983</v>
      </c>
      <c r="N1838" s="379">
        <v>200448838386.8399</v>
      </c>
      <c r="O1838" s="376">
        <v>105832.23594558425</v>
      </c>
      <c r="P1838" s="376">
        <v>1900971.0970586105</v>
      </c>
      <c r="Q1838" s="376">
        <v>1078136.9805884946</v>
      </c>
      <c r="R1838" s="379">
        <v>1094639177755.7476</v>
      </c>
      <c r="S1838" s="377">
        <v>0.60623663945807438</v>
      </c>
      <c r="T1838" s="377">
        <v>0.36044011231936057</v>
      </c>
      <c r="U1838" s="376">
        <v>18.190535052922151</v>
      </c>
      <c r="V1838" s="379">
        <v>8001585665273.1689</v>
      </c>
      <c r="W1838" s="375">
        <v>2287.3626261453333</v>
      </c>
      <c r="X1838" s="378">
        <v>3.9740440995736898E-2</v>
      </c>
      <c r="Y1838" s="379">
        <v>343299938177.91882</v>
      </c>
      <c r="Z1838" s="379">
        <v>0</v>
      </c>
      <c r="AA1838" s="379">
        <v>3954775695.3789296</v>
      </c>
      <c r="AB1838" s="379">
        <v>17375388597.464241</v>
      </c>
      <c r="AC1838" s="379">
        <v>17625583267.318279</v>
      </c>
      <c r="AD1838" s="379">
        <v>12296182441.373928</v>
      </c>
      <c r="AE1838" s="379">
        <v>394551868179.45416</v>
      </c>
      <c r="AF1838" s="379">
        <v>7177109588314.2812</v>
      </c>
      <c r="AG1838" s="379">
        <v>385730423504.89618</v>
      </c>
      <c r="AH1838" s="379">
        <v>6522698825380.458</v>
      </c>
      <c r="AI1838" s="379">
        <v>0</v>
      </c>
      <c r="AJ1838" s="379">
        <v>39547756953.789299</v>
      </c>
      <c r="AK1838" s="379">
        <v>229132582475.13763</v>
      </c>
      <c r="AL1838" s="379">
        <v>34627.366485480343</v>
      </c>
      <c r="AM1838" s="377">
        <v>0.48404651481240346</v>
      </c>
      <c r="AN1838" s="376">
        <v>7.7413228228768247</v>
      </c>
      <c r="AO1838" s="406">
        <v>2.0000000000000001E-4</v>
      </c>
    </row>
    <row r="1839" spans="1:41" x14ac:dyDescent="0.2">
      <c r="A1839" s="380">
        <v>1835</v>
      </c>
      <c r="B1839" s="377">
        <v>0.28223842219731965</v>
      </c>
      <c r="C1839" s="376">
        <v>6980.1450419234097</v>
      </c>
      <c r="D1839" s="377">
        <v>0.1</v>
      </c>
      <c r="E1839" s="377">
        <v>3.923340147472866E-2</v>
      </c>
      <c r="F1839" s="400">
        <v>2025.47</v>
      </c>
      <c r="G1839" s="379">
        <v>225539546292.93866</v>
      </c>
      <c r="H1839" s="376">
        <v>3026279.3530743411</v>
      </c>
      <c r="I1839" s="379">
        <v>157335854071.32715</v>
      </c>
      <c r="J1839" s="377">
        <v>0.28223842219731965</v>
      </c>
      <c r="K1839" s="379">
        <v>5094288097.0406561</v>
      </c>
      <c r="L1839" s="379">
        <v>0</v>
      </c>
      <c r="M1839" s="379">
        <v>461391056904.89111</v>
      </c>
      <c r="N1839" s="379">
        <v>55267671516.055664</v>
      </c>
      <c r="O1839" s="376">
        <v>62828.547581734267</v>
      </c>
      <c r="P1839" s="376">
        <v>860026.78568502679</v>
      </c>
      <c r="Q1839" s="376">
        <v>405277.32505636686</v>
      </c>
      <c r="R1839" s="379">
        <v>679088870589.31458</v>
      </c>
      <c r="S1839" s="377">
        <v>0.62965421607194905</v>
      </c>
      <c r="T1839" s="377">
        <v>0.38831307099760126</v>
      </c>
      <c r="U1839" s="376">
        <v>18.11344318615528</v>
      </c>
      <c r="V1839" s="379">
        <v>5387331371380.1055</v>
      </c>
      <c r="W1839" s="375">
        <v>1540.0945896700171</v>
      </c>
      <c r="X1839" s="378">
        <v>3.9350943245623743E-2</v>
      </c>
      <c r="Y1839" s="379">
        <v>225539546292.93866</v>
      </c>
      <c r="Z1839" s="379">
        <v>0</v>
      </c>
      <c r="AA1839" s="379">
        <v>1608996431.8020518</v>
      </c>
      <c r="AB1839" s="379">
        <v>24787777700.331303</v>
      </c>
      <c r="AC1839" s="379">
        <v>6243211942.1478004</v>
      </c>
      <c r="AD1839" s="379">
        <v>5519552451.6095591</v>
      </c>
      <c r="AE1839" s="379">
        <v>263699084818.82938</v>
      </c>
      <c r="AF1839" s="379">
        <v>4776498391107.0078</v>
      </c>
      <c r="AG1839" s="379">
        <v>393995291975.2312</v>
      </c>
      <c r="AH1839" s="379">
        <v>4285251379565.8345</v>
      </c>
      <c r="AI1839" s="379">
        <v>0</v>
      </c>
      <c r="AJ1839" s="379">
        <v>16089964318.020517</v>
      </c>
      <c r="AK1839" s="379">
        <v>81161755247.921402</v>
      </c>
      <c r="AL1839" s="379">
        <v>51989.864686976958</v>
      </c>
      <c r="AM1839" s="377">
        <v>0.48882513632991864</v>
      </c>
      <c r="AN1839" s="376">
        <v>5</v>
      </c>
      <c r="AO1839" s="406">
        <v>2.0000000000000001E-4</v>
      </c>
    </row>
    <row r="1840" spans="1:41" x14ac:dyDescent="0.2">
      <c r="A1840" s="380">
        <v>1836</v>
      </c>
      <c r="B1840" s="377">
        <v>0.55785734441881818</v>
      </c>
      <c r="C1840" s="376">
        <v>5504.668952267386</v>
      </c>
      <c r="D1840" s="377">
        <v>0.42652364337619203</v>
      </c>
      <c r="E1840" s="377">
        <v>5.4206841951616527E-2</v>
      </c>
      <c r="F1840" s="400">
        <v>2025.98</v>
      </c>
      <c r="G1840" s="379">
        <v>687752946550.5426</v>
      </c>
      <c r="H1840" s="376">
        <v>11126034.025211168</v>
      </c>
      <c r="I1840" s="379">
        <v>392322079851.37268</v>
      </c>
      <c r="J1840" s="377">
        <v>0.36488225443537792</v>
      </c>
      <c r="K1840" s="379">
        <v>12311266264.387358</v>
      </c>
      <c r="L1840" s="379">
        <v>0</v>
      </c>
      <c r="M1840" s="379">
        <v>1066387563420.948</v>
      </c>
      <c r="N1840" s="379">
        <v>218552851801.73584</v>
      </c>
      <c r="O1840" s="376">
        <v>119802.03387047313</v>
      </c>
      <c r="P1840" s="376">
        <v>2571187.0908797849</v>
      </c>
      <c r="Q1840" s="376">
        <v>1541433.3835000247</v>
      </c>
      <c r="R1840" s="379">
        <v>1689573761338.4441</v>
      </c>
      <c r="S1840" s="377">
        <v>0.61890206566327033</v>
      </c>
      <c r="T1840" s="377">
        <v>0.484087997172852</v>
      </c>
      <c r="U1840" s="376">
        <v>18.022127817720172</v>
      </c>
      <c r="V1840" s="379">
        <v>16251770247407.961</v>
      </c>
      <c r="W1840" s="375">
        <v>4653.1442404608179</v>
      </c>
      <c r="X1840" s="378">
        <v>4.0431202987800945E-2</v>
      </c>
      <c r="Y1840" s="379">
        <v>687752946550.5426</v>
      </c>
      <c r="Z1840" s="379">
        <v>0</v>
      </c>
      <c r="AA1840" s="379">
        <v>6302464518.2852087</v>
      </c>
      <c r="AB1840" s="379">
        <v>85298925873.754791</v>
      </c>
      <c r="AC1840" s="379">
        <v>24393762027.249496</v>
      </c>
      <c r="AD1840" s="379">
        <v>14154279232.297611</v>
      </c>
      <c r="AE1840" s="379">
        <v>817902378202.12964</v>
      </c>
      <c r="AF1840" s="379">
        <v>14740341202376.086</v>
      </c>
      <c r="AG1840" s="379">
        <v>1292891666378.6812</v>
      </c>
      <c r="AH1840" s="379">
        <v>13067305984460.309</v>
      </c>
      <c r="AI1840" s="379">
        <v>0</v>
      </c>
      <c r="AJ1840" s="379">
        <v>63024645182.852089</v>
      </c>
      <c r="AK1840" s="379">
        <v>317118906354.24347</v>
      </c>
      <c r="AL1840" s="379">
        <v>35261.628623675409</v>
      </c>
      <c r="AM1840" s="377">
        <v>0.64493714118743672</v>
      </c>
      <c r="AN1840" s="376">
        <v>5</v>
      </c>
      <c r="AO1840" s="406">
        <v>2.0000000000000001E-4</v>
      </c>
    </row>
    <row r="1841" spans="1:41" x14ac:dyDescent="0.2">
      <c r="A1841" s="380">
        <v>1837</v>
      </c>
      <c r="B1841" s="377">
        <v>0.62943088984260986</v>
      </c>
      <c r="C1841" s="376">
        <v>6637.1139360832331</v>
      </c>
      <c r="D1841" s="377">
        <v>0.36705360723561975</v>
      </c>
      <c r="E1841" s="377">
        <v>3.7860639281254591E-2</v>
      </c>
      <c r="F1841" s="400">
        <v>2026.52</v>
      </c>
      <c r="G1841" s="379">
        <v>298062946190.79932</v>
      </c>
      <c r="H1841" s="376">
        <v>9253577.9228711911</v>
      </c>
      <c r="I1841" s="379">
        <v>352962793920.32526</v>
      </c>
      <c r="J1841" s="377">
        <v>0.38791291806340777</v>
      </c>
      <c r="K1841" s="379">
        <v>8741124405.1772327</v>
      </c>
      <c r="L1841" s="379">
        <v>0</v>
      </c>
      <c r="M1841" s="379">
        <v>669814695200.43689</v>
      </c>
      <c r="N1841" s="379">
        <v>26974718834.827362</v>
      </c>
      <c r="O1841" s="376">
        <v>104293.12717305342</v>
      </c>
      <c r="P1841" s="376">
        <v>520224.97705012781</v>
      </c>
      <c r="Q1841" s="376">
        <v>178325.90588180226</v>
      </c>
      <c r="R1841" s="379">
        <v>1058493332360.7668</v>
      </c>
      <c r="S1841" s="377">
        <v>0.64883120990801202</v>
      </c>
      <c r="T1841" s="377">
        <v>0.40282061788135642</v>
      </c>
      <c r="U1841" s="376">
        <v>17.148749943810333</v>
      </c>
      <c r="V1841" s="379">
        <v>8169914374386.6455</v>
      </c>
      <c r="W1841" s="375">
        <v>2337.7858415701294</v>
      </c>
      <c r="X1841" s="378">
        <v>4.1974062912440942E-2</v>
      </c>
      <c r="Y1841" s="379">
        <v>298062946190.79932</v>
      </c>
      <c r="Z1841" s="379">
        <v>0</v>
      </c>
      <c r="AA1841" s="379">
        <v>6473828797.2161226</v>
      </c>
      <c r="AB1841" s="379">
        <v>107259047282.12515</v>
      </c>
      <c r="AC1841" s="379">
        <v>5010638199.6108446</v>
      </c>
      <c r="AD1841" s="379">
        <v>9576477695.1086178</v>
      </c>
      <c r="AE1841" s="379">
        <v>426382938164.86005</v>
      </c>
      <c r="AF1841" s="379">
        <v>7311934386896.3291</v>
      </c>
      <c r="AG1841" s="379">
        <v>1518861824704.0391</v>
      </c>
      <c r="AH1841" s="379">
        <v>5663195977625.1875</v>
      </c>
      <c r="AI1841" s="379">
        <v>0</v>
      </c>
      <c r="AJ1841" s="379">
        <v>64738287972.161224</v>
      </c>
      <c r="AK1841" s="379">
        <v>65138296594.940979</v>
      </c>
      <c r="AL1841" s="379">
        <v>38143.385927289877</v>
      </c>
      <c r="AM1841" s="377">
        <v>0.44499314262074569</v>
      </c>
      <c r="AN1841" s="376">
        <v>6.6557231837735875</v>
      </c>
      <c r="AO1841" s="406">
        <v>2.0000000000000001E-4</v>
      </c>
    </row>
    <row r="1842" spans="1:41" x14ac:dyDescent="0.2">
      <c r="A1842" s="380">
        <v>1838</v>
      </c>
      <c r="B1842" s="377">
        <v>0.44875558872811616</v>
      </c>
      <c r="C1842" s="376">
        <v>5443.861343890303</v>
      </c>
      <c r="D1842" s="377">
        <v>0.47381871552287957</v>
      </c>
      <c r="E1842" s="377">
        <v>1.92383884897167E-2</v>
      </c>
      <c r="F1842" s="400">
        <v>2027.33</v>
      </c>
      <c r="G1842" s="379">
        <v>249156105448.14847</v>
      </c>
      <c r="H1842" s="376">
        <v>13156771.357898699</v>
      </c>
      <c r="I1842" s="379">
        <v>270636086700.40506</v>
      </c>
      <c r="J1842" s="377">
        <v>0.20321369042153414</v>
      </c>
      <c r="K1842" s="379">
        <v>11546970599.861479</v>
      </c>
      <c r="L1842" s="379">
        <v>0</v>
      </c>
      <c r="M1842" s="379">
        <v>463851310677.22729</v>
      </c>
      <c r="N1842" s="379">
        <v>83107109956.977432</v>
      </c>
      <c r="O1842" s="376">
        <v>66857.962884411769</v>
      </c>
      <c r="P1842" s="376">
        <v>1070322.3161931564</v>
      </c>
      <c r="Q1842" s="376">
        <v>502570.53427897044</v>
      </c>
      <c r="R1842" s="379">
        <v>829141477934.47119</v>
      </c>
      <c r="S1842" s="377">
        <v>0.54605338332160103</v>
      </c>
      <c r="T1842" s="377">
        <v>0.36091030670927382</v>
      </c>
      <c r="U1842" s="376">
        <v>17.945696585887443</v>
      </c>
      <c r="V1842" s="379">
        <v>5992337285988.8252</v>
      </c>
      <c r="W1842" s="375">
        <v>1711.8475449977273</v>
      </c>
      <c r="X1842" s="378">
        <v>4.0356253200095685E-2</v>
      </c>
      <c r="Y1842" s="379">
        <v>249156105448.14847</v>
      </c>
      <c r="Z1842" s="379">
        <v>0</v>
      </c>
      <c r="AA1842" s="379">
        <v>4986056867.0504351</v>
      </c>
      <c r="AB1842" s="379">
        <v>25200174563.6493</v>
      </c>
      <c r="AC1842" s="379">
        <v>7353093116.2349844</v>
      </c>
      <c r="AD1842" s="379">
        <v>12550275111.627394</v>
      </c>
      <c r="AE1842" s="379">
        <v>299245705106.71057</v>
      </c>
      <c r="AF1842" s="379">
        <v>5370172628474.9766</v>
      </c>
      <c r="AG1842" s="379">
        <v>490755845778.59705</v>
      </c>
      <c r="AH1842" s="379">
        <v>4733966003514.8213</v>
      </c>
      <c r="AI1842" s="379">
        <v>0</v>
      </c>
      <c r="AJ1842" s="379">
        <v>49860568670.504349</v>
      </c>
      <c r="AK1842" s="379">
        <v>95590210511.054794</v>
      </c>
      <c r="AL1842" s="379">
        <v>29072.902710257429</v>
      </c>
      <c r="AM1842" s="377">
        <v>0.53714649438928652</v>
      </c>
      <c r="AN1842" s="376">
        <v>5</v>
      </c>
      <c r="AO1842" s="406">
        <v>2.0000000000000001E-4</v>
      </c>
    </row>
    <row r="1843" spans="1:41" x14ac:dyDescent="0.2">
      <c r="A1843" s="380">
        <v>1839</v>
      </c>
      <c r="B1843" s="377">
        <v>0.63545974221745749</v>
      </c>
      <c r="C1843" s="376">
        <v>6736.2380465233618</v>
      </c>
      <c r="D1843" s="377">
        <v>0.31575572157130333</v>
      </c>
      <c r="E1843" s="377">
        <v>7.7000975743300518E-3</v>
      </c>
      <c r="F1843" s="400">
        <v>2026.49</v>
      </c>
      <c r="G1843" s="379">
        <v>270312697860.0498</v>
      </c>
      <c r="H1843" s="376">
        <v>7384913.7921792408</v>
      </c>
      <c r="I1843" s="379">
        <v>218081715410.94861</v>
      </c>
      <c r="J1843" s="377">
        <v>0.16140547629799795</v>
      </c>
      <c r="K1843" s="379">
        <v>5996611481.8830509</v>
      </c>
      <c r="L1843" s="379">
        <v>0</v>
      </c>
      <c r="M1843" s="379">
        <v>532823057795.59998</v>
      </c>
      <c r="N1843" s="379">
        <v>146637035734.3006</v>
      </c>
      <c r="O1843" s="376">
        <v>83074.62681124761</v>
      </c>
      <c r="P1843" s="376">
        <v>1697098.8398768064</v>
      </c>
      <c r="Q1843" s="376">
        <v>941067.87110742391</v>
      </c>
      <c r="R1843" s="379">
        <v>903538420422.73218</v>
      </c>
      <c r="S1843" s="377">
        <v>0.55545760471372263</v>
      </c>
      <c r="T1843" s="377">
        <v>0.31716223108163633</v>
      </c>
      <c r="U1843" s="376">
        <v>18.633828240373603</v>
      </c>
      <c r="V1843" s="379">
        <v>5876931248738.5566</v>
      </c>
      <c r="W1843" s="375">
        <v>1680.3002887029547</v>
      </c>
      <c r="X1843" s="378">
        <v>3.9355641994153506E-2</v>
      </c>
      <c r="Y1843" s="379">
        <v>270312697860.0498</v>
      </c>
      <c r="Z1843" s="379">
        <v>0</v>
      </c>
      <c r="AA1843" s="379">
        <v>2466607971.3842077</v>
      </c>
      <c r="AB1843" s="379">
        <v>1613757284.7291985</v>
      </c>
      <c r="AC1843" s="379">
        <v>1487561468.2387533</v>
      </c>
      <c r="AD1843" s="379">
        <v>10687636704.849312</v>
      </c>
      <c r="AE1843" s="379">
        <v>286568261289.25128</v>
      </c>
      <c r="AF1843" s="379">
        <v>5339863760006.4121</v>
      </c>
      <c r="AG1843" s="379">
        <v>159918121864.52063</v>
      </c>
      <c r="AH1843" s="379">
        <v>5135941259340.9463</v>
      </c>
      <c r="AI1843" s="379">
        <v>0</v>
      </c>
      <c r="AJ1843" s="379">
        <v>24666079713.842079</v>
      </c>
      <c r="AK1843" s="379">
        <v>19338299087.103794</v>
      </c>
      <c r="AL1843" s="379">
        <v>29530.705645054535</v>
      </c>
      <c r="AM1843" s="377">
        <v>0.50732169695956808</v>
      </c>
      <c r="AN1843" s="376">
        <v>6.0869809842122304</v>
      </c>
      <c r="AO1843" s="406">
        <v>2.0000000000000001E-4</v>
      </c>
    </row>
    <row r="1844" spans="1:41" x14ac:dyDescent="0.2">
      <c r="A1844" s="380">
        <v>1840</v>
      </c>
      <c r="B1844" s="377">
        <v>0.48942809316537422</v>
      </c>
      <c r="C1844" s="376">
        <v>6328.0186292598601</v>
      </c>
      <c r="D1844" s="377">
        <v>0.62408289625848923</v>
      </c>
      <c r="E1844" s="377">
        <v>1.3593104882744511E-2</v>
      </c>
      <c r="F1844" s="400">
        <v>2026.57</v>
      </c>
      <c r="G1844" s="379">
        <v>401588933094.04291</v>
      </c>
      <c r="H1844" s="376">
        <v>21175465.444533587</v>
      </c>
      <c r="I1844" s="379">
        <v>459549019835.78278</v>
      </c>
      <c r="J1844" s="377">
        <v>5.6259176476476158E-2</v>
      </c>
      <c r="K1844" s="379">
        <v>16522874455.288939</v>
      </c>
      <c r="L1844" s="379">
        <v>10827302.464886773</v>
      </c>
      <c r="M1844" s="379">
        <v>835732498349.57104</v>
      </c>
      <c r="N1844" s="379">
        <v>155950529565.48187</v>
      </c>
      <c r="O1844" s="376">
        <v>98977.461703779365</v>
      </c>
      <c r="P1844" s="376">
        <v>1926724.9101644724</v>
      </c>
      <c r="Q1844" s="376">
        <v>1054635.6370651422</v>
      </c>
      <c r="R1844" s="379">
        <v>1467765749508.5894</v>
      </c>
      <c r="S1844" s="377">
        <v>0.51048265925842184</v>
      </c>
      <c r="T1844" s="377">
        <v>0.25985095884237996</v>
      </c>
      <c r="U1844" s="376">
        <v>21.013490403163498</v>
      </c>
      <c r="V1844" s="379">
        <v>8691418426113.6553</v>
      </c>
      <c r="W1844" s="375">
        <v>2485.3917145048695</v>
      </c>
      <c r="X1844" s="378">
        <v>3.5579752292057426E-2</v>
      </c>
      <c r="Y1844" s="379">
        <v>401583730390.39972</v>
      </c>
      <c r="Z1844" s="379">
        <v>5202703.6432125028</v>
      </c>
      <c r="AA1844" s="379">
        <v>11112887079.61845</v>
      </c>
      <c r="AB1844" s="379">
        <v>-21641895403.920326</v>
      </c>
      <c r="AC1844" s="379">
        <v>-30677566589.837154</v>
      </c>
      <c r="AD1844" s="379">
        <v>21017979185.907516</v>
      </c>
      <c r="AE1844" s="379">
        <v>381400337365.8114</v>
      </c>
      <c r="AF1844" s="379">
        <v>8014552328999.7979</v>
      </c>
      <c r="AG1844" s="379">
        <v>273233729416.79773</v>
      </c>
      <c r="AH1844" s="379">
        <v>7630090877417.5947</v>
      </c>
      <c r="AI1844" s="379">
        <v>98851369.221037552</v>
      </c>
      <c r="AJ1844" s="379">
        <v>111128870796.18451</v>
      </c>
      <c r="AK1844" s="379">
        <v>0</v>
      </c>
      <c r="AL1844" s="379">
        <v>21701.956022620256</v>
      </c>
      <c r="AM1844" s="377">
        <v>0.48051706877913569</v>
      </c>
      <c r="AN1844" s="376">
        <v>8.1006606744014888</v>
      </c>
      <c r="AO1844" s="406">
        <v>2.0000000000000001E-4</v>
      </c>
    </row>
    <row r="1845" spans="1:41" x14ac:dyDescent="0.2">
      <c r="A1845" s="380">
        <v>1841</v>
      </c>
      <c r="B1845" s="377">
        <v>0.66087876952292413</v>
      </c>
      <c r="C1845" s="376">
        <v>6706.1746269618743</v>
      </c>
      <c r="D1845" s="377">
        <v>0.54210189463878433</v>
      </c>
      <c r="E1845" s="377">
        <v>6.9751190663321361E-2</v>
      </c>
      <c r="F1845" s="400">
        <v>2025.3</v>
      </c>
      <c r="G1845" s="379">
        <v>248874553485.11066</v>
      </c>
      <c r="H1845" s="376">
        <v>16771216.179521382</v>
      </c>
      <c r="I1845" s="379">
        <v>376259890800.86475</v>
      </c>
      <c r="J1845" s="377">
        <v>0.15099908754303981</v>
      </c>
      <c r="K1845" s="379">
        <v>16298613385.014639</v>
      </c>
      <c r="L1845" s="379">
        <v>0</v>
      </c>
      <c r="M1845" s="379">
        <v>651230409333.56152</v>
      </c>
      <c r="N1845" s="379">
        <v>23641279735.73782</v>
      </c>
      <c r="O1845" s="376">
        <v>59688.343557434942</v>
      </c>
      <c r="P1845" s="376">
        <v>565400.46874999953</v>
      </c>
      <c r="Q1845" s="376">
        <v>195668.15624999953</v>
      </c>
      <c r="R1845" s="379">
        <v>1067430193255.1787</v>
      </c>
      <c r="S1845" s="377">
        <v>0.55702530672678063</v>
      </c>
      <c r="T1845" s="377">
        <v>0.25187324973180697</v>
      </c>
      <c r="U1845" s="376">
        <v>18.588164672568066</v>
      </c>
      <c r="V1845" s="379">
        <v>5529695715302.0654</v>
      </c>
      <c r="W1845" s="375">
        <v>1581.4813338559024</v>
      </c>
      <c r="X1845" s="378">
        <v>3.9419689771966006E-2</v>
      </c>
      <c r="Y1845" s="379">
        <v>248874553485.11066</v>
      </c>
      <c r="Z1845" s="379">
        <v>0</v>
      </c>
      <c r="AA1845" s="379">
        <v>7272337490.1922989</v>
      </c>
      <c r="AB1845" s="379">
        <v>-2181780606.7114143</v>
      </c>
      <c r="AC1845" s="379">
        <v>-201873607.03225386</v>
      </c>
      <c r="AD1845" s="379">
        <v>15093874875.473366</v>
      </c>
      <c r="AE1845" s="379">
        <v>268857111637.03262</v>
      </c>
      <c r="AF1845" s="379">
        <v>4997560264500.1787</v>
      </c>
      <c r="AG1845" s="379">
        <v>196220373381.15375</v>
      </c>
      <c r="AH1845" s="379">
        <v>4728616516217.1025</v>
      </c>
      <c r="AI1845" s="379">
        <v>0</v>
      </c>
      <c r="AJ1845" s="379">
        <v>72723374901.922989</v>
      </c>
      <c r="AK1845" s="379">
        <v>0</v>
      </c>
      <c r="AL1845" s="379">
        <v>22434.860225598884</v>
      </c>
      <c r="AM1845" s="377">
        <v>0.38216052247897503</v>
      </c>
      <c r="AN1845" s="376">
        <v>7.7723499964331575</v>
      </c>
      <c r="AO1845" s="406">
        <v>2.0000000000000001E-4</v>
      </c>
    </row>
    <row r="1846" spans="1:41" x14ac:dyDescent="0.2">
      <c r="A1846" s="380">
        <v>1842</v>
      </c>
      <c r="B1846" s="377">
        <v>0.59050054109248462</v>
      </c>
      <c r="C1846" s="376">
        <v>4204.3874364913909</v>
      </c>
      <c r="D1846" s="377">
        <v>0.154621538424208</v>
      </c>
      <c r="E1846" s="377">
        <v>0</v>
      </c>
      <c r="F1846" s="400">
        <v>2025.11</v>
      </c>
      <c r="G1846" s="379">
        <v>258858075151.45953</v>
      </c>
      <c r="H1846" s="376">
        <v>3808613.2520787101</v>
      </c>
      <c r="I1846" s="379">
        <v>206604519422.67963</v>
      </c>
      <c r="J1846" s="377">
        <v>0.49864834078403497</v>
      </c>
      <c r="K1846" s="379">
        <v>6209200800.0602808</v>
      </c>
      <c r="L1846" s="379">
        <v>0</v>
      </c>
      <c r="M1846" s="379">
        <v>453479708511.30164</v>
      </c>
      <c r="N1846" s="379">
        <v>85752944482.093658</v>
      </c>
      <c r="O1846" s="376">
        <v>68714.500867315408</v>
      </c>
      <c r="P1846" s="376">
        <v>1058539.442823489</v>
      </c>
      <c r="Q1846" s="376">
        <v>528955.57711935602</v>
      </c>
      <c r="R1846" s="379">
        <v>752046373216.13513</v>
      </c>
      <c r="S1846" s="377">
        <v>0.65268949347363714</v>
      </c>
      <c r="T1846" s="377">
        <v>0.47056147651303715</v>
      </c>
      <c r="U1846" s="376">
        <v>17.366914455461384</v>
      </c>
      <c r="V1846" s="379">
        <v>6966536591184.5527</v>
      </c>
      <c r="W1846" s="375">
        <v>1993.2011152593641</v>
      </c>
      <c r="X1846" s="378">
        <v>4.0805426769137502E-2</v>
      </c>
      <c r="Y1846" s="379">
        <v>258858075151.45953</v>
      </c>
      <c r="Z1846" s="379">
        <v>0</v>
      </c>
      <c r="AA1846" s="379">
        <v>2589023201.1592288</v>
      </c>
      <c r="AB1846" s="379">
        <v>71777426512.367706</v>
      </c>
      <c r="AC1846" s="379">
        <v>14147560538.818663</v>
      </c>
      <c r="AD1846" s="379">
        <v>6511966383.0539742</v>
      </c>
      <c r="AE1846" s="379">
        <v>353884051786.85913</v>
      </c>
      <c r="AF1846" s="379">
        <v>6145874054534.4482</v>
      </c>
      <c r="AG1846" s="379">
        <v>1017762107640.4818</v>
      </c>
      <c r="AH1846" s="379">
        <v>4918303427877.7314</v>
      </c>
      <c r="AI1846" s="379">
        <v>0</v>
      </c>
      <c r="AJ1846" s="379">
        <v>25890232011.592289</v>
      </c>
      <c r="AK1846" s="379">
        <v>183918287004.64261</v>
      </c>
      <c r="AL1846" s="379">
        <v>54246.652455435469</v>
      </c>
      <c r="AM1846" s="377">
        <v>0.5708261478804586</v>
      </c>
      <c r="AN1846" s="376">
        <v>6.5344633819613751</v>
      </c>
      <c r="AO1846" s="406">
        <v>2.0000000000000001E-4</v>
      </c>
    </row>
    <row r="1847" spans="1:41" x14ac:dyDescent="0.2">
      <c r="A1847" s="380">
        <v>1843</v>
      </c>
      <c r="B1847" s="377">
        <v>0.25088791111454156</v>
      </c>
      <c r="C1847" s="376">
        <v>5936.3847378120008</v>
      </c>
      <c r="D1847" s="377">
        <v>0.28161627965843411</v>
      </c>
      <c r="E1847" s="377">
        <v>0</v>
      </c>
      <c r="F1847" s="400">
        <v>2026.35</v>
      </c>
      <c r="G1847" s="379">
        <v>366123177223.89667</v>
      </c>
      <c r="H1847" s="376">
        <v>6671541.856782414</v>
      </c>
      <c r="I1847" s="379">
        <v>164319047547.22824</v>
      </c>
      <c r="J1847" s="377">
        <v>0.25088791111454156</v>
      </c>
      <c r="K1847" s="379">
        <v>12573161932.123556</v>
      </c>
      <c r="L1847" s="379">
        <v>0</v>
      </c>
      <c r="M1847" s="379">
        <v>680421605689.95154</v>
      </c>
      <c r="N1847" s="379">
        <v>176203644871.24628</v>
      </c>
      <c r="O1847" s="376">
        <v>109169.40498233841</v>
      </c>
      <c r="P1847" s="376">
        <v>2034746.4797708821</v>
      </c>
      <c r="Q1847" s="376">
        <v>1183731.4536172329</v>
      </c>
      <c r="R1847" s="379">
        <v>1033517460040.5496</v>
      </c>
      <c r="S1847" s="377">
        <v>0.60308839206617726</v>
      </c>
      <c r="T1847" s="377">
        <v>0.40068020099803647</v>
      </c>
      <c r="U1847" s="376">
        <v>18.268154035338998</v>
      </c>
      <c r="V1847" s="379">
        <v>8284094453273.167</v>
      </c>
      <c r="W1847" s="375">
        <v>2369.326086044809</v>
      </c>
      <c r="X1847" s="378">
        <v>4.0222400088644035E-2</v>
      </c>
      <c r="Y1847" s="379">
        <v>366123177223.89667</v>
      </c>
      <c r="Z1847" s="379">
        <v>0</v>
      </c>
      <c r="AA1847" s="379">
        <v>5047960680.0979662</v>
      </c>
      <c r="AB1847" s="379">
        <v>18823375867.720848</v>
      </c>
      <c r="AC1847" s="379">
        <v>13993382607.582638</v>
      </c>
      <c r="AD1847" s="379">
        <v>10122087244.729406</v>
      </c>
      <c r="AE1847" s="379">
        <v>414109983624.02753</v>
      </c>
      <c r="AF1847" s="379">
        <v>7565024968415.4443</v>
      </c>
      <c r="AG1847" s="379">
        <v>376291020461.85333</v>
      </c>
      <c r="AH1847" s="379">
        <v>6956340367254.0371</v>
      </c>
      <c r="AI1847" s="379">
        <v>0</v>
      </c>
      <c r="AJ1847" s="379">
        <v>50479606800.97966</v>
      </c>
      <c r="AK1847" s="379">
        <v>181913973898.57428</v>
      </c>
      <c r="AL1847" s="379">
        <v>45099.261341005149</v>
      </c>
      <c r="AM1847" s="377">
        <v>0.53808282124234663</v>
      </c>
      <c r="AN1847" s="376">
        <v>7.4184077933792416</v>
      </c>
      <c r="AO1847" s="406">
        <v>2.0000000000000001E-4</v>
      </c>
    </row>
    <row r="1848" spans="1:41" x14ac:dyDescent="0.2">
      <c r="A1848" s="380">
        <v>1844</v>
      </c>
      <c r="B1848" s="377">
        <v>0.58733365444239527</v>
      </c>
      <c r="C1848" s="376">
        <v>6658.3667144299734</v>
      </c>
      <c r="D1848" s="377">
        <v>0.39368590354812688</v>
      </c>
      <c r="E1848" s="377">
        <v>4.6151766947558653E-2</v>
      </c>
      <c r="F1848" s="400">
        <v>2025.34</v>
      </c>
      <c r="G1848" s="379">
        <v>796459435250.29895</v>
      </c>
      <c r="H1848" s="376">
        <v>9708269.6056597102</v>
      </c>
      <c r="I1848" s="379">
        <v>310710901594.44202</v>
      </c>
      <c r="J1848" s="377">
        <v>0.26269466138139863</v>
      </c>
      <c r="K1848" s="379">
        <v>9872482678.2976112</v>
      </c>
      <c r="L1848" s="379">
        <v>0</v>
      </c>
      <c r="M1848" s="379">
        <v>1071311698871.528</v>
      </c>
      <c r="N1848" s="379">
        <v>362302007656.35352</v>
      </c>
      <c r="O1848" s="376">
        <v>130000</v>
      </c>
      <c r="P1848" s="376">
        <v>3823866.7026564004</v>
      </c>
      <c r="Q1848" s="376">
        <v>2472498.1467997092</v>
      </c>
      <c r="R1848" s="379">
        <v>1754197090800.6211</v>
      </c>
      <c r="S1848" s="377">
        <v>0.59931460540307002</v>
      </c>
      <c r="T1848" s="377">
        <v>0.52610783597023114</v>
      </c>
      <c r="U1848" s="376">
        <v>18.161330881917852</v>
      </c>
      <c r="V1848" s="379">
        <v>18811071780524.258</v>
      </c>
      <c r="W1848" s="375">
        <v>5381.2410658594163</v>
      </c>
      <c r="X1848" s="378">
        <v>3.9419209194840529E-2</v>
      </c>
      <c r="Y1848" s="379">
        <v>796459435250.29895</v>
      </c>
      <c r="Z1848" s="379">
        <v>0</v>
      </c>
      <c r="AA1848" s="379">
        <v>5126891536.8900499</v>
      </c>
      <c r="AB1848" s="379">
        <v>47406215306.689964</v>
      </c>
      <c r="AC1848" s="379">
        <v>57477845177.534569</v>
      </c>
      <c r="AD1848" s="379">
        <v>16426448034.976315</v>
      </c>
      <c r="AE1848" s="379">
        <v>922896835306.38977</v>
      </c>
      <c r="AF1848" s="379">
        <v>16761034795874.191</v>
      </c>
      <c r="AG1848" s="379">
        <v>829824623441.66162</v>
      </c>
      <c r="AH1848" s="379">
        <v>15132729269755.68</v>
      </c>
      <c r="AI1848" s="379">
        <v>0</v>
      </c>
      <c r="AJ1848" s="379">
        <v>51268915368.900497</v>
      </c>
      <c r="AK1848" s="379">
        <v>747211987307.94934</v>
      </c>
      <c r="AL1848" s="379">
        <v>32004.766473863099</v>
      </c>
      <c r="AM1848" s="377">
        <v>0.7434432351380591</v>
      </c>
      <c r="AN1848" s="376">
        <v>5</v>
      </c>
      <c r="AO1848" s="406">
        <v>2.0000000000000001E-4</v>
      </c>
    </row>
    <row r="1849" spans="1:41" x14ac:dyDescent="0.2">
      <c r="A1849" s="380">
        <v>1845</v>
      </c>
      <c r="B1849" s="377">
        <v>0.53613283135360434</v>
      </c>
      <c r="C1849" s="376">
        <v>5540.0049131773458</v>
      </c>
      <c r="D1849" s="377">
        <v>0.50298729067048353</v>
      </c>
      <c r="E1849" s="377">
        <v>2.2274660647894191E-2</v>
      </c>
      <c r="F1849" s="400">
        <v>2025.92</v>
      </c>
      <c r="G1849" s="379">
        <v>296179253260.20166</v>
      </c>
      <c r="H1849" s="376">
        <v>14865995.867851485</v>
      </c>
      <c r="I1849" s="379">
        <v>347572124975.46625</v>
      </c>
      <c r="J1849" s="377">
        <v>0.10845474766318519</v>
      </c>
      <c r="K1849" s="379">
        <v>8512474471.6138391</v>
      </c>
      <c r="L1849" s="379">
        <v>0</v>
      </c>
      <c r="M1849" s="379">
        <v>887712042630.64404</v>
      </c>
      <c r="N1849" s="379">
        <v>84708207791.993484</v>
      </c>
      <c r="O1849" s="376">
        <v>101183.19086153677</v>
      </c>
      <c r="P1849" s="376">
        <v>1240707.384677462</v>
      </c>
      <c r="Q1849" s="376">
        <v>609499.96994937351</v>
      </c>
      <c r="R1849" s="379">
        <v>1328504849869.7175</v>
      </c>
      <c r="S1849" s="377">
        <v>0.5828090607342129</v>
      </c>
      <c r="T1849" s="377">
        <v>0.24166765782807201</v>
      </c>
      <c r="U1849" s="376">
        <v>18.483214572712559</v>
      </c>
      <c r="V1849" s="379">
        <v>6624650823983.5957</v>
      </c>
      <c r="W1849" s="375">
        <v>1894.5042826110398</v>
      </c>
      <c r="X1849" s="378">
        <v>3.9159718047772095E-2</v>
      </c>
      <c r="Y1849" s="379">
        <v>296179253260.20166</v>
      </c>
      <c r="Z1849" s="379">
        <v>0</v>
      </c>
      <c r="AA1849" s="379">
        <v>5550995853.3561554</v>
      </c>
      <c r="AB1849" s="379">
        <v>4163282040.9215107</v>
      </c>
      <c r="AC1849" s="379">
        <v>1809064588.8747327</v>
      </c>
      <c r="AD1849" s="379">
        <v>13354059737.894997</v>
      </c>
      <c r="AE1849" s="379">
        <v>321056655481.24908</v>
      </c>
      <c r="AF1849" s="379">
        <v>5934159053257.3789</v>
      </c>
      <c r="AG1849" s="379">
        <v>227725443124.61456</v>
      </c>
      <c r="AH1849" s="379">
        <v>5627405811943.832</v>
      </c>
      <c r="AI1849" s="379">
        <v>0</v>
      </c>
      <c r="AJ1849" s="379">
        <v>55509958533.561554</v>
      </c>
      <c r="AK1849" s="379">
        <v>23517839655.371525</v>
      </c>
      <c r="AL1849" s="379">
        <v>23380.345862136935</v>
      </c>
      <c r="AM1849" s="377">
        <v>0.33364338776176189</v>
      </c>
      <c r="AN1849" s="376">
        <v>7.5655755583533022</v>
      </c>
      <c r="AO1849" s="406">
        <v>2.0000000000000001E-4</v>
      </c>
    </row>
    <row r="1850" spans="1:41" x14ac:dyDescent="0.2">
      <c r="A1850" s="380">
        <v>1846</v>
      </c>
      <c r="B1850" s="377">
        <v>0.45921550202913047</v>
      </c>
      <c r="C1850" s="376">
        <v>7173.9343011521196</v>
      </c>
      <c r="D1850" s="377">
        <v>0.35605927574050822</v>
      </c>
      <c r="E1850" s="377">
        <v>2.5091739700070528E-2</v>
      </c>
      <c r="F1850" s="400">
        <v>2026</v>
      </c>
      <c r="G1850" s="379">
        <v>387772322792.922</v>
      </c>
      <c r="H1850" s="376">
        <v>8860043.4764167797</v>
      </c>
      <c r="I1850" s="379">
        <v>296209853222.75555</v>
      </c>
      <c r="J1850" s="377">
        <v>0.20894649625727479</v>
      </c>
      <c r="K1850" s="379">
        <v>9085524905.2471333</v>
      </c>
      <c r="L1850" s="379">
        <v>0</v>
      </c>
      <c r="M1850" s="379">
        <v>818731384377.81958</v>
      </c>
      <c r="N1850" s="379">
        <v>125494979530.99956</v>
      </c>
      <c r="O1850" s="376">
        <v>117507.41849614587</v>
      </c>
      <c r="P1850" s="376">
        <v>1264125.3069092312</v>
      </c>
      <c r="Q1850" s="376">
        <v>641522.60726381792</v>
      </c>
      <c r="R1850" s="379">
        <v>1249521742036.8218</v>
      </c>
      <c r="S1850" s="377">
        <v>0.60391818351516446</v>
      </c>
      <c r="T1850" s="377">
        <v>0.35587429136412502</v>
      </c>
      <c r="U1850" s="376">
        <v>18.18939430944463</v>
      </c>
      <c r="V1850" s="379">
        <v>8898382319796.4473</v>
      </c>
      <c r="W1850" s="375">
        <v>2543.6034851486825</v>
      </c>
      <c r="X1850" s="378">
        <v>4.0224133799451819E-2</v>
      </c>
      <c r="Y1850" s="379">
        <v>387772322792.922</v>
      </c>
      <c r="Z1850" s="379">
        <v>0</v>
      </c>
      <c r="AA1850" s="379">
        <v>6350714026.7232561</v>
      </c>
      <c r="AB1850" s="379">
        <v>26636294672.768578</v>
      </c>
      <c r="AC1850" s="379">
        <v>12407403379.164476</v>
      </c>
      <c r="AD1850" s="379">
        <v>11505929619.842657</v>
      </c>
      <c r="AE1850" s="379">
        <v>444672664491.42096</v>
      </c>
      <c r="AF1850" s="379">
        <v>8088326433065.834</v>
      </c>
      <c r="AG1850" s="379">
        <v>495848915803.94604</v>
      </c>
      <c r="AH1850" s="379">
        <v>7367674133065.5176</v>
      </c>
      <c r="AI1850" s="379">
        <v>0</v>
      </c>
      <c r="AJ1850" s="379">
        <v>63507140267.232559</v>
      </c>
      <c r="AK1850" s="379">
        <v>161296243929.13818</v>
      </c>
      <c r="AL1850" s="379">
        <v>33432.09929061772</v>
      </c>
      <c r="AM1850" s="377">
        <v>0.47362581939814452</v>
      </c>
      <c r="AN1850" s="376">
        <v>5.8496045075960161</v>
      </c>
      <c r="AO1850" s="406">
        <v>2.0000000000000001E-4</v>
      </c>
    </row>
    <row r="1851" spans="1:41" x14ac:dyDescent="0.2">
      <c r="A1851" s="380">
        <v>1847</v>
      </c>
      <c r="B1851" s="377">
        <v>0.60768440318227945</v>
      </c>
      <c r="C1851" s="376">
        <v>7247.0098431770721</v>
      </c>
      <c r="D1851" s="377">
        <v>0.65109867578076996</v>
      </c>
      <c r="E1851" s="377">
        <v>2.4191031845769921E-2</v>
      </c>
      <c r="F1851" s="400">
        <v>2026</v>
      </c>
      <c r="G1851" s="379">
        <v>339216444310.06079</v>
      </c>
      <c r="H1851" s="376">
        <v>22372164.264833439</v>
      </c>
      <c r="I1851" s="379">
        <v>276913201310.72552</v>
      </c>
      <c r="J1851" s="377">
        <v>-0.2957957558687585</v>
      </c>
      <c r="K1851" s="379">
        <v>5600449589.4093561</v>
      </c>
      <c r="L1851" s="379">
        <v>0</v>
      </c>
      <c r="M1851" s="379">
        <v>1065845930221.8231</v>
      </c>
      <c r="N1851" s="379">
        <v>37748347111.894135</v>
      </c>
      <c r="O1851" s="376">
        <v>95801.361557295852</v>
      </c>
      <c r="P1851" s="376">
        <v>719141.18901843159</v>
      </c>
      <c r="Q1851" s="376">
        <v>212045.93032367883</v>
      </c>
      <c r="R1851" s="379">
        <v>1386107928233.8521</v>
      </c>
      <c r="S1851" s="377">
        <v>0.56968286419604297</v>
      </c>
      <c r="T1851" s="377">
        <v>0.18530903291110748</v>
      </c>
      <c r="U1851" s="376">
        <v>26.640485732781471</v>
      </c>
      <c r="V1851" s="379">
        <v>7189605124008.21</v>
      </c>
      <c r="W1851" s="375">
        <v>2056.6155964380951</v>
      </c>
      <c r="X1851" s="378">
        <v>2.9142864619450901E-2</v>
      </c>
      <c r="Y1851" s="379">
        <v>339216444310.06079</v>
      </c>
      <c r="Z1851" s="379">
        <v>0</v>
      </c>
      <c r="AA1851" s="379">
        <v>2501200483.7208495</v>
      </c>
      <c r="AB1851" s="379">
        <v>-113529013899.07883</v>
      </c>
      <c r="AC1851" s="379">
        <v>7788843581.0576763</v>
      </c>
      <c r="AD1851" s="379">
        <v>20880845215.673386</v>
      </c>
      <c r="AE1851" s="379">
        <v>256858319691.4339</v>
      </c>
      <c r="AF1851" s="379">
        <v>6842830401085.8672</v>
      </c>
      <c r="AG1851" s="379">
        <v>271450987803.75403</v>
      </c>
      <c r="AH1851" s="379">
        <v>6445112441891.1553</v>
      </c>
      <c r="AI1851" s="379">
        <v>0</v>
      </c>
      <c r="AJ1851" s="379">
        <v>25012004837.208496</v>
      </c>
      <c r="AK1851" s="379">
        <v>101254966553.74979</v>
      </c>
      <c r="AL1851" s="379">
        <v>17309.649254513981</v>
      </c>
      <c r="AM1851" s="377">
        <v>0.31826029887777807</v>
      </c>
      <c r="AN1851" s="376">
        <v>7.8551007270608881</v>
      </c>
      <c r="AO1851" s="406">
        <v>2.0000000000000001E-4</v>
      </c>
    </row>
    <row r="1852" spans="1:41" x14ac:dyDescent="0.2">
      <c r="A1852" s="380">
        <v>1848</v>
      </c>
      <c r="B1852" s="377">
        <v>0.43155174329151275</v>
      </c>
      <c r="C1852" s="376">
        <v>6560.431808717989</v>
      </c>
      <c r="D1852" s="377">
        <v>0.23234768984734572</v>
      </c>
      <c r="E1852" s="377">
        <v>2.8034715348107087E-2</v>
      </c>
      <c r="F1852" s="400">
        <v>2025.27</v>
      </c>
      <c r="G1852" s="379">
        <v>328390504848.64301</v>
      </c>
      <c r="H1852" s="376">
        <v>5396518.5724165123</v>
      </c>
      <c r="I1852" s="379">
        <v>237037380196.50854</v>
      </c>
      <c r="J1852" s="377">
        <v>0.4312767488821857</v>
      </c>
      <c r="K1852" s="379">
        <v>9256631324.7973385</v>
      </c>
      <c r="L1852" s="379">
        <v>0</v>
      </c>
      <c r="M1852" s="379">
        <v>556491516957.75366</v>
      </c>
      <c r="N1852" s="379">
        <v>201060551360.90158</v>
      </c>
      <c r="O1852" s="376">
        <v>76863.431310932996</v>
      </c>
      <c r="P1852" s="376">
        <v>2396362.7168129794</v>
      </c>
      <c r="Q1852" s="376">
        <v>1452901.6323746277</v>
      </c>
      <c r="R1852" s="379">
        <v>1003846079839.9612</v>
      </c>
      <c r="S1852" s="377">
        <v>0.59120873617906233</v>
      </c>
      <c r="T1852" s="377">
        <v>0.42923555754269893</v>
      </c>
      <c r="U1852" s="376">
        <v>17.532423174953891</v>
      </c>
      <c r="V1852" s="379">
        <v>8410855364648.499</v>
      </c>
      <c r="W1852" s="375">
        <v>2406.0478804966451</v>
      </c>
      <c r="X1852" s="378">
        <v>4.1208286708664298E-2</v>
      </c>
      <c r="Y1852" s="379">
        <v>328390504848.64301</v>
      </c>
      <c r="Z1852" s="379">
        <v>0</v>
      </c>
      <c r="AA1852" s="379">
        <v>5794459992.4008436</v>
      </c>
      <c r="AB1852" s="379">
        <v>62601056568.031586</v>
      </c>
      <c r="AC1852" s="379">
        <v>24105599216.827286</v>
      </c>
      <c r="AD1852" s="379">
        <v>9994811141.2557354</v>
      </c>
      <c r="AE1852" s="379">
        <v>430886431767.15839</v>
      </c>
      <c r="AF1852" s="379">
        <v>7554483262087.7158</v>
      </c>
      <c r="AG1852" s="379">
        <v>943746280220.73523</v>
      </c>
      <c r="AH1852" s="379">
        <v>6239419592124.2168</v>
      </c>
      <c r="AI1852" s="379">
        <v>0</v>
      </c>
      <c r="AJ1852" s="379">
        <v>57944599924.008438</v>
      </c>
      <c r="AK1852" s="379">
        <v>313372789818.7547</v>
      </c>
      <c r="AL1852" s="379">
        <v>43924.129420787918</v>
      </c>
      <c r="AM1852" s="377">
        <v>0.5901087345300412</v>
      </c>
      <c r="AN1852" s="376">
        <v>6.723859502509808</v>
      </c>
      <c r="AO1852" s="406">
        <v>2.0000000000000001E-4</v>
      </c>
    </row>
    <row r="1853" spans="1:41" x14ac:dyDescent="0.2">
      <c r="A1853" s="380">
        <v>1849</v>
      </c>
      <c r="B1853" s="377">
        <v>0.43660501591220108</v>
      </c>
      <c r="C1853" s="376">
        <v>6764.4793919603808</v>
      </c>
      <c r="D1853" s="377">
        <v>0.1</v>
      </c>
      <c r="E1853" s="377">
        <v>2.2789092254913813E-2</v>
      </c>
      <c r="F1853" s="400">
        <v>2025</v>
      </c>
      <c r="G1853" s="379">
        <v>230841150513.92548</v>
      </c>
      <c r="H1853" s="376">
        <v>3121626.167467501</v>
      </c>
      <c r="I1853" s="379">
        <v>161742117873.23398</v>
      </c>
      <c r="J1853" s="377">
        <v>0.43660501591220102</v>
      </c>
      <c r="K1853" s="379">
        <v>5706321631.204175</v>
      </c>
      <c r="L1853" s="379">
        <v>0</v>
      </c>
      <c r="M1853" s="379">
        <v>617292381407.80847</v>
      </c>
      <c r="N1853" s="379">
        <v>54315332206.918121</v>
      </c>
      <c r="O1853" s="376">
        <v>102194.61486176454</v>
      </c>
      <c r="P1853" s="376">
        <v>827251.11161563976</v>
      </c>
      <c r="Q1853" s="376">
        <v>384225.74385504017</v>
      </c>
      <c r="R1853" s="379">
        <v>839056153119.16479</v>
      </c>
      <c r="S1853" s="377">
        <v>0.69261313969845562</v>
      </c>
      <c r="T1853" s="377">
        <v>0.36464792549526076</v>
      </c>
      <c r="U1853" s="376">
        <v>17.492722990785232</v>
      </c>
      <c r="V1853" s="379">
        <v>6201173972332.5215</v>
      </c>
      <c r="W1853" s="375">
        <v>1773.5095952443469</v>
      </c>
      <c r="X1853" s="378">
        <v>3.9629556163766171E-2</v>
      </c>
      <c r="Y1853" s="379">
        <v>230841150513.92548</v>
      </c>
      <c r="Z1853" s="379">
        <v>0</v>
      </c>
      <c r="AA1853" s="379">
        <v>3484330735.2207613</v>
      </c>
      <c r="AB1853" s="379">
        <v>56366057978.304543</v>
      </c>
      <c r="AC1853" s="379">
        <v>9681094342.6956272</v>
      </c>
      <c r="AD1853" s="379">
        <v>5587452038.7908659</v>
      </c>
      <c r="AE1853" s="379">
        <v>305960085608.93732</v>
      </c>
      <c r="AF1853" s="379">
        <v>5352075023794.0752</v>
      </c>
      <c r="AG1853" s="379">
        <v>805395630222.24023</v>
      </c>
      <c r="AH1853" s="379">
        <v>4385981859764.584</v>
      </c>
      <c r="AI1853" s="379">
        <v>0</v>
      </c>
      <c r="AJ1853" s="379">
        <v>34843307352.207611</v>
      </c>
      <c r="AK1853" s="379">
        <v>125854226455.04315</v>
      </c>
      <c r="AL1853" s="379">
        <v>51813.416852682079</v>
      </c>
      <c r="AM1853" s="377">
        <v>0.37395755636488637</v>
      </c>
      <c r="AN1853" s="376">
        <v>6.5513807655547085</v>
      </c>
      <c r="AO1853" s="406">
        <v>2.0000000000000001E-4</v>
      </c>
    </row>
    <row r="1854" spans="1:41" x14ac:dyDescent="0.2">
      <c r="A1854" s="380">
        <v>1850</v>
      </c>
      <c r="B1854" s="377">
        <v>0.48864978094660733</v>
      </c>
      <c r="C1854" s="376">
        <v>5412.4609207162284</v>
      </c>
      <c r="D1854" s="377">
        <v>0.1</v>
      </c>
      <c r="E1854" s="377">
        <v>2.1537111210863557E-2</v>
      </c>
      <c r="F1854" s="400">
        <v>2025</v>
      </c>
      <c r="G1854" s="379">
        <v>247738826536.76505</v>
      </c>
      <c r="H1854" s="376">
        <v>3008199.070831676</v>
      </c>
      <c r="I1854" s="379">
        <v>155500468693.66345</v>
      </c>
      <c r="J1854" s="377">
        <v>0.48864978094660727</v>
      </c>
      <c r="K1854" s="379">
        <v>4550183266.8185768</v>
      </c>
      <c r="L1854" s="379">
        <v>0</v>
      </c>
      <c r="M1854" s="379">
        <v>527543767250.86163</v>
      </c>
      <c r="N1854" s="379">
        <v>103841646145.46669</v>
      </c>
      <c r="O1854" s="376">
        <v>82223.163291857432</v>
      </c>
      <c r="P1854" s="376">
        <v>1501543.3536674057</v>
      </c>
      <c r="Q1854" s="376">
        <v>837943.24343834165</v>
      </c>
      <c r="R1854" s="379">
        <v>791436065356.81042</v>
      </c>
      <c r="S1854" s="377">
        <v>0.66771041119809993</v>
      </c>
      <c r="T1854" s="377">
        <v>0.42152013282588757</v>
      </c>
      <c r="U1854" s="376">
        <v>17.438160128946798</v>
      </c>
      <c r="V1854" s="379">
        <v>6543844236415.8018</v>
      </c>
      <c r="W1854" s="375">
        <v>1870.8868046606642</v>
      </c>
      <c r="X1854" s="378">
        <v>4.0976503170909152E-2</v>
      </c>
      <c r="Y1854" s="379">
        <v>247738826536.76505</v>
      </c>
      <c r="Z1854" s="379">
        <v>0</v>
      </c>
      <c r="AA1854" s="379">
        <v>1945022177.9995272</v>
      </c>
      <c r="AB1854" s="379">
        <v>56507114364.565041</v>
      </c>
      <c r="AC1854" s="379">
        <v>20475912077.882488</v>
      </c>
      <c r="AD1854" s="379">
        <v>6939360235.1884584</v>
      </c>
      <c r="AE1854" s="379">
        <v>333606235392.40057</v>
      </c>
      <c r="AF1854" s="379">
        <v>5817478952787.7998</v>
      </c>
      <c r="AG1854" s="379">
        <v>824804169796.79553</v>
      </c>
      <c r="AH1854" s="379">
        <v>4707037704198.5361</v>
      </c>
      <c r="AI1854" s="379">
        <v>0</v>
      </c>
      <c r="AJ1854" s="379">
        <v>19450221779.995274</v>
      </c>
      <c r="AK1854" s="379">
        <v>266186857012.47235</v>
      </c>
      <c r="AL1854" s="379">
        <v>51692.213524509956</v>
      </c>
      <c r="AM1854" s="377">
        <v>0.46960810062790181</v>
      </c>
      <c r="AN1854" s="376">
        <v>5.8263698882961927</v>
      </c>
      <c r="AO1854" s="406">
        <v>2.0000000000000001E-4</v>
      </c>
    </row>
    <row r="1855" spans="1:41" x14ac:dyDescent="0.2">
      <c r="A1855" s="380">
        <v>1851</v>
      </c>
      <c r="B1855" s="377">
        <v>0.5512973378094228</v>
      </c>
      <c r="C1855" s="376">
        <v>6170.8331931663251</v>
      </c>
      <c r="D1855" s="377">
        <v>0.1</v>
      </c>
      <c r="E1855" s="377">
        <v>0</v>
      </c>
      <c r="F1855" s="400">
        <v>2025.42</v>
      </c>
      <c r="G1855" s="379">
        <v>242947311647.00626</v>
      </c>
      <c r="H1855" s="376">
        <v>3016865.3059774204</v>
      </c>
      <c r="I1855" s="379">
        <v>144894516835.40335</v>
      </c>
      <c r="J1855" s="377">
        <v>0.43784680776022078</v>
      </c>
      <c r="K1855" s="379">
        <v>5745231842.0227833</v>
      </c>
      <c r="L1855" s="379">
        <v>0</v>
      </c>
      <c r="M1855" s="379">
        <v>431447274843.50446</v>
      </c>
      <c r="N1855" s="379">
        <v>184985010964.42816</v>
      </c>
      <c r="O1855" s="376">
        <v>85994.161165578815</v>
      </c>
      <c r="P1855" s="376">
        <v>2371960.2494332567</v>
      </c>
      <c r="Q1855" s="376">
        <v>1462630.1314417585</v>
      </c>
      <c r="R1855" s="379">
        <v>767072034485.35889</v>
      </c>
      <c r="S1855" s="377">
        <v>0.58593783931024723</v>
      </c>
      <c r="T1855" s="377">
        <v>0.42055013035996647</v>
      </c>
      <c r="U1855" s="376">
        <v>17.492051852661977</v>
      </c>
      <c r="V1855" s="379">
        <v>6370250063905.7373</v>
      </c>
      <c r="W1855" s="375">
        <v>1819.7910025555191</v>
      </c>
      <c r="X1855" s="378">
        <v>4.0773103874815482E-2</v>
      </c>
      <c r="Y1855" s="379">
        <v>242947311647.00626</v>
      </c>
      <c r="Z1855" s="379">
        <v>0</v>
      </c>
      <c r="AA1855" s="379">
        <v>2860927375.2912002</v>
      </c>
      <c r="AB1855" s="379">
        <v>42833329961.266472</v>
      </c>
      <c r="AC1855" s="379">
        <v>25149232646.26228</v>
      </c>
      <c r="AD1855" s="379">
        <v>8801442468.4761677</v>
      </c>
      <c r="AE1855" s="379">
        <v>322592244098.30237</v>
      </c>
      <c r="AF1855" s="379">
        <v>5642800261034.0947</v>
      </c>
      <c r="AG1855" s="379">
        <v>671252041586.6543</v>
      </c>
      <c r="AH1855" s="379">
        <v>4615998921293.1191</v>
      </c>
      <c r="AI1855" s="379">
        <v>0</v>
      </c>
      <c r="AJ1855" s="379">
        <v>28609273752.912003</v>
      </c>
      <c r="AK1855" s="379">
        <v>326940024401.40961</v>
      </c>
      <c r="AL1855" s="379">
        <v>48028.169023097842</v>
      </c>
      <c r="AM1855" s="377">
        <v>0.56309849618387009</v>
      </c>
      <c r="AN1855" s="376">
        <v>7.9809743107736892</v>
      </c>
      <c r="AO1855" s="406">
        <v>2.0000000000000001E-4</v>
      </c>
    </row>
    <row r="1856" spans="1:41" x14ac:dyDescent="0.2">
      <c r="A1856" s="380">
        <v>1852</v>
      </c>
      <c r="B1856" s="377">
        <v>0.50088010881619405</v>
      </c>
      <c r="C1856" s="376">
        <v>6646.574369049099</v>
      </c>
      <c r="D1856" s="377">
        <v>0.1</v>
      </c>
      <c r="E1856" s="377">
        <v>1.7289952998837153E-2</v>
      </c>
      <c r="F1856" s="400">
        <v>2025.83</v>
      </c>
      <c r="G1856" s="379">
        <v>328143427440.3443</v>
      </c>
      <c r="H1856" s="376">
        <v>3021716.3140092702</v>
      </c>
      <c r="I1856" s="379">
        <v>156747357673.38361</v>
      </c>
      <c r="J1856" s="377">
        <v>0.48786902014992717</v>
      </c>
      <c r="K1856" s="379">
        <v>3990342809.843719</v>
      </c>
      <c r="L1856" s="379">
        <v>0</v>
      </c>
      <c r="M1856" s="379">
        <v>620539674402.20898</v>
      </c>
      <c r="N1856" s="379">
        <v>60113304050.975182</v>
      </c>
      <c r="O1856" s="376">
        <v>109402.33057247259</v>
      </c>
      <c r="P1856" s="376">
        <v>913214.96090510604</v>
      </c>
      <c r="Q1856" s="376">
        <v>439720.5335560299</v>
      </c>
      <c r="R1856" s="379">
        <v>841390678936.4115</v>
      </c>
      <c r="S1856" s="377">
        <v>0.69784631153165155</v>
      </c>
      <c r="T1856" s="377">
        <v>0.4718782052627985</v>
      </c>
      <c r="U1856" s="376">
        <v>17.943343299625916</v>
      </c>
      <c r="V1856" s="379">
        <v>8025620261454.4971</v>
      </c>
      <c r="W1856" s="375">
        <v>2294.2554990990252</v>
      </c>
      <c r="X1856" s="378">
        <v>3.9703353839834102E-2</v>
      </c>
      <c r="Y1856" s="379">
        <v>328143427440.3443</v>
      </c>
      <c r="Z1856" s="379">
        <v>0</v>
      </c>
      <c r="AA1856" s="379">
        <v>2061859725.8072753</v>
      </c>
      <c r="AB1856" s="379">
        <v>53080506768.014091</v>
      </c>
      <c r="AC1856" s="379">
        <v>8025225042.0321646</v>
      </c>
      <c r="AD1856" s="379">
        <v>5722904525.163558</v>
      </c>
      <c r="AE1856" s="379">
        <v>397033923501.36139</v>
      </c>
      <c r="AF1856" s="379">
        <v>7124115990982.3418</v>
      </c>
      <c r="AG1856" s="379">
        <v>764444346811.30945</v>
      </c>
      <c r="AH1856" s="379">
        <v>6234725121366.542</v>
      </c>
      <c r="AI1856" s="379">
        <v>0</v>
      </c>
      <c r="AJ1856" s="379">
        <v>20618597258.072754</v>
      </c>
      <c r="AK1856" s="379">
        <v>104327925546.41814</v>
      </c>
      <c r="AL1856" s="379">
        <v>51873.617965615129</v>
      </c>
      <c r="AM1856" s="377">
        <v>0.52880329973495754</v>
      </c>
      <c r="AN1856" s="376">
        <v>6.5145472545384475</v>
      </c>
      <c r="AO1856" s="406">
        <v>2.0000000000000001E-4</v>
      </c>
    </row>
    <row r="1857" spans="1:41" x14ac:dyDescent="0.2">
      <c r="A1857" s="380">
        <v>1853</v>
      </c>
      <c r="B1857" s="377">
        <v>0.30188938368770624</v>
      </c>
      <c r="C1857" s="376">
        <v>6083.3223607411328</v>
      </c>
      <c r="D1857" s="377">
        <v>0.22896098029069792</v>
      </c>
      <c r="E1857" s="377">
        <v>4.525582849461373E-2</v>
      </c>
      <c r="F1857" s="400">
        <v>2026.21</v>
      </c>
      <c r="G1857" s="379">
        <v>138760188309.97299</v>
      </c>
      <c r="H1857" s="376">
        <v>5265147.4242502665</v>
      </c>
      <c r="I1857" s="379">
        <v>239499215496.03494</v>
      </c>
      <c r="J1857" s="377">
        <v>0.30188938368770624</v>
      </c>
      <c r="K1857" s="379">
        <v>10424489482.850052</v>
      </c>
      <c r="L1857" s="379">
        <v>0</v>
      </c>
      <c r="M1857" s="379">
        <v>507165194817.4715</v>
      </c>
      <c r="N1857" s="379">
        <v>124583452596.00096</v>
      </c>
      <c r="O1857" s="376">
        <v>81502.551377660158</v>
      </c>
      <c r="P1857" s="376">
        <v>1567417.7779537956</v>
      </c>
      <c r="Q1857" s="376">
        <v>864161.8091620726</v>
      </c>
      <c r="R1857" s="379">
        <v>881672352392.35754</v>
      </c>
      <c r="S1857" s="377">
        <v>0.57966199128073237</v>
      </c>
      <c r="T1857" s="377">
        <v>0.25646984792597372</v>
      </c>
      <c r="U1857" s="376">
        <v>16.596605119526423</v>
      </c>
      <c r="V1857" s="379">
        <v>4215388968213.3262</v>
      </c>
      <c r="W1857" s="375">
        <v>1206.1987277437568</v>
      </c>
      <c r="X1857" s="378">
        <v>4.3260284940110576E-2</v>
      </c>
      <c r="Y1857" s="379">
        <v>138760188309.97299</v>
      </c>
      <c r="Z1857" s="379">
        <v>0</v>
      </c>
      <c r="AA1857" s="379">
        <v>6429413797.822443</v>
      </c>
      <c r="AB1857" s="379">
        <v>53926481775.819672</v>
      </c>
      <c r="AC1857" s="379">
        <v>19104767636.431732</v>
      </c>
      <c r="AD1857" s="379">
        <v>7901522618.5566053</v>
      </c>
      <c r="AE1857" s="379">
        <v>226122374138.60345</v>
      </c>
      <c r="AF1857" s="379">
        <v>3752863752268.2153</v>
      </c>
      <c r="AG1857" s="379">
        <v>803764057126.8916</v>
      </c>
      <c r="AH1857" s="379">
        <v>2636443577889.4868</v>
      </c>
      <c r="AI1857" s="379">
        <v>0</v>
      </c>
      <c r="AJ1857" s="379">
        <v>64294137978.224426</v>
      </c>
      <c r="AK1857" s="379">
        <v>248361979273.61252</v>
      </c>
      <c r="AL1857" s="379">
        <v>45487.656127717746</v>
      </c>
      <c r="AM1857" s="377">
        <v>0.27359958792107708</v>
      </c>
      <c r="AN1857" s="376">
        <v>5</v>
      </c>
      <c r="AO1857" s="406">
        <v>2.0000000000000001E-4</v>
      </c>
    </row>
    <row r="1858" spans="1:41" x14ac:dyDescent="0.2">
      <c r="A1858" s="380">
        <v>1854</v>
      </c>
      <c r="B1858" s="377">
        <v>0.47617055313900214</v>
      </c>
      <c r="C1858" s="376">
        <v>4024.8192963800975</v>
      </c>
      <c r="D1858" s="377">
        <v>0.39693311062867404</v>
      </c>
      <c r="E1858" s="377">
        <v>3.5703848896784032E-2</v>
      </c>
      <c r="F1858" s="400">
        <v>2026.47</v>
      </c>
      <c r="G1858" s="379">
        <v>377987218739.10388</v>
      </c>
      <c r="H1858" s="376">
        <v>9847701.888355989</v>
      </c>
      <c r="I1858" s="379">
        <v>206734030037.64871</v>
      </c>
      <c r="J1858" s="377">
        <v>0.31161538014847967</v>
      </c>
      <c r="K1858" s="379">
        <v>6447307306.9193325</v>
      </c>
      <c r="L1858" s="379">
        <v>8244436.0500564203</v>
      </c>
      <c r="M1858" s="379">
        <v>680522566848.37646</v>
      </c>
      <c r="N1858" s="379">
        <v>311231790537.78882</v>
      </c>
      <c r="O1858" s="376">
        <v>95510.623343000902</v>
      </c>
      <c r="P1858" s="376">
        <v>3514865.6864645458</v>
      </c>
      <c r="Q1858" s="376">
        <v>2240444.9769192245</v>
      </c>
      <c r="R1858" s="379">
        <v>1204943939166.7832</v>
      </c>
      <c r="S1858" s="377">
        <v>0.57255816660154535</v>
      </c>
      <c r="T1858" s="377">
        <v>0.4100363986881696</v>
      </c>
      <c r="U1858" s="376">
        <v>17.57650935151764</v>
      </c>
      <c r="V1858" s="379">
        <v>9611676708370.8867</v>
      </c>
      <c r="W1858" s="375">
        <v>2747.5642792428662</v>
      </c>
      <c r="X1858" s="378">
        <v>4.1366849001586083E-2</v>
      </c>
      <c r="Y1858" s="379">
        <v>377982639532.10699</v>
      </c>
      <c r="Z1858" s="379">
        <v>4579206.9968905225</v>
      </c>
      <c r="AA1858" s="379">
        <v>2267779945.7721653</v>
      </c>
      <c r="AB1858" s="379">
        <v>47174421466.978455</v>
      </c>
      <c r="AC1858" s="379">
        <v>54476795358.998192</v>
      </c>
      <c r="AD1858" s="379">
        <v>12164657926.232029</v>
      </c>
      <c r="AE1858" s="379">
        <v>494070873437.08472</v>
      </c>
      <c r="AF1858" s="379">
        <v>8684041327279.4082</v>
      </c>
      <c r="AG1858" s="379">
        <v>771408032111.73621</v>
      </c>
      <c r="AH1858" s="379">
        <v>7181670151110.0332</v>
      </c>
      <c r="AI1858" s="379">
        <v>87004932.940919936</v>
      </c>
      <c r="AJ1858" s="379">
        <v>22677799457.721653</v>
      </c>
      <c r="AK1858" s="379">
        <v>708198339666.97644</v>
      </c>
      <c r="AL1858" s="379">
        <v>32786.216711979243</v>
      </c>
      <c r="AM1858" s="377">
        <v>0.55542998563973156</v>
      </c>
      <c r="AN1858" s="376">
        <v>8.286793309800073</v>
      </c>
      <c r="AO1858" s="406">
        <v>2.0000000000000001E-4</v>
      </c>
    </row>
    <row r="1859" spans="1:41" x14ac:dyDescent="0.2">
      <c r="A1859" s="380">
        <v>1855</v>
      </c>
      <c r="B1859" s="377">
        <v>0.31571851899031045</v>
      </c>
      <c r="C1859" s="376">
        <v>5986.9464292377452</v>
      </c>
      <c r="D1859" s="377">
        <v>0.45339665692792347</v>
      </c>
      <c r="E1859" s="377">
        <v>3.327269915668761E-2</v>
      </c>
      <c r="F1859" s="400">
        <v>2025.82</v>
      </c>
      <c r="G1859" s="379">
        <v>444747990777.02789</v>
      </c>
      <c r="H1859" s="376">
        <v>12126092.271222169</v>
      </c>
      <c r="I1859" s="379">
        <v>346696899971.89948</v>
      </c>
      <c r="J1859" s="377">
        <v>0.24576658598698331</v>
      </c>
      <c r="K1859" s="379">
        <v>10843507549.309795</v>
      </c>
      <c r="L1859" s="379">
        <v>0</v>
      </c>
      <c r="M1859" s="379">
        <v>891904707674.00232</v>
      </c>
      <c r="N1859" s="379">
        <v>177505618796.37317</v>
      </c>
      <c r="O1859" s="376">
        <v>80342.319719655963</v>
      </c>
      <c r="P1859" s="376">
        <v>2255419.9596475014</v>
      </c>
      <c r="Q1859" s="376">
        <v>1310739.9698931109</v>
      </c>
      <c r="R1859" s="379">
        <v>1426950733991.585</v>
      </c>
      <c r="S1859" s="377">
        <v>0.5941928647933129</v>
      </c>
      <c r="T1859" s="377">
        <v>0.38340815605183703</v>
      </c>
      <c r="U1859" s="376">
        <v>17.846877234144291</v>
      </c>
      <c r="V1859" s="379">
        <v>10781359752294.912</v>
      </c>
      <c r="W1859" s="375">
        <v>3082.4901249368722</v>
      </c>
      <c r="X1859" s="378">
        <v>4.084645552833082E-2</v>
      </c>
      <c r="Y1859" s="379">
        <v>444747990777.02789</v>
      </c>
      <c r="Z1859" s="379">
        <v>0</v>
      </c>
      <c r="AA1859" s="379">
        <v>5579786013.7665339</v>
      </c>
      <c r="AB1859" s="379">
        <v>57135804503.027298</v>
      </c>
      <c r="AC1859" s="379">
        <v>25471828903.573601</v>
      </c>
      <c r="AD1859" s="379">
        <v>14169139499.133669</v>
      </c>
      <c r="AE1859" s="379">
        <v>547104549696.52899</v>
      </c>
      <c r="AF1859" s="379">
        <v>9764107732675.7461</v>
      </c>
      <c r="AG1859" s="379">
        <v>926964272028.09253</v>
      </c>
      <c r="AH1859" s="379">
        <v>8450211824763.5303</v>
      </c>
      <c r="AI1859" s="379">
        <v>0</v>
      </c>
      <c r="AJ1859" s="379">
        <v>55797860137.665337</v>
      </c>
      <c r="AK1859" s="379">
        <v>331133775746.45679</v>
      </c>
      <c r="AL1859" s="379">
        <v>28590.983164022757</v>
      </c>
      <c r="AM1859" s="377">
        <v>0.49864967294195123</v>
      </c>
      <c r="AN1859" s="376">
        <v>5</v>
      </c>
      <c r="AO1859" s="406">
        <v>2.0000000000000001E-4</v>
      </c>
    </row>
    <row r="1860" spans="1:41" x14ac:dyDescent="0.2">
      <c r="A1860" s="380">
        <v>1856</v>
      </c>
      <c r="B1860" s="377">
        <v>0.44558132764251701</v>
      </c>
      <c r="C1860" s="376">
        <v>6455.9134841935274</v>
      </c>
      <c r="D1860" s="377">
        <v>0.56211789711377502</v>
      </c>
      <c r="E1860" s="377">
        <v>5.4406404417135165E-2</v>
      </c>
      <c r="F1860" s="400">
        <v>2025.95</v>
      </c>
      <c r="G1860" s="379">
        <v>632709188098.7124</v>
      </c>
      <c r="H1860" s="376">
        <v>17324246.266454335</v>
      </c>
      <c r="I1860" s="379">
        <v>404218546390.58667</v>
      </c>
      <c r="J1860" s="377">
        <v>-6.3383204042817276E-3</v>
      </c>
      <c r="K1860" s="379">
        <v>10499634547.30024</v>
      </c>
      <c r="L1860" s="379">
        <v>0</v>
      </c>
      <c r="M1860" s="379">
        <v>1153443091387.8284</v>
      </c>
      <c r="N1860" s="379">
        <v>134449123840.2251</v>
      </c>
      <c r="O1860" s="376">
        <v>130000</v>
      </c>
      <c r="P1860" s="376">
        <v>1451720.120302422</v>
      </c>
      <c r="Q1860" s="376">
        <v>741638.6247759629</v>
      </c>
      <c r="R1860" s="379">
        <v>1702610396165.9404</v>
      </c>
      <c r="S1860" s="377">
        <v>0.56168559600225931</v>
      </c>
      <c r="T1860" s="377">
        <v>0.34609682404681913</v>
      </c>
      <c r="U1860" s="376">
        <v>20.838996797938762</v>
      </c>
      <c r="V1860" s="379">
        <v>13496017143157.119</v>
      </c>
      <c r="W1860" s="375">
        <v>3854.1873287687945</v>
      </c>
      <c r="X1860" s="378">
        <v>3.5177921735133025E-2</v>
      </c>
      <c r="Y1860" s="379">
        <v>632709188098.7124</v>
      </c>
      <c r="Z1860" s="379">
        <v>0</v>
      </c>
      <c r="AA1860" s="379">
        <v>3260685308.6586795</v>
      </c>
      <c r="AB1860" s="379">
        <v>-37512588891.610588</v>
      </c>
      <c r="AC1860" s="379">
        <v>-26548741101.874401</v>
      </c>
      <c r="AD1860" s="379">
        <v>17359507288.242462</v>
      </c>
      <c r="AE1860" s="379">
        <v>589268050702.12854</v>
      </c>
      <c r="AF1860" s="379">
        <v>12279755021709.273</v>
      </c>
      <c r="AG1860" s="379">
        <v>225673594747.15201</v>
      </c>
      <c r="AH1860" s="379">
        <v>12021474573875.535</v>
      </c>
      <c r="AI1860" s="379">
        <v>0</v>
      </c>
      <c r="AJ1860" s="379">
        <v>32606853086.586796</v>
      </c>
      <c r="AK1860" s="379">
        <v>0</v>
      </c>
      <c r="AL1860" s="379">
        <v>23332.532923714665</v>
      </c>
      <c r="AM1860" s="377">
        <v>0.54853957930203012</v>
      </c>
      <c r="AN1860" s="376">
        <v>6.9605265715800817</v>
      </c>
      <c r="AO1860" s="406">
        <v>2.0000000000000001E-4</v>
      </c>
    </row>
    <row r="1861" spans="1:41" x14ac:dyDescent="0.2">
      <c r="A1861" s="380">
        <v>1857</v>
      </c>
      <c r="B1861" s="377">
        <v>0.50668462647685597</v>
      </c>
      <c r="C1861" s="376">
        <v>5690.2023182897301</v>
      </c>
      <c r="D1861" s="377">
        <v>0.61669208242430718</v>
      </c>
      <c r="E1861" s="377">
        <v>1.6843786456563842E-2</v>
      </c>
      <c r="F1861" s="400">
        <v>2025.97</v>
      </c>
      <c r="G1861" s="379">
        <v>541051992311.22101</v>
      </c>
      <c r="H1861" s="376">
        <v>20311178.225294758</v>
      </c>
      <c r="I1861" s="379">
        <v>379702668506.13873</v>
      </c>
      <c r="J1861" s="377">
        <v>-0.11079856850455472</v>
      </c>
      <c r="K1861" s="379">
        <v>12038517607.70451</v>
      </c>
      <c r="L1861" s="379">
        <v>0</v>
      </c>
      <c r="M1861" s="379">
        <v>1173777456617.7229</v>
      </c>
      <c r="N1861" s="379">
        <v>255216368623.45374</v>
      </c>
      <c r="O1861" s="376">
        <v>95696.652064422407</v>
      </c>
      <c r="P1861" s="376">
        <v>2853726.3106403351</v>
      </c>
      <c r="Q1861" s="376">
        <v>1708893.9909931826</v>
      </c>
      <c r="R1861" s="379">
        <v>1820735011355.02</v>
      </c>
      <c r="S1861" s="377">
        <v>0.53813586357506427</v>
      </c>
      <c r="T1861" s="377">
        <v>0.30132539555929722</v>
      </c>
      <c r="U1861" s="376">
        <v>20.994820182348914</v>
      </c>
      <c r="V1861" s="379">
        <v>12390044172358.26</v>
      </c>
      <c r="W1861" s="375">
        <v>3539.3132361487264</v>
      </c>
      <c r="X1861" s="378">
        <v>3.5749812752944019E-2</v>
      </c>
      <c r="Y1861" s="379">
        <v>541051992311.22101</v>
      </c>
      <c r="Z1861" s="379">
        <v>0</v>
      </c>
      <c r="AA1861" s="379">
        <v>7806170409.626195</v>
      </c>
      <c r="AB1861" s="379">
        <v>-89487254991.764587</v>
      </c>
      <c r="AC1861" s="379">
        <v>68662318465.901627</v>
      </c>
      <c r="AD1861" s="379">
        <v>20600471310.228676</v>
      </c>
      <c r="AE1861" s="379">
        <v>548633697505.21295</v>
      </c>
      <c r="AF1861" s="379">
        <v>11518465825099.154</v>
      </c>
      <c r="AG1861" s="379">
        <v>267806127032.97278</v>
      </c>
      <c r="AH1861" s="379">
        <v>10279987853913.199</v>
      </c>
      <c r="AI1861" s="379">
        <v>0</v>
      </c>
      <c r="AJ1861" s="379">
        <v>78061704096.261948</v>
      </c>
      <c r="AK1861" s="379">
        <v>892610140056.72119</v>
      </c>
      <c r="AL1861" s="379">
        <v>18694.270922859199</v>
      </c>
      <c r="AM1861" s="377">
        <v>0.46094938121428874</v>
      </c>
      <c r="AN1861" s="376">
        <v>5</v>
      </c>
      <c r="AO1861" s="406">
        <v>2.0000000000000001E-4</v>
      </c>
    </row>
    <row r="1862" spans="1:41" x14ac:dyDescent="0.2">
      <c r="A1862" s="380">
        <v>1858</v>
      </c>
      <c r="B1862" s="377">
        <v>0.54279300059890734</v>
      </c>
      <c r="C1862" s="376">
        <v>4387.4872199438687</v>
      </c>
      <c r="D1862" s="377">
        <v>0.38202658040607118</v>
      </c>
      <c r="E1862" s="377">
        <v>3.183169482877491E-3</v>
      </c>
      <c r="F1862" s="400">
        <v>2025.31</v>
      </c>
      <c r="G1862" s="379">
        <v>331448610093.37976</v>
      </c>
      <c r="H1862" s="376">
        <v>9584384.5001635719</v>
      </c>
      <c r="I1862" s="379">
        <v>344349882607.60999</v>
      </c>
      <c r="J1862" s="377">
        <v>0.40001095549130761</v>
      </c>
      <c r="K1862" s="379">
        <v>6836702820.1600389</v>
      </c>
      <c r="L1862" s="379">
        <v>0</v>
      </c>
      <c r="M1862" s="379">
        <v>685158105792.73608</v>
      </c>
      <c r="N1862" s="379">
        <v>114952749921.68433</v>
      </c>
      <c r="O1862" s="376">
        <v>94724.632928037274</v>
      </c>
      <c r="P1862" s="376">
        <v>1675527.2448221054</v>
      </c>
      <c r="Q1862" s="376">
        <v>916463.87715502945</v>
      </c>
      <c r="R1862" s="379">
        <v>1151297441142.1904</v>
      </c>
      <c r="S1862" s="377">
        <v>0.62228398375784033</v>
      </c>
      <c r="T1862" s="377">
        <v>0.38719195480686203</v>
      </c>
      <c r="U1862" s="376">
        <v>17.42886640536053</v>
      </c>
      <c r="V1862" s="379">
        <v>8761828642882.7334</v>
      </c>
      <c r="W1862" s="375">
        <v>2504.6768205761468</v>
      </c>
      <c r="X1862" s="378">
        <v>4.0938150069830676E-2</v>
      </c>
      <c r="Y1862" s="379">
        <v>331448610093.37976</v>
      </c>
      <c r="Z1862" s="379">
        <v>0</v>
      </c>
      <c r="AA1862" s="379">
        <v>4807374480.2143183</v>
      </c>
      <c r="AB1862" s="379">
        <v>85829773950.510498</v>
      </c>
      <c r="AC1862" s="379">
        <v>12841969582.499737</v>
      </c>
      <c r="AD1862" s="379">
        <v>10845378693.378626</v>
      </c>
      <c r="AE1862" s="379">
        <v>445773106799.98291</v>
      </c>
      <c r="AF1862" s="379">
        <v>7769319925519.4141</v>
      </c>
      <c r="AG1862" s="379">
        <v>1256776984370.5586</v>
      </c>
      <c r="AH1862" s="379">
        <v>6297523591774.2158</v>
      </c>
      <c r="AI1862" s="379">
        <v>0</v>
      </c>
      <c r="AJ1862" s="379">
        <v>48073744802.143181</v>
      </c>
      <c r="AK1862" s="379">
        <v>166945604572.49658</v>
      </c>
      <c r="AL1862" s="379">
        <v>35928.220805596138</v>
      </c>
      <c r="AM1862" s="377">
        <v>0.48375492793723834</v>
      </c>
      <c r="AN1862" s="376">
        <v>9.0936395659123086</v>
      </c>
      <c r="AO1862" s="406">
        <v>2.0000000000000001E-4</v>
      </c>
    </row>
    <row r="1863" spans="1:41" x14ac:dyDescent="0.2">
      <c r="A1863" s="380">
        <v>1859</v>
      </c>
      <c r="B1863" s="377">
        <v>0.69832411599711042</v>
      </c>
      <c r="C1863" s="376">
        <v>5296.9848944252408</v>
      </c>
      <c r="D1863" s="377">
        <v>0.37715606015148656</v>
      </c>
      <c r="E1863" s="377">
        <v>0</v>
      </c>
      <c r="F1863" s="400">
        <v>2026.15</v>
      </c>
      <c r="G1863" s="379">
        <v>154695968152.57446</v>
      </c>
      <c r="H1863" s="376">
        <v>9601371.0730035529</v>
      </c>
      <c r="I1863" s="379">
        <v>342995324518.88538</v>
      </c>
      <c r="J1863" s="377">
        <v>0.35409235510113335</v>
      </c>
      <c r="K1863" s="379">
        <v>11654519431.225296</v>
      </c>
      <c r="L1863" s="379">
        <v>0</v>
      </c>
      <c r="M1863" s="379">
        <v>401046430103.49237</v>
      </c>
      <c r="N1863" s="379">
        <v>215267947658.55096</v>
      </c>
      <c r="O1863" s="376">
        <v>65625.743891073871</v>
      </c>
      <c r="P1863" s="376">
        <v>2443916.9679292124</v>
      </c>
      <c r="Q1863" s="376">
        <v>1459121.1955149912</v>
      </c>
      <c r="R1863" s="379">
        <v>970964221712.15405</v>
      </c>
      <c r="S1863" s="377">
        <v>0.51788153985202023</v>
      </c>
      <c r="T1863" s="377">
        <v>0.28922124084855094</v>
      </c>
      <c r="U1863" s="376">
        <v>16.225676827875766</v>
      </c>
      <c r="V1863" s="379">
        <v>5210980222844.5156</v>
      </c>
      <c r="W1863" s="375">
        <v>1490.8600476180102</v>
      </c>
      <c r="X1863" s="378">
        <v>4.3500585733696695E-2</v>
      </c>
      <c r="Y1863" s="379">
        <v>154695968152.57446</v>
      </c>
      <c r="Z1863" s="379">
        <v>0</v>
      </c>
      <c r="AA1863" s="379">
        <v>7443342119.4705753</v>
      </c>
      <c r="AB1863" s="379">
        <v>77656647141.433716</v>
      </c>
      <c r="AC1863" s="379">
        <v>30232287999.976238</v>
      </c>
      <c r="AD1863" s="379">
        <v>10795231609.681746</v>
      </c>
      <c r="AE1863" s="379">
        <v>280823477023.13672</v>
      </c>
      <c r="AF1863" s="379">
        <v>4556550983857.8125</v>
      </c>
      <c r="AG1863" s="379">
        <v>1149874423764.501</v>
      </c>
      <c r="AH1863" s="379">
        <v>2939223394898.915</v>
      </c>
      <c r="AI1863" s="379">
        <v>0</v>
      </c>
      <c r="AJ1863" s="379">
        <v>74433421194.70575</v>
      </c>
      <c r="AK1863" s="379">
        <v>393019743999.6911</v>
      </c>
      <c r="AL1863" s="379">
        <v>35723.577592297734</v>
      </c>
      <c r="AM1863" s="377">
        <v>0.38573081952793908</v>
      </c>
      <c r="AN1863" s="376">
        <v>8.1351586252375121</v>
      </c>
      <c r="AO1863" s="406">
        <v>2.0000000000000001E-4</v>
      </c>
    </row>
    <row r="1864" spans="1:41" x14ac:dyDescent="0.2">
      <c r="A1864" s="380">
        <v>1860</v>
      </c>
      <c r="B1864" s="377">
        <v>0.5548944688670272</v>
      </c>
      <c r="C1864" s="376">
        <v>5636.2912854685292</v>
      </c>
      <c r="D1864" s="377">
        <v>0.61426024850782457</v>
      </c>
      <c r="E1864" s="377">
        <v>6.8340462916771039E-2</v>
      </c>
      <c r="F1864" s="400">
        <v>2026.55</v>
      </c>
      <c r="G1864" s="379">
        <v>519208136065.32629</v>
      </c>
      <c r="H1864" s="376">
        <v>20596718.808432739</v>
      </c>
      <c r="I1864" s="379">
        <v>352318194572.03839</v>
      </c>
      <c r="J1864" s="377">
        <v>-9.8555153103103921E-2</v>
      </c>
      <c r="K1864" s="379">
        <v>10818567247.157734</v>
      </c>
      <c r="L1864" s="379">
        <v>0</v>
      </c>
      <c r="M1864" s="379">
        <v>879241606668.3656</v>
      </c>
      <c r="N1864" s="379">
        <v>160010899785.90491</v>
      </c>
      <c r="O1864" s="376">
        <v>97842.101132465628</v>
      </c>
      <c r="P1864" s="376">
        <v>2240494.3508556341</v>
      </c>
      <c r="Q1864" s="376">
        <v>1273722.9142972659</v>
      </c>
      <c r="R1864" s="379">
        <v>1402389268273.4668</v>
      </c>
      <c r="S1864" s="377">
        <v>0.51949883481897285</v>
      </c>
      <c r="T1864" s="377">
        <v>0.37122565989790424</v>
      </c>
      <c r="U1864" s="376">
        <v>20.688868108625474</v>
      </c>
      <c r="V1864" s="379">
        <v>11671302038798.629</v>
      </c>
      <c r="W1864" s="375">
        <v>3339.8455355722435</v>
      </c>
      <c r="X1864" s="378">
        <v>3.6004960485628255E-2</v>
      </c>
      <c r="Y1864" s="379">
        <v>519208136065.32629</v>
      </c>
      <c r="Z1864" s="379">
        <v>0</v>
      </c>
      <c r="AA1864" s="379">
        <v>7390488652.1095018</v>
      </c>
      <c r="AB1864" s="379">
        <v>-69982272520.122498</v>
      </c>
      <c r="AC1864" s="379">
        <v>44588531931.585014</v>
      </c>
      <c r="AD1864" s="379">
        <v>19397997419.658432</v>
      </c>
      <c r="AE1864" s="379">
        <v>520602881548.55676</v>
      </c>
      <c r="AF1864" s="379">
        <v>10770684353328.461</v>
      </c>
      <c r="AG1864" s="379">
        <v>252173966455.55963</v>
      </c>
      <c r="AH1864" s="379">
        <v>9864954585241.1992</v>
      </c>
      <c r="AI1864" s="379">
        <v>0</v>
      </c>
      <c r="AJ1864" s="379">
        <v>73904886521.095016</v>
      </c>
      <c r="AK1864" s="379">
        <v>579650915110.60522</v>
      </c>
      <c r="AL1864" s="379">
        <v>17105.549570730254</v>
      </c>
      <c r="AM1864" s="377">
        <v>0.59051816034129334</v>
      </c>
      <c r="AN1864" s="376">
        <v>6.96037383239823</v>
      </c>
      <c r="AO1864" s="406">
        <v>2.0000000000000001E-4</v>
      </c>
    </row>
    <row r="1865" spans="1:41" x14ac:dyDescent="0.2">
      <c r="A1865" s="380">
        <v>1861</v>
      </c>
      <c r="B1865" s="377">
        <v>0.45026918869567328</v>
      </c>
      <c r="C1865" s="376">
        <v>6711.4085729294484</v>
      </c>
      <c r="D1865" s="377">
        <v>0.3701906368020591</v>
      </c>
      <c r="E1865" s="377">
        <v>0</v>
      </c>
      <c r="F1865" s="400">
        <v>2025</v>
      </c>
      <c r="G1865" s="379">
        <v>327042964814.3642</v>
      </c>
      <c r="H1865" s="376">
        <v>8907153.2041563895</v>
      </c>
      <c r="I1865" s="379">
        <v>344523191397.43921</v>
      </c>
      <c r="J1865" s="377">
        <v>0.35644350995336538</v>
      </c>
      <c r="K1865" s="379">
        <v>10689231859.420637</v>
      </c>
      <c r="L1865" s="379">
        <v>0</v>
      </c>
      <c r="M1865" s="379">
        <v>731332907270.57983</v>
      </c>
      <c r="N1865" s="379">
        <v>309815828319.39569</v>
      </c>
      <c r="O1865" s="376">
        <v>93427.855174412776</v>
      </c>
      <c r="P1865" s="376">
        <v>3025132.7090868112</v>
      </c>
      <c r="Q1865" s="376">
        <v>1883806.5766972136</v>
      </c>
      <c r="R1865" s="379">
        <v>1396361158846.8354</v>
      </c>
      <c r="S1865" s="377">
        <v>0.56018779458378631</v>
      </c>
      <c r="T1865" s="377">
        <v>0.35106790053164516</v>
      </c>
      <c r="U1865" s="376">
        <v>16.95581059542662</v>
      </c>
      <c r="V1865" s="379">
        <v>9298976399473.3496</v>
      </c>
      <c r="W1865" s="375">
        <v>2653.1504495455565</v>
      </c>
      <c r="X1865" s="378">
        <v>4.2464574334365776E-2</v>
      </c>
      <c r="Y1865" s="379">
        <v>327042964814.3642</v>
      </c>
      <c r="Z1865" s="379">
        <v>0</v>
      </c>
      <c r="AA1865" s="379">
        <v>7683296731.728982</v>
      </c>
      <c r="AB1865" s="379">
        <v>93257912159.863098</v>
      </c>
      <c r="AC1865" s="379">
        <v>48314828249.634651</v>
      </c>
      <c r="AD1865" s="379">
        <v>13918578464.702644</v>
      </c>
      <c r="AE1865" s="379">
        <v>490217580420.29358</v>
      </c>
      <c r="AF1865" s="379">
        <v>8312036444154.8145</v>
      </c>
      <c r="AG1865" s="379">
        <v>1393294378119.3545</v>
      </c>
      <c r="AH1865" s="379">
        <v>6213816331472.9199</v>
      </c>
      <c r="AI1865" s="379">
        <v>0</v>
      </c>
      <c r="AJ1865" s="379">
        <v>76832967317.289825</v>
      </c>
      <c r="AK1865" s="379">
        <v>628092767245.25049</v>
      </c>
      <c r="AL1865" s="379">
        <v>38679.383131826296</v>
      </c>
      <c r="AM1865" s="377">
        <v>0.44718754149177681</v>
      </c>
      <c r="AN1865" s="376">
        <v>7.8119050196473268</v>
      </c>
      <c r="AO1865" s="406">
        <v>2.0000000000000001E-4</v>
      </c>
    </row>
    <row r="1866" spans="1:41" x14ac:dyDescent="0.2">
      <c r="A1866" s="380">
        <v>1862</v>
      </c>
      <c r="B1866" s="377">
        <v>0.47280055210276989</v>
      </c>
      <c r="C1866" s="376">
        <v>6732.5459524182461</v>
      </c>
      <c r="D1866" s="377">
        <v>0.1</v>
      </c>
      <c r="E1866" s="377">
        <v>6.7441381976068776E-2</v>
      </c>
      <c r="F1866" s="400">
        <v>2025</v>
      </c>
      <c r="G1866" s="379">
        <v>173071304671.22424</v>
      </c>
      <c r="H1866" s="376">
        <v>3096781.4779245434</v>
      </c>
      <c r="I1866" s="379">
        <v>160340913400.02731</v>
      </c>
      <c r="J1866" s="377">
        <v>0.46251433025442068</v>
      </c>
      <c r="K1866" s="379">
        <v>5042457765.275733</v>
      </c>
      <c r="L1866" s="379">
        <v>0</v>
      </c>
      <c r="M1866" s="379">
        <v>491243211441.49377</v>
      </c>
      <c r="N1866" s="379">
        <v>190977272546.22409</v>
      </c>
      <c r="O1866" s="376">
        <v>73231.344140930421</v>
      </c>
      <c r="P1866" s="376">
        <v>2082599.4043071792</v>
      </c>
      <c r="Q1866" s="376">
        <v>1251613.675583632</v>
      </c>
      <c r="R1866" s="379">
        <v>847603855153.021</v>
      </c>
      <c r="S1866" s="377">
        <v>0.61604800612531507</v>
      </c>
      <c r="T1866" s="377">
        <v>0.31901913725164283</v>
      </c>
      <c r="U1866" s="376">
        <v>16.809760223723348</v>
      </c>
      <c r="V1866" s="379">
        <v>5145565953148.7266</v>
      </c>
      <c r="W1866" s="375">
        <v>1471.9841403961391</v>
      </c>
      <c r="X1866" s="378">
        <v>4.2310238598640554E-2</v>
      </c>
      <c r="Y1866" s="379">
        <v>173071304671.22424</v>
      </c>
      <c r="Z1866" s="379">
        <v>0</v>
      </c>
      <c r="AA1866" s="379">
        <v>2753871060.7819738</v>
      </c>
      <c r="AB1866" s="379">
        <v>52479448622.867027</v>
      </c>
      <c r="AC1866" s="379">
        <v>34717713876.589714</v>
      </c>
      <c r="AD1866" s="379">
        <v>7379512370.6202097</v>
      </c>
      <c r="AE1866" s="379">
        <v>270401850602.08319</v>
      </c>
      <c r="AF1866" s="379">
        <v>4545390272672.0811</v>
      </c>
      <c r="AG1866" s="379">
        <v>778166492915.33411</v>
      </c>
      <c r="AH1866" s="379">
        <v>3288354788753.2607</v>
      </c>
      <c r="AI1866" s="379">
        <v>0</v>
      </c>
      <c r="AJ1866" s="379">
        <v>27538710607.81974</v>
      </c>
      <c r="AK1866" s="379">
        <v>451330280395.66626</v>
      </c>
      <c r="AL1866" s="379">
        <v>51776.631494026973</v>
      </c>
      <c r="AM1866" s="377">
        <v>0.35231286792415395</v>
      </c>
      <c r="AN1866" s="376">
        <v>5.8465138104191707</v>
      </c>
      <c r="AO1866" s="406">
        <v>2.0000000000000001E-4</v>
      </c>
    </row>
    <row r="1867" spans="1:41" x14ac:dyDescent="0.2">
      <c r="A1867" s="380">
        <v>1863</v>
      </c>
      <c r="B1867" s="377">
        <v>0.41864815547527096</v>
      </c>
      <c r="C1867" s="376">
        <v>5516.0049078642742</v>
      </c>
      <c r="D1867" s="377">
        <v>0.20756387124046657</v>
      </c>
      <c r="E1867" s="377">
        <v>0</v>
      </c>
      <c r="F1867" s="400">
        <v>2025</v>
      </c>
      <c r="G1867" s="379">
        <v>222236798236.27658</v>
      </c>
      <c r="H1867" s="376">
        <v>4716425.5166355176</v>
      </c>
      <c r="I1867" s="379">
        <v>210309632015.59457</v>
      </c>
      <c r="J1867" s="377">
        <v>0.41864815547527101</v>
      </c>
      <c r="K1867" s="379">
        <v>7396008227.2224979</v>
      </c>
      <c r="L1867" s="379">
        <v>0</v>
      </c>
      <c r="M1867" s="379">
        <v>512486025969.81244</v>
      </c>
      <c r="N1867" s="379">
        <v>40742629281.287582</v>
      </c>
      <c r="O1867" s="376">
        <v>71908.447940421262</v>
      </c>
      <c r="P1867" s="376">
        <v>752762.98353732913</v>
      </c>
      <c r="Q1867" s="376">
        <v>327273.76981032605</v>
      </c>
      <c r="R1867" s="379">
        <v>770934295493.91711</v>
      </c>
      <c r="S1867" s="377">
        <v>0.66070979459132639</v>
      </c>
      <c r="T1867" s="377">
        <v>0.3761675995359493</v>
      </c>
      <c r="U1867" s="376">
        <v>17.56791055816975</v>
      </c>
      <c r="V1867" s="379">
        <v>5786450023253.5693</v>
      </c>
      <c r="W1867" s="375">
        <v>1654.6353533974864</v>
      </c>
      <c r="X1867" s="378">
        <v>4.0293372364261747E-2</v>
      </c>
      <c r="Y1867" s="379">
        <v>222236798236.27658</v>
      </c>
      <c r="Z1867" s="379">
        <v>0</v>
      </c>
      <c r="AA1867" s="379">
        <v>2908142785.0427179</v>
      </c>
      <c r="AB1867" s="379">
        <v>53553713997.727989</v>
      </c>
      <c r="AC1867" s="379">
        <v>4840254389.6423225</v>
      </c>
      <c r="AD1867" s="379">
        <v>6461593927.195384</v>
      </c>
      <c r="AE1867" s="379">
        <v>290000503335.88501</v>
      </c>
      <c r="AF1867" s="379">
        <v>5094702904429.0361</v>
      </c>
      <c r="AG1867" s="379">
        <v>780199003024.00378</v>
      </c>
      <c r="AH1867" s="379">
        <v>4222499166489.2549</v>
      </c>
      <c r="AI1867" s="379">
        <v>0</v>
      </c>
      <c r="AJ1867" s="379">
        <v>29081427850.427177</v>
      </c>
      <c r="AK1867" s="379">
        <v>62923307065.350189</v>
      </c>
      <c r="AL1867" s="379">
        <v>44590.894369857422</v>
      </c>
      <c r="AM1867" s="377">
        <v>0.4336446009737</v>
      </c>
      <c r="AN1867" s="376">
        <v>6.7601276954935585</v>
      </c>
      <c r="AO1867" s="406">
        <v>2.0000000000000001E-4</v>
      </c>
    </row>
    <row r="1868" spans="1:41" x14ac:dyDescent="0.2">
      <c r="A1868" s="380">
        <v>1864</v>
      </c>
      <c r="B1868" s="377">
        <v>0.32658309165990296</v>
      </c>
      <c r="C1868" s="376">
        <v>6751.1063136620896</v>
      </c>
      <c r="D1868" s="377">
        <v>0.42135025652117364</v>
      </c>
      <c r="E1868" s="377">
        <v>1.0167046836793203E-2</v>
      </c>
      <c r="F1868" s="400">
        <v>2025.03</v>
      </c>
      <c r="G1868" s="379">
        <v>197806780412.62241</v>
      </c>
      <c r="H1868" s="376">
        <v>10421162.224633401</v>
      </c>
      <c r="I1868" s="379">
        <v>338982427762.56146</v>
      </c>
      <c r="J1868" s="377">
        <v>0.32658309165990296</v>
      </c>
      <c r="K1868" s="379">
        <v>6804721954.8232613</v>
      </c>
      <c r="L1868" s="379">
        <v>0</v>
      </c>
      <c r="M1868" s="379">
        <v>506994347547.02252</v>
      </c>
      <c r="N1868" s="379">
        <v>94004502932.459442</v>
      </c>
      <c r="O1868" s="376">
        <v>61753.337872779099</v>
      </c>
      <c r="P1868" s="376">
        <v>1391920.5040026167</v>
      </c>
      <c r="Q1868" s="376">
        <v>718771.70750575734</v>
      </c>
      <c r="R1868" s="379">
        <v>946786000196.8667</v>
      </c>
      <c r="S1868" s="377">
        <v>0.57549945069527586</v>
      </c>
      <c r="T1868" s="377">
        <v>0.31210853928809512</v>
      </c>
      <c r="U1868" s="376">
        <v>16.978995711829629</v>
      </c>
      <c r="V1868" s="379">
        <v>5651067218678.3857</v>
      </c>
      <c r="W1868" s="375">
        <v>1616.508363643256</v>
      </c>
      <c r="X1868" s="378">
        <v>4.2232836396926966E-2</v>
      </c>
      <c r="Y1868" s="379">
        <v>197806780412.62241</v>
      </c>
      <c r="Z1868" s="379">
        <v>0</v>
      </c>
      <c r="AA1868" s="379">
        <v>3682489125.6495452</v>
      </c>
      <c r="AB1868" s="379">
        <v>69707303282.069061</v>
      </c>
      <c r="AC1868" s="379">
        <v>12427035823.919937</v>
      </c>
      <c r="AD1868" s="379">
        <v>11876386895.601288</v>
      </c>
      <c r="AE1868" s="379">
        <v>295499995539.86218</v>
      </c>
      <c r="AF1868" s="379">
        <v>5017293157116.9941</v>
      </c>
      <c r="AG1868" s="379">
        <v>1060587972309.7146</v>
      </c>
      <c r="AH1868" s="379">
        <v>3758328827839.8257</v>
      </c>
      <c r="AI1868" s="379">
        <v>0</v>
      </c>
      <c r="AJ1868" s="379">
        <v>36824891256.495453</v>
      </c>
      <c r="AK1868" s="379">
        <v>161551465710.95917</v>
      </c>
      <c r="AL1868" s="379">
        <v>32528.274721727241</v>
      </c>
      <c r="AM1868" s="377">
        <v>0.39015579043369175</v>
      </c>
      <c r="AN1868" s="376">
        <v>7.7527527397221458</v>
      </c>
      <c r="AO1868" s="406">
        <v>2.0000000000000001E-4</v>
      </c>
    </row>
    <row r="1869" spans="1:41" x14ac:dyDescent="0.2">
      <c r="A1869" s="380">
        <v>1865</v>
      </c>
      <c r="B1869" s="377">
        <v>0.56301629205136172</v>
      </c>
      <c r="C1869" s="376">
        <v>6281.0772346949116</v>
      </c>
      <c r="D1869" s="377">
        <v>0.35503250757622684</v>
      </c>
      <c r="E1869" s="377">
        <v>7.5437140649759829E-3</v>
      </c>
      <c r="F1869" s="400">
        <v>2025.37</v>
      </c>
      <c r="G1869" s="379">
        <v>305352595749.82507</v>
      </c>
      <c r="H1869" s="376">
        <v>8587507.989066558</v>
      </c>
      <c r="I1869" s="379">
        <v>336087584891.71002</v>
      </c>
      <c r="J1869" s="377">
        <v>0.40505764626808416</v>
      </c>
      <c r="K1869" s="379">
        <v>8738682212.064827</v>
      </c>
      <c r="L1869" s="379">
        <v>0</v>
      </c>
      <c r="M1869" s="379">
        <v>902472348731.00708</v>
      </c>
      <c r="N1869" s="379">
        <v>187334640747.93207</v>
      </c>
      <c r="O1869" s="376">
        <v>106699.98255048503</v>
      </c>
      <c r="P1869" s="376">
        <v>2262480.8239557436</v>
      </c>
      <c r="Q1869" s="376">
        <v>1333059.1396982442</v>
      </c>
      <c r="R1869" s="379">
        <v>1434633256582.7141</v>
      </c>
      <c r="S1869" s="377">
        <v>0.63791047233300491</v>
      </c>
      <c r="T1869" s="377">
        <v>0.3238098926554866</v>
      </c>
      <c r="U1869" s="376">
        <v>16.920744122219599</v>
      </c>
      <c r="V1869" s="379">
        <v>8823742238286.3535</v>
      </c>
      <c r="W1869" s="375">
        <v>2524.3910151684986</v>
      </c>
      <c r="X1869" s="378">
        <v>4.2385535461996873E-2</v>
      </c>
      <c r="Y1869" s="379">
        <v>305352595749.82507</v>
      </c>
      <c r="Z1869" s="379">
        <v>0</v>
      </c>
      <c r="AA1869" s="379">
        <v>3580001897.0085716</v>
      </c>
      <c r="AB1869" s="379">
        <v>105942960981.34662</v>
      </c>
      <c r="AC1869" s="379">
        <v>37457458390.518066</v>
      </c>
      <c r="AD1869" s="379">
        <v>12215423795.341507</v>
      </c>
      <c r="AE1869" s="379">
        <v>464548440814.03979</v>
      </c>
      <c r="AF1869" s="379">
        <v>7860505299390.4434</v>
      </c>
      <c r="AG1869" s="379">
        <v>1536059002096.9456</v>
      </c>
      <c r="AH1869" s="379">
        <v>5801699319246.6768</v>
      </c>
      <c r="AI1869" s="379">
        <v>0</v>
      </c>
      <c r="AJ1869" s="379">
        <v>35800018970.085716</v>
      </c>
      <c r="AK1869" s="379">
        <v>486946959076.73486</v>
      </c>
      <c r="AL1869" s="379">
        <v>39136.80025912173</v>
      </c>
      <c r="AM1869" s="377">
        <v>0.33835119289714566</v>
      </c>
      <c r="AN1869" s="376">
        <v>6.0432288426801577</v>
      </c>
      <c r="AO1869" s="406">
        <v>2.0000000000000001E-4</v>
      </c>
    </row>
    <row r="1870" spans="1:41" x14ac:dyDescent="0.2">
      <c r="A1870" s="380">
        <v>1866</v>
      </c>
      <c r="B1870" s="377">
        <v>0.54338180551522131</v>
      </c>
      <c r="C1870" s="376">
        <v>5878.0213500713617</v>
      </c>
      <c r="D1870" s="377">
        <v>0.1</v>
      </c>
      <c r="E1870" s="377">
        <v>0</v>
      </c>
      <c r="F1870" s="400">
        <v>2026.05</v>
      </c>
      <c r="G1870" s="379">
        <v>137732698250.26102</v>
      </c>
      <c r="H1870" s="376">
        <v>2956342.7430778258</v>
      </c>
      <c r="I1870" s="379">
        <v>153279400586.36792</v>
      </c>
      <c r="J1870" s="377">
        <v>0.46797044779787944</v>
      </c>
      <c r="K1870" s="379">
        <v>6240684995.1293898</v>
      </c>
      <c r="L1870" s="379">
        <v>0</v>
      </c>
      <c r="M1870" s="379">
        <v>359501776970.29236</v>
      </c>
      <c r="N1870" s="379">
        <v>30016630469.710194</v>
      </c>
      <c r="O1870" s="376">
        <v>97004.418276640485</v>
      </c>
      <c r="P1870" s="376">
        <v>514027.81300494057</v>
      </c>
      <c r="Q1870" s="376">
        <v>191696.50783166877</v>
      </c>
      <c r="R1870" s="379">
        <v>549038493021.49988</v>
      </c>
      <c r="S1870" s="377">
        <v>0.67640503312504852</v>
      </c>
      <c r="T1870" s="377">
        <v>0.37412741830024127</v>
      </c>
      <c r="U1870" s="376">
        <v>16.971087155754148</v>
      </c>
      <c r="V1870" s="379">
        <v>4004913582104.7837</v>
      </c>
      <c r="W1870" s="375">
        <v>1145.9467358658956</v>
      </c>
      <c r="X1870" s="378">
        <v>4.1264471954357618E-2</v>
      </c>
      <c r="Y1870" s="379">
        <v>137732698250.26102</v>
      </c>
      <c r="Z1870" s="379">
        <v>0</v>
      </c>
      <c r="AA1870" s="379">
        <v>3564590435.0699496</v>
      </c>
      <c r="AB1870" s="379">
        <v>53498027233.814209</v>
      </c>
      <c r="AC1870" s="379">
        <v>5435455473.0212116</v>
      </c>
      <c r="AD1870" s="379">
        <v>5179582549.4223881</v>
      </c>
      <c r="AE1870" s="379">
        <v>205410353941.58878</v>
      </c>
      <c r="AF1870" s="379">
        <v>3486037019437.0107</v>
      </c>
      <c r="AG1870" s="379">
        <v>762808927182.07568</v>
      </c>
      <c r="AH1870" s="379">
        <v>2616921266754.9595</v>
      </c>
      <c r="AI1870" s="379">
        <v>0</v>
      </c>
      <c r="AJ1870" s="379">
        <v>35645904350.699493</v>
      </c>
      <c r="AK1870" s="379">
        <v>70660921149.275757</v>
      </c>
      <c r="AL1870" s="379">
        <v>51847.642140028023</v>
      </c>
      <c r="AM1870" s="377">
        <v>0.3831210499458606</v>
      </c>
      <c r="AN1870" s="376">
        <v>8.0240057656060344</v>
      </c>
      <c r="AO1870" s="406">
        <v>2.0000000000000001E-4</v>
      </c>
    </row>
    <row r="1871" spans="1:41" x14ac:dyDescent="0.2">
      <c r="A1871" s="380">
        <v>1867</v>
      </c>
      <c r="B1871" s="377">
        <v>0.38599787167051275</v>
      </c>
      <c r="C1871" s="376">
        <v>6237.7895927750797</v>
      </c>
      <c r="D1871" s="377">
        <v>0.1</v>
      </c>
      <c r="E1871" s="377">
        <v>4.2244761469867505E-2</v>
      </c>
      <c r="F1871" s="400">
        <v>2025.63</v>
      </c>
      <c r="G1871" s="379">
        <v>501717050714.31799</v>
      </c>
      <c r="H1871" s="376">
        <v>3059881.2048618733</v>
      </c>
      <c r="I1871" s="379">
        <v>159408129903.60355</v>
      </c>
      <c r="J1871" s="377">
        <v>0.3859978716705128</v>
      </c>
      <c r="K1871" s="379">
        <v>6040222826.5897722</v>
      </c>
      <c r="L1871" s="379">
        <v>0</v>
      </c>
      <c r="M1871" s="379">
        <v>790534014532.10901</v>
      </c>
      <c r="N1871" s="379">
        <v>114148626882.16144</v>
      </c>
      <c r="O1871" s="376">
        <v>109778.01679560081</v>
      </c>
      <c r="P1871" s="376">
        <v>1327266.56720842</v>
      </c>
      <c r="Q1871" s="376">
        <v>717271.63386789348</v>
      </c>
      <c r="R1871" s="379">
        <v>1070130994144.4636</v>
      </c>
      <c r="S1871" s="377">
        <v>0.68004057345851388</v>
      </c>
      <c r="T1871" s="377">
        <v>0.53349442868593477</v>
      </c>
      <c r="U1871" s="376">
        <v>18.264060380551957</v>
      </c>
      <c r="V1871" s="379">
        <v>11574410208385.766</v>
      </c>
      <c r="W1871" s="375">
        <v>3310.4379593604904</v>
      </c>
      <c r="X1871" s="378">
        <v>3.9572339969206491E-2</v>
      </c>
      <c r="Y1871" s="379">
        <v>501717050714.31799</v>
      </c>
      <c r="Z1871" s="379">
        <v>0</v>
      </c>
      <c r="AA1871" s="379">
        <v>1667753342.3736336</v>
      </c>
      <c r="AB1871" s="379">
        <v>40128280883.129875</v>
      </c>
      <c r="AC1871" s="379">
        <v>20404388739.058193</v>
      </c>
      <c r="AD1871" s="379">
        <v>6991449661.3322811</v>
      </c>
      <c r="AE1871" s="379">
        <v>570908923340.21204</v>
      </c>
      <c r="AF1871" s="379">
        <v>10427115047681.541</v>
      </c>
      <c r="AG1871" s="379">
        <v>612556497078.00806</v>
      </c>
      <c r="AH1871" s="379">
        <v>9532623963572.041</v>
      </c>
      <c r="AI1871" s="379">
        <v>0</v>
      </c>
      <c r="AJ1871" s="379">
        <v>16677533423.736336</v>
      </c>
      <c r="AK1871" s="379">
        <v>265257053607.7565</v>
      </c>
      <c r="AL1871" s="379">
        <v>52096.182574120365</v>
      </c>
      <c r="AM1871" s="377">
        <v>0.63465586741548086</v>
      </c>
      <c r="AN1871" s="376">
        <v>5</v>
      </c>
      <c r="AO1871" s="406">
        <v>2.0000000000000001E-4</v>
      </c>
    </row>
    <row r="1872" spans="1:41" x14ac:dyDescent="0.2">
      <c r="A1872" s="380">
        <v>1868</v>
      </c>
      <c r="B1872" s="377">
        <v>0.52505087493951597</v>
      </c>
      <c r="C1872" s="376">
        <v>6350.7433883628382</v>
      </c>
      <c r="D1872" s="377">
        <v>0.49604939396950309</v>
      </c>
      <c r="E1872" s="377">
        <v>8.1767219438656571E-3</v>
      </c>
      <c r="F1872" s="400">
        <v>2027.03</v>
      </c>
      <c r="G1872" s="379">
        <v>202279585422.38977</v>
      </c>
      <c r="H1872" s="376">
        <v>14491584.984508261</v>
      </c>
      <c r="I1872" s="379">
        <v>411934614138.67474</v>
      </c>
      <c r="J1872" s="377">
        <v>0.16969140286380302</v>
      </c>
      <c r="K1872" s="379">
        <v>11767443865.016607</v>
      </c>
      <c r="L1872" s="379">
        <v>78340219.858471572</v>
      </c>
      <c r="M1872" s="379">
        <v>652572747862.07764</v>
      </c>
      <c r="N1872" s="379">
        <v>222143802846.83606</v>
      </c>
      <c r="O1872" s="376">
        <v>126337.8633437549</v>
      </c>
      <c r="P1872" s="376">
        <v>2218593.8833562559</v>
      </c>
      <c r="Q1872" s="376">
        <v>1277500.1724072823</v>
      </c>
      <c r="R1872" s="379">
        <v>1298496948932.4634</v>
      </c>
      <c r="S1872" s="377">
        <v>0.5094638098479457</v>
      </c>
      <c r="T1872" s="377">
        <v>0.19843607771930488</v>
      </c>
      <c r="U1872" s="376">
        <v>17.639793956230466</v>
      </c>
      <c r="V1872" s="379">
        <v>5046822159519.4922</v>
      </c>
      <c r="W1872" s="375">
        <v>1441.8921934479042</v>
      </c>
      <c r="X1872" s="378">
        <v>4.1467433794455832E-2</v>
      </c>
      <c r="Y1872" s="379">
        <v>202255305025.88965</v>
      </c>
      <c r="Z1872" s="379">
        <v>24280396.500129722</v>
      </c>
      <c r="AA1872" s="379">
        <v>6049369033.6326256</v>
      </c>
      <c r="AB1872" s="379">
        <v>18391092690.075752</v>
      </c>
      <c r="AC1872" s="379">
        <v>14543661375.779076</v>
      </c>
      <c r="AD1872" s="379">
        <v>16404932954.765358</v>
      </c>
      <c r="AE1872" s="379">
        <v>257668641476.64258</v>
      </c>
      <c r="AF1872" s="379">
        <v>4545221744629.7949</v>
      </c>
      <c r="AG1872" s="379">
        <v>452348333382.93445</v>
      </c>
      <c r="AH1872" s="379">
        <v>3842850795491.9033</v>
      </c>
      <c r="AI1872" s="379">
        <v>461327533.50246471</v>
      </c>
      <c r="AJ1872" s="379">
        <v>60493690336.326256</v>
      </c>
      <c r="AK1872" s="379">
        <v>189067597885.12799</v>
      </c>
      <c r="AL1872" s="379">
        <v>28425.780518765856</v>
      </c>
      <c r="AM1872" s="377">
        <v>0.30993526114675668</v>
      </c>
      <c r="AN1872" s="376">
        <v>6.4141982542084017</v>
      </c>
      <c r="AO1872" s="406">
        <v>2.0000000000000001E-4</v>
      </c>
    </row>
    <row r="1873" spans="1:41" x14ac:dyDescent="0.2">
      <c r="A1873" s="380">
        <v>1869</v>
      </c>
      <c r="B1873" s="377">
        <v>0.56342569761032213</v>
      </c>
      <c r="C1873" s="376">
        <v>5344.0037305982069</v>
      </c>
      <c r="D1873" s="377">
        <v>0.6103246401576653</v>
      </c>
      <c r="E1873" s="377">
        <v>4.1594056702620605E-2</v>
      </c>
      <c r="F1873" s="400">
        <v>2026.44</v>
      </c>
      <c r="G1873" s="379">
        <v>349351856039.71271</v>
      </c>
      <c r="H1873" s="376">
        <v>20010892.202709146</v>
      </c>
      <c r="I1873" s="379">
        <v>491482819523.09308</v>
      </c>
      <c r="J1873" s="377">
        <v>9.5653656146956423E-2</v>
      </c>
      <c r="K1873" s="379">
        <v>10031097697.663671</v>
      </c>
      <c r="L1873" s="379">
        <v>0</v>
      </c>
      <c r="M1873" s="379">
        <v>640642152380.42188</v>
      </c>
      <c r="N1873" s="379">
        <v>182454946132.11575</v>
      </c>
      <c r="O1873" s="376">
        <v>75093.120296188819</v>
      </c>
      <c r="P1873" s="376">
        <v>1940734.5687651697</v>
      </c>
      <c r="Q1873" s="376">
        <v>1066222.2135304124</v>
      </c>
      <c r="R1873" s="379">
        <v>1324611015733.2942</v>
      </c>
      <c r="S1873" s="377">
        <v>0.46318109075727404</v>
      </c>
      <c r="T1873" s="377">
        <v>0.27522060184269104</v>
      </c>
      <c r="U1873" s="376">
        <v>19.029971645681616</v>
      </c>
      <c r="V1873" s="379">
        <v>7662521560244.1934</v>
      </c>
      <c r="W1873" s="375">
        <v>2192.2154333769663</v>
      </c>
      <c r="X1873" s="378">
        <v>3.8495299779742899E-2</v>
      </c>
      <c r="Y1873" s="379">
        <v>349351856039.71271</v>
      </c>
      <c r="Z1873" s="379">
        <v>0</v>
      </c>
      <c r="AA1873" s="379">
        <v>7966400805.2217455</v>
      </c>
      <c r="AB1873" s="379">
        <v>-5632996369.9876442</v>
      </c>
      <c r="AC1873" s="379">
        <v>-4065156114.1990237</v>
      </c>
      <c r="AD1873" s="379">
        <v>16940136596.827738</v>
      </c>
      <c r="AE1873" s="379">
        <v>364560240957.5755</v>
      </c>
      <c r="AF1873" s="379">
        <v>6937571048565.5195</v>
      </c>
      <c r="AG1873" s="379">
        <v>220221775758.76059</v>
      </c>
      <c r="AH1873" s="379">
        <v>6637685264754.541</v>
      </c>
      <c r="AI1873" s="379">
        <v>0</v>
      </c>
      <c r="AJ1873" s="379">
        <v>79664008052.217453</v>
      </c>
      <c r="AK1873" s="379">
        <v>0</v>
      </c>
      <c r="AL1873" s="379">
        <v>24560.764934636667</v>
      </c>
      <c r="AM1873" s="377">
        <v>0.5453151259898098</v>
      </c>
      <c r="AN1873" s="376">
        <v>8.3147803860252871</v>
      </c>
      <c r="AO1873" s="406">
        <v>2.0000000000000001E-4</v>
      </c>
    </row>
    <row r="1874" spans="1:41" x14ac:dyDescent="0.2">
      <c r="A1874" s="380">
        <v>1870</v>
      </c>
      <c r="B1874" s="377">
        <v>0.49400237000006958</v>
      </c>
      <c r="C1874" s="376">
        <v>5409.1236852730945</v>
      </c>
      <c r="D1874" s="377">
        <v>0.14132000224396096</v>
      </c>
      <c r="E1874" s="377">
        <v>5.1722423296335009E-2</v>
      </c>
      <c r="F1874" s="400">
        <v>2025.76</v>
      </c>
      <c r="G1874" s="379">
        <v>129537907868.83662</v>
      </c>
      <c r="H1874" s="376">
        <v>3683159.1545417411</v>
      </c>
      <c r="I1874" s="379">
        <v>193447739004.20132</v>
      </c>
      <c r="J1874" s="377">
        <v>0.49400237000006952</v>
      </c>
      <c r="K1874" s="379">
        <v>7577181829.2655773</v>
      </c>
      <c r="L1874" s="379">
        <v>0</v>
      </c>
      <c r="M1874" s="379">
        <v>377288692617.99744</v>
      </c>
      <c r="N1874" s="379">
        <v>45252886072.239845</v>
      </c>
      <c r="O1874" s="376">
        <v>65975.701668086869</v>
      </c>
      <c r="P1874" s="376">
        <v>760319.53809330938</v>
      </c>
      <c r="Q1874" s="376">
        <v>337871.37038312556</v>
      </c>
      <c r="R1874" s="379">
        <v>623566499523.70422</v>
      </c>
      <c r="S1874" s="377">
        <v>0.66089628553971957</v>
      </c>
      <c r="T1874" s="377">
        <v>0.34127421247588152</v>
      </c>
      <c r="U1874" s="376">
        <v>16.593116155224827</v>
      </c>
      <c r="V1874" s="379">
        <v>4042846562298.7598</v>
      </c>
      <c r="W1874" s="375">
        <v>1156.1689641056432</v>
      </c>
      <c r="X1874" s="378">
        <v>4.2374094411099093E-2</v>
      </c>
      <c r="Y1874" s="379">
        <v>129537907868.83662</v>
      </c>
      <c r="Z1874" s="379">
        <v>0</v>
      </c>
      <c r="AA1874" s="379">
        <v>4195526975.5007162</v>
      </c>
      <c r="AB1874" s="379">
        <v>66716747372.009575</v>
      </c>
      <c r="AC1874" s="379">
        <v>6340158437.9493809</v>
      </c>
      <c r="AD1874" s="379">
        <v>6016825396.9980373</v>
      </c>
      <c r="AE1874" s="379">
        <v>212807166051.29431</v>
      </c>
      <c r="AF1874" s="379">
        <v>3531134024953.3442</v>
      </c>
      <c r="AG1874" s="379">
        <v>945536445997.099</v>
      </c>
      <c r="AH1874" s="379">
        <v>2461220249507.896</v>
      </c>
      <c r="AI1874" s="379">
        <v>0</v>
      </c>
      <c r="AJ1874" s="379">
        <v>41955269755.007164</v>
      </c>
      <c r="AK1874" s="379">
        <v>82422059693.341949</v>
      </c>
      <c r="AL1874" s="379">
        <v>52522.231836128762</v>
      </c>
      <c r="AM1874" s="377">
        <v>0.34333896139313402</v>
      </c>
      <c r="AN1874" s="376">
        <v>7.5189148065520115</v>
      </c>
      <c r="AO1874" s="406">
        <v>2.0000000000000001E-4</v>
      </c>
    </row>
    <row r="1875" spans="1:41" x14ac:dyDescent="0.2">
      <c r="A1875" s="380">
        <v>1871</v>
      </c>
      <c r="B1875" s="377">
        <v>0.4921791561001746</v>
      </c>
      <c r="C1875" s="376">
        <v>8396.6909500889542</v>
      </c>
      <c r="D1875" s="377">
        <v>0.40628847122461986</v>
      </c>
      <c r="E1875" s="377">
        <v>7.2147020855762772E-2</v>
      </c>
      <c r="F1875" s="400">
        <v>2025.83</v>
      </c>
      <c r="G1875" s="379">
        <v>229472659554.01675</v>
      </c>
      <c r="H1875" s="376">
        <v>10344447.769012839</v>
      </c>
      <c r="I1875" s="379">
        <v>286584103946.99664</v>
      </c>
      <c r="J1875" s="377">
        <v>0.16083385868423283</v>
      </c>
      <c r="K1875" s="379">
        <v>8742198784.0501347</v>
      </c>
      <c r="L1875" s="379">
        <v>0</v>
      </c>
      <c r="M1875" s="379">
        <v>458730904719.38672</v>
      </c>
      <c r="N1875" s="379">
        <v>121588337734.24466</v>
      </c>
      <c r="O1875" s="376">
        <v>55865.786622762324</v>
      </c>
      <c r="P1875" s="376">
        <v>1524401.5413692372</v>
      </c>
      <c r="Q1875" s="376">
        <v>809889.95026853122</v>
      </c>
      <c r="R1875" s="379">
        <v>875645545184.6781</v>
      </c>
      <c r="S1875" s="377">
        <v>0.50352478474813367</v>
      </c>
      <c r="T1875" s="377">
        <v>0.30122055412555188</v>
      </c>
      <c r="U1875" s="376">
        <v>18.177464369836557</v>
      </c>
      <c r="V1875" s="379">
        <v>5398004326825.4209</v>
      </c>
      <c r="W1875" s="375">
        <v>1544.221514512235</v>
      </c>
      <c r="X1875" s="378">
        <v>3.9577507165799948E-2</v>
      </c>
      <c r="Y1875" s="379">
        <v>229472659554.01675</v>
      </c>
      <c r="Z1875" s="379">
        <v>0</v>
      </c>
      <c r="AA1875" s="379">
        <v>3738447027.435277</v>
      </c>
      <c r="AB1875" s="379">
        <v>11596641956.038584</v>
      </c>
      <c r="AC1875" s="379">
        <v>5308061922.8895588</v>
      </c>
      <c r="AD1875" s="379">
        <v>13646625877.719563</v>
      </c>
      <c r="AE1875" s="379">
        <v>263762436338.09973</v>
      </c>
      <c r="AF1875" s="379">
        <v>4794532288637.0908</v>
      </c>
      <c r="AG1875" s="379">
        <v>328162481838.85596</v>
      </c>
      <c r="AH1875" s="379">
        <v>4359980531526.3184</v>
      </c>
      <c r="AI1875" s="379">
        <v>0</v>
      </c>
      <c r="AJ1875" s="379">
        <v>37384470274.352768</v>
      </c>
      <c r="AK1875" s="379">
        <v>69004804997.56427</v>
      </c>
      <c r="AL1875" s="379">
        <v>27704.147224317716</v>
      </c>
      <c r="AM1875" s="377">
        <v>0.50023370388439159</v>
      </c>
      <c r="AN1875" s="376">
        <v>8.1061517980382369</v>
      </c>
      <c r="AO1875" s="406">
        <v>2.0000000000000001E-4</v>
      </c>
    </row>
    <row r="1876" spans="1:41" x14ac:dyDescent="0.2">
      <c r="A1876" s="380">
        <v>1872</v>
      </c>
      <c r="B1876" s="377">
        <v>0.37378076042338693</v>
      </c>
      <c r="C1876" s="376">
        <v>6654.1251075379605</v>
      </c>
      <c r="D1876" s="377">
        <v>0.51601300157223262</v>
      </c>
      <c r="E1876" s="377">
        <v>2.1638613757491279E-2</v>
      </c>
      <c r="F1876" s="400">
        <v>2026.17</v>
      </c>
      <c r="G1876" s="379">
        <v>235310897184.26648</v>
      </c>
      <c r="H1876" s="376">
        <v>14671485.986190017</v>
      </c>
      <c r="I1876" s="379">
        <v>379132418863.06671</v>
      </c>
      <c r="J1876" s="377">
        <v>6.4755432420792181E-2</v>
      </c>
      <c r="K1876" s="379">
        <v>13606154800.197565</v>
      </c>
      <c r="L1876" s="379">
        <v>0</v>
      </c>
      <c r="M1876" s="379">
        <v>661051424178.33215</v>
      </c>
      <c r="N1876" s="379">
        <v>291469952077.04486</v>
      </c>
      <c r="O1876" s="376">
        <v>77577.512138973892</v>
      </c>
      <c r="P1876" s="376">
        <v>2703025.8246192597</v>
      </c>
      <c r="Q1876" s="376">
        <v>1619422.6448906553</v>
      </c>
      <c r="R1876" s="379">
        <v>1345259949918.6414</v>
      </c>
      <c r="S1876" s="377">
        <v>0.47569750241888636</v>
      </c>
      <c r="T1876" s="377">
        <v>0.17557830115742695</v>
      </c>
      <c r="U1876" s="376">
        <v>20.113522109848752</v>
      </c>
      <c r="V1876" s="379">
        <v>5210906489695.1602</v>
      </c>
      <c r="W1876" s="375">
        <v>1490.5329427902577</v>
      </c>
      <c r="X1876" s="378">
        <v>3.696663134984781E-2</v>
      </c>
      <c r="Y1876" s="379">
        <v>235310897184.26648</v>
      </c>
      <c r="Z1876" s="379">
        <v>0</v>
      </c>
      <c r="AA1876" s="379">
        <v>3527069549.2408319</v>
      </c>
      <c r="AB1876" s="379">
        <v>-5916700379.1147175</v>
      </c>
      <c r="AC1876" s="379">
        <v>-15538589546.557276</v>
      </c>
      <c r="AD1876" s="379">
        <v>18815779814.004978</v>
      </c>
      <c r="AE1876" s="379">
        <v>236198456621.8403</v>
      </c>
      <c r="AF1876" s="379">
        <v>4750782879575.5361</v>
      </c>
      <c r="AG1876" s="379">
        <v>244605137582.06473</v>
      </c>
      <c r="AH1876" s="379">
        <v>4470907046501.0635</v>
      </c>
      <c r="AI1876" s="379">
        <v>0</v>
      </c>
      <c r="AJ1876" s="379">
        <v>35270695492.408318</v>
      </c>
      <c r="AK1876" s="379">
        <v>0</v>
      </c>
      <c r="AL1876" s="379">
        <v>25841.446409718596</v>
      </c>
      <c r="AM1876" s="377">
        <v>0.35596458698618061</v>
      </c>
      <c r="AN1876" s="376">
        <v>6.2101297187762521</v>
      </c>
      <c r="AO1876" s="406">
        <v>2.0000000000000001E-4</v>
      </c>
    </row>
    <row r="1877" spans="1:41" x14ac:dyDescent="0.2">
      <c r="A1877" s="380">
        <v>1873</v>
      </c>
      <c r="B1877" s="377">
        <v>0.48204977129721827</v>
      </c>
      <c r="C1877" s="376">
        <v>5872.2754130277463</v>
      </c>
      <c r="D1877" s="377">
        <v>0.6590020306919695</v>
      </c>
      <c r="E1877" s="377">
        <v>3.3318468424066529E-2</v>
      </c>
      <c r="F1877" s="400">
        <v>2025.89</v>
      </c>
      <c r="G1877" s="379">
        <v>293471134815.95929</v>
      </c>
      <c r="H1877" s="376">
        <v>23685245.415588692</v>
      </c>
      <c r="I1877" s="379">
        <v>424397629997.33826</v>
      </c>
      <c r="J1877" s="377">
        <v>-0.15922410378820673</v>
      </c>
      <c r="K1877" s="379">
        <v>15019560452.327473</v>
      </c>
      <c r="L1877" s="379">
        <v>0</v>
      </c>
      <c r="M1877" s="379">
        <v>879488937011.99255</v>
      </c>
      <c r="N1877" s="379">
        <v>189069308979.06088</v>
      </c>
      <c r="O1877" s="376">
        <v>97359.431729347401</v>
      </c>
      <c r="P1877" s="376">
        <v>2142382.6726976791</v>
      </c>
      <c r="Q1877" s="376">
        <v>1198419.2311783067</v>
      </c>
      <c r="R1877" s="379">
        <v>1507975436440.719</v>
      </c>
      <c r="S1877" s="377">
        <v>0.46283660243360114</v>
      </c>
      <c r="T1877" s="377">
        <v>0.17559550855095035</v>
      </c>
      <c r="U1877" s="376">
        <v>24.923382626240272</v>
      </c>
      <c r="V1877" s="379">
        <v>7056315637257.1836</v>
      </c>
      <c r="W1877" s="375">
        <v>2018.4790325615738</v>
      </c>
      <c r="X1877" s="378">
        <v>3.0612377705599322E-2</v>
      </c>
      <c r="Y1877" s="379">
        <v>293471134815.95929</v>
      </c>
      <c r="Z1877" s="379">
        <v>0</v>
      </c>
      <c r="AA1877" s="379">
        <v>8348177236.0222683</v>
      </c>
      <c r="AB1877" s="379">
        <v>-109342652893.43103</v>
      </c>
      <c r="AC1877" s="379">
        <v>50829213993.248978</v>
      </c>
      <c r="AD1877" s="379">
        <v>21487840492.349857</v>
      </c>
      <c r="AE1877" s="379">
        <v>264793713644.14935</v>
      </c>
      <c r="AF1877" s="379">
        <v>6599555042176.2334</v>
      </c>
      <c r="AG1877" s="379">
        <v>279341926400.54816</v>
      </c>
      <c r="AH1877" s="379">
        <v>5575951561503.2266</v>
      </c>
      <c r="AI1877" s="379">
        <v>0</v>
      </c>
      <c r="AJ1877" s="379">
        <v>83481772360.222687</v>
      </c>
      <c r="AK1877" s="379">
        <v>660779781912.23669</v>
      </c>
      <c r="AL1877" s="379">
        <v>17918.228101534321</v>
      </c>
      <c r="AM1877" s="377">
        <v>0.3336837138770713</v>
      </c>
      <c r="AN1877" s="376">
        <v>10.375956184392981</v>
      </c>
      <c r="AO1877" s="406">
        <v>2.0000000000000001E-4</v>
      </c>
    </row>
    <row r="1878" spans="1:41" x14ac:dyDescent="0.2">
      <c r="A1878" s="380">
        <v>1874</v>
      </c>
      <c r="B1878" s="377">
        <v>0.63128904005563302</v>
      </c>
      <c r="C1878" s="376">
        <v>5982.1656454565209</v>
      </c>
      <c r="D1878" s="377">
        <v>0.1</v>
      </c>
      <c r="E1878" s="377">
        <v>5.1912389381223341E-3</v>
      </c>
      <c r="F1878" s="400">
        <v>2025.97</v>
      </c>
      <c r="G1878" s="379">
        <v>177443572476.92947</v>
      </c>
      <c r="H1878" s="376">
        <v>3037687.0859765634</v>
      </c>
      <c r="I1878" s="379">
        <v>157816125993.55994</v>
      </c>
      <c r="J1878" s="377">
        <v>0.47482628729843745</v>
      </c>
      <c r="K1878" s="379">
        <v>6206706950.1278992</v>
      </c>
      <c r="L1878" s="379">
        <v>0</v>
      </c>
      <c r="M1878" s="379">
        <v>624374951485.93799</v>
      </c>
      <c r="N1878" s="379">
        <v>22600690231.79084</v>
      </c>
      <c r="O1878" s="376">
        <v>105834.19784690201</v>
      </c>
      <c r="P1878" s="376">
        <v>433815.2300055899</v>
      </c>
      <c r="Q1878" s="376">
        <v>145906.94098803354</v>
      </c>
      <c r="R1878" s="379">
        <v>810998474661.41675</v>
      </c>
      <c r="S1878" s="377">
        <v>0.71982692275023252</v>
      </c>
      <c r="T1878" s="377">
        <v>0.30882724059616939</v>
      </c>
      <c r="U1878" s="376">
        <v>17.216429728369473</v>
      </c>
      <c r="V1878" s="379">
        <v>4957634361077.3359</v>
      </c>
      <c r="W1878" s="375">
        <v>1413.7471783015228</v>
      </c>
      <c r="X1878" s="378">
        <v>4.0595035169196769E-2</v>
      </c>
      <c r="Y1878" s="379">
        <v>177443572476.92947</v>
      </c>
      <c r="Z1878" s="379">
        <v>0</v>
      </c>
      <c r="AA1878" s="379">
        <v>2873700864.9094715</v>
      </c>
      <c r="AB1878" s="379">
        <v>61062358347.025818</v>
      </c>
      <c r="AC1878" s="379">
        <v>4090907603.504385</v>
      </c>
      <c r="AD1878" s="379">
        <v>4987881765.0185833</v>
      </c>
      <c r="AE1878" s="379">
        <v>250458421057.38776</v>
      </c>
      <c r="AF1878" s="379">
        <v>4311999806012.8892</v>
      </c>
      <c r="AG1878" s="379">
        <v>858653121456.57727</v>
      </c>
      <c r="AH1878" s="379">
        <v>3371427877061.6602</v>
      </c>
      <c r="AI1878" s="379">
        <v>0</v>
      </c>
      <c r="AJ1878" s="379">
        <v>28737008649.094715</v>
      </c>
      <c r="AK1878" s="379">
        <v>53181798845.557007</v>
      </c>
      <c r="AL1878" s="379">
        <v>51952.726375970618</v>
      </c>
      <c r="AM1878" s="377">
        <v>0.28419393195488529</v>
      </c>
      <c r="AN1878" s="376">
        <v>6.4473715568396326</v>
      </c>
      <c r="AO1878" s="406">
        <v>2.0000000000000001E-4</v>
      </c>
    </row>
    <row r="1879" spans="1:41" x14ac:dyDescent="0.2">
      <c r="A1879" s="380">
        <v>1875</v>
      </c>
      <c r="B1879" s="377">
        <v>0.61190235141687355</v>
      </c>
      <c r="C1879" s="376">
        <v>6959.2980482899193</v>
      </c>
      <c r="D1879" s="377">
        <v>0.49717909830155671</v>
      </c>
      <c r="E1879" s="377">
        <v>1.5168024317421383E-2</v>
      </c>
      <c r="F1879" s="400">
        <v>2026.4</v>
      </c>
      <c r="G1879" s="379">
        <v>126820423989.26508</v>
      </c>
      <c r="H1879" s="376">
        <v>13892270.503920363</v>
      </c>
      <c r="I1879" s="379">
        <v>373315747287.47089</v>
      </c>
      <c r="J1879" s="377">
        <v>0.16836153525971265</v>
      </c>
      <c r="K1879" s="379">
        <v>11931676710.925821</v>
      </c>
      <c r="L1879" s="379">
        <v>21495149.399805326</v>
      </c>
      <c r="M1879" s="379">
        <v>416852895440.19739</v>
      </c>
      <c r="N1879" s="379">
        <v>124101044967.47887</v>
      </c>
      <c r="O1879" s="376">
        <v>59816.108124027945</v>
      </c>
      <c r="P1879" s="376">
        <v>1542981.1032049935</v>
      </c>
      <c r="Q1879" s="376">
        <v>810645.04038264567</v>
      </c>
      <c r="R1879" s="379">
        <v>926222859555.47278</v>
      </c>
      <c r="S1879" s="377">
        <v>0.47173631343949735</v>
      </c>
      <c r="T1879" s="377">
        <v>0.17636078585780895</v>
      </c>
      <c r="U1879" s="376">
        <v>17.536295986702374</v>
      </c>
      <c r="V1879" s="379">
        <v>3221805121749.8999</v>
      </c>
      <c r="W1879" s="375">
        <v>920.05191901611943</v>
      </c>
      <c r="X1879" s="378">
        <v>4.1481698801620746E-2</v>
      </c>
      <c r="Y1879" s="379">
        <v>126813884791.79427</v>
      </c>
      <c r="Z1879" s="379">
        <v>6539197.4708266826</v>
      </c>
      <c r="AA1879" s="379">
        <v>6640451779.9392204</v>
      </c>
      <c r="AB1879" s="379">
        <v>10037155879.910986</v>
      </c>
      <c r="AC1879" s="379">
        <v>4333497014.4937401</v>
      </c>
      <c r="AD1879" s="379">
        <v>15517862727.061178</v>
      </c>
      <c r="AE1879" s="379">
        <v>163349391390.6702</v>
      </c>
      <c r="AF1879" s="379">
        <v>2864543276674.4854</v>
      </c>
      <c r="AG1879" s="379">
        <v>332215241890.63812</v>
      </c>
      <c r="AH1879" s="379">
        <v>2409463811044.0908</v>
      </c>
      <c r="AI1879" s="379">
        <v>124244751.94570696</v>
      </c>
      <c r="AJ1879" s="379">
        <v>66404517799.392204</v>
      </c>
      <c r="AK1879" s="379">
        <v>56335461188.418625</v>
      </c>
      <c r="AL1879" s="379">
        <v>26872.191063521412</v>
      </c>
      <c r="AM1879" s="377">
        <v>0.30421735384104404</v>
      </c>
      <c r="AN1879" s="376">
        <v>8.3277122700427597</v>
      </c>
      <c r="AO1879" s="406">
        <v>2.0000000000000001E-4</v>
      </c>
    </row>
    <row r="1880" spans="1:41" x14ac:dyDescent="0.2">
      <c r="A1880" s="380">
        <v>1876</v>
      </c>
      <c r="B1880" s="377">
        <v>0.43013132143968702</v>
      </c>
      <c r="C1880" s="376">
        <v>5428.4277969250988</v>
      </c>
      <c r="D1880" s="377">
        <v>0.54846456004699873</v>
      </c>
      <c r="E1880" s="377">
        <v>3.1060458631168287E-2</v>
      </c>
      <c r="F1880" s="400">
        <v>2025.89</v>
      </c>
      <c r="G1880" s="379">
        <v>410907992672.11438</v>
      </c>
      <c r="H1880" s="376">
        <v>16612821.442229005</v>
      </c>
      <c r="I1880" s="379">
        <v>397360501063.98035</v>
      </c>
      <c r="J1880" s="377">
        <v>7.7660189302043214E-2</v>
      </c>
      <c r="K1880" s="379">
        <v>9723173452.7598705</v>
      </c>
      <c r="L1880" s="379">
        <v>0</v>
      </c>
      <c r="M1880" s="379">
        <v>881967956933.26562</v>
      </c>
      <c r="N1880" s="379">
        <v>173553947212.93213</v>
      </c>
      <c r="O1880" s="376">
        <v>99264.677957864711</v>
      </c>
      <c r="P1880" s="376">
        <v>1957802.0470062278</v>
      </c>
      <c r="Q1880" s="376">
        <v>1087004.6672730194</v>
      </c>
      <c r="R1880" s="379">
        <v>1462605578662.938</v>
      </c>
      <c r="S1880" s="377">
        <v>0.53903785257538617</v>
      </c>
      <c r="T1880" s="377">
        <v>0.26350318370141285</v>
      </c>
      <c r="U1880" s="376">
        <v>20.976614283396646</v>
      </c>
      <c r="V1880" s="379">
        <v>8823554296827.2422</v>
      </c>
      <c r="W1880" s="375">
        <v>2522.9447249567079</v>
      </c>
      <c r="X1880" s="378">
        <v>3.5289390482416402E-2</v>
      </c>
      <c r="Y1880" s="379">
        <v>410907992672.11438</v>
      </c>
      <c r="Z1880" s="379">
        <v>0</v>
      </c>
      <c r="AA1880" s="379">
        <v>7426183306.8582449</v>
      </c>
      <c r="AB1880" s="379">
        <v>-22058558637.51746</v>
      </c>
      <c r="AC1880" s="379">
        <v>-26482019965.864162</v>
      </c>
      <c r="AD1880" s="379">
        <v>15607629101.540422</v>
      </c>
      <c r="AE1880" s="379">
        <v>385401226477.13141</v>
      </c>
      <c r="AF1880" s="379">
        <v>8084412872158.7803</v>
      </c>
      <c r="AG1880" s="379">
        <v>202899178320.02548</v>
      </c>
      <c r="AH1880" s="379">
        <v>7807251860770.1729</v>
      </c>
      <c r="AI1880" s="379">
        <v>0</v>
      </c>
      <c r="AJ1880" s="379">
        <v>74261833068.582443</v>
      </c>
      <c r="AK1880" s="379">
        <v>0</v>
      </c>
      <c r="AL1880" s="379">
        <v>23918.905192943854</v>
      </c>
      <c r="AM1880" s="377">
        <v>0.46589900397391182</v>
      </c>
      <c r="AN1880" s="376">
        <v>8.3125599151589356</v>
      </c>
      <c r="AO1880" s="406">
        <v>2.0000000000000001E-4</v>
      </c>
    </row>
    <row r="1881" spans="1:41" x14ac:dyDescent="0.2">
      <c r="A1881" s="380">
        <v>1877</v>
      </c>
      <c r="B1881" s="377">
        <v>0.51286695830035034</v>
      </c>
      <c r="C1881" s="376">
        <v>6447.3184916227237</v>
      </c>
      <c r="D1881" s="377">
        <v>0.50315869468305119</v>
      </c>
      <c r="E1881" s="377">
        <v>4.0185913967235087E-2</v>
      </c>
      <c r="F1881" s="400">
        <v>2025.09</v>
      </c>
      <c r="G1881" s="379">
        <v>500641377381.2193</v>
      </c>
      <c r="H1881" s="376">
        <v>14200025.315907024</v>
      </c>
      <c r="I1881" s="379">
        <v>294276187756.94434</v>
      </c>
      <c r="J1881" s="377">
        <v>4.1794749133911013E-3</v>
      </c>
      <c r="K1881" s="379">
        <v>6139545890.829257</v>
      </c>
      <c r="L1881" s="379">
        <v>0</v>
      </c>
      <c r="M1881" s="379">
        <v>854384019321.33069</v>
      </c>
      <c r="N1881" s="379">
        <v>70147984673.292358</v>
      </c>
      <c r="O1881" s="376">
        <v>82099.553360384365</v>
      </c>
      <c r="P1881" s="376">
        <v>1122998.7375739212</v>
      </c>
      <c r="Q1881" s="376">
        <v>533356.75218894752</v>
      </c>
      <c r="R1881" s="379">
        <v>1224947737642.3965</v>
      </c>
      <c r="S1881" s="377">
        <v>0.57627082035405175</v>
      </c>
      <c r="T1881" s="377">
        <v>0.38521700862031583</v>
      </c>
      <c r="U1881" s="376">
        <v>20.632909432044514</v>
      </c>
      <c r="V1881" s="379">
        <v>10588661073922.52</v>
      </c>
      <c r="W1881" s="375">
        <v>3029.7865987023943</v>
      </c>
      <c r="X1881" s="378">
        <v>3.5925441026880112E-2</v>
      </c>
      <c r="Y1881" s="379">
        <v>500641377381.2193</v>
      </c>
      <c r="Z1881" s="379">
        <v>0</v>
      </c>
      <c r="AA1881" s="379">
        <v>3090000200.0930009</v>
      </c>
      <c r="AB1881" s="379">
        <v>-34088384360.222057</v>
      </c>
      <c r="AC1881" s="379">
        <v>-12616852374.88299</v>
      </c>
      <c r="AD1881" s="379">
        <v>14844562364.620123</v>
      </c>
      <c r="AE1881" s="379">
        <v>471870703210.82739</v>
      </c>
      <c r="AF1881" s="379">
        <v>9736065482984.1582</v>
      </c>
      <c r="AG1881" s="379">
        <v>192979310740.06158</v>
      </c>
      <c r="AH1881" s="379">
        <v>9512186170243.166</v>
      </c>
      <c r="AI1881" s="379">
        <v>0</v>
      </c>
      <c r="AJ1881" s="379">
        <v>30900002000.930008</v>
      </c>
      <c r="AK1881" s="379">
        <v>0</v>
      </c>
      <c r="AL1881" s="379">
        <v>20723.638247834173</v>
      </c>
      <c r="AM1881" s="377">
        <v>0.58596762820879722</v>
      </c>
      <c r="AN1881" s="376">
        <v>6.5559149639858472</v>
      </c>
      <c r="AO1881" s="406">
        <v>2.0000000000000001E-4</v>
      </c>
    </row>
    <row r="1882" spans="1:41" x14ac:dyDescent="0.2">
      <c r="A1882" s="380">
        <v>1878</v>
      </c>
      <c r="B1882" s="377">
        <v>0.59554520768538866</v>
      </c>
      <c r="C1882" s="376">
        <v>5266.5596380560492</v>
      </c>
      <c r="D1882" s="377">
        <v>0.74750026955774662</v>
      </c>
      <c r="E1882" s="377">
        <v>0</v>
      </c>
      <c r="F1882" s="400">
        <v>2027.02</v>
      </c>
      <c r="G1882" s="379">
        <v>566154373878.8031</v>
      </c>
      <c r="H1882" s="376">
        <v>30671763.213096548</v>
      </c>
      <c r="I1882" s="379">
        <v>513345250520.3186</v>
      </c>
      <c r="J1882" s="377">
        <v>1.2216820121943139E-2</v>
      </c>
      <c r="K1882" s="379">
        <v>10379561300.623178</v>
      </c>
      <c r="L1882" s="379">
        <v>0</v>
      </c>
      <c r="M1882" s="379">
        <v>1084430304592.4301</v>
      </c>
      <c r="N1882" s="379">
        <v>254443236609.86902</v>
      </c>
      <c r="O1882" s="376">
        <v>126875.14777979764</v>
      </c>
      <c r="P1882" s="376">
        <v>2763009.1266382504</v>
      </c>
      <c r="Q1882" s="376">
        <v>1620325.6847871745</v>
      </c>
      <c r="R1882" s="379">
        <v>1862598353023.2407</v>
      </c>
      <c r="S1882" s="377">
        <v>0.50771189179706966</v>
      </c>
      <c r="T1882" s="377">
        <v>0.26751660285484025</v>
      </c>
      <c r="U1882" s="376">
        <v>22.323010788280222</v>
      </c>
      <c r="V1882" s="379">
        <v>11861096435432.834</v>
      </c>
      <c r="W1882" s="375">
        <v>3391.2517528442659</v>
      </c>
      <c r="X1882" s="378">
        <v>3.4031956964583103E-2</v>
      </c>
      <c r="Y1882" s="379">
        <v>566154373878.8031</v>
      </c>
      <c r="Z1882" s="379">
        <v>0</v>
      </c>
      <c r="AA1882" s="379">
        <v>2986335821.6875892</v>
      </c>
      <c r="AB1882" s="379">
        <v>-41150958550.988785</v>
      </c>
      <c r="AC1882" s="379">
        <v>-55577128947.613708</v>
      </c>
      <c r="AD1882" s="379">
        <v>25863361681.909695</v>
      </c>
      <c r="AE1882" s="379">
        <v>498275983883.79785</v>
      </c>
      <c r="AF1882" s="379">
        <v>11123020163778.961</v>
      </c>
      <c r="AG1882" s="379">
        <v>336223701864.82605</v>
      </c>
      <c r="AH1882" s="379">
        <v>10756933103697.26</v>
      </c>
      <c r="AI1882" s="379">
        <v>0</v>
      </c>
      <c r="AJ1882" s="379">
        <v>29863358216.875893</v>
      </c>
      <c r="AK1882" s="379">
        <v>0</v>
      </c>
      <c r="AL1882" s="379">
        <v>20082.535315095654</v>
      </c>
      <c r="AM1882" s="377">
        <v>0.52207538970573619</v>
      </c>
      <c r="AN1882" s="376">
        <v>8.9879370805355183</v>
      </c>
      <c r="AO1882" s="406">
        <v>2.0000000000000001E-4</v>
      </c>
    </row>
    <row r="1883" spans="1:41" x14ac:dyDescent="0.2">
      <c r="A1883" s="380">
        <v>1879</v>
      </c>
      <c r="B1883" s="377">
        <v>0.65762700353124903</v>
      </c>
      <c r="C1883" s="376">
        <v>4641.3027737975399</v>
      </c>
      <c r="D1883" s="377">
        <v>0.27987157787049566</v>
      </c>
      <c r="E1883" s="377">
        <v>4.9921792964858408E-2</v>
      </c>
      <c r="F1883" s="400">
        <v>2026.74</v>
      </c>
      <c r="G1883" s="379">
        <v>314713893447.16998</v>
      </c>
      <c r="H1883" s="376">
        <v>6195629.9541502073</v>
      </c>
      <c r="I1883" s="379">
        <v>124848202425.53555</v>
      </c>
      <c r="J1883" s="377">
        <v>0.39344455581104587</v>
      </c>
      <c r="K1883" s="379">
        <v>6669356050.4448671</v>
      </c>
      <c r="L1883" s="379">
        <v>0</v>
      </c>
      <c r="M1883" s="379">
        <v>617555891648.88196</v>
      </c>
      <c r="N1883" s="379">
        <v>87033896650.936218</v>
      </c>
      <c r="O1883" s="376">
        <v>96919.746681871955</v>
      </c>
      <c r="P1883" s="376">
        <v>1128667.8087566227</v>
      </c>
      <c r="Q1883" s="376">
        <v>560844.48791624233</v>
      </c>
      <c r="R1883" s="379">
        <v>836107346775.79858</v>
      </c>
      <c r="S1883" s="377">
        <v>0.67853416676600287</v>
      </c>
      <c r="T1883" s="377">
        <v>0.44277621493710961</v>
      </c>
      <c r="U1883" s="376">
        <v>18.064988112398762</v>
      </c>
      <c r="V1883" s="379">
        <v>7395164677341.8789</v>
      </c>
      <c r="W1883" s="375">
        <v>2114.0502838147117</v>
      </c>
      <c r="X1883" s="378">
        <v>4.0248349791036128E-2</v>
      </c>
      <c r="Y1883" s="379">
        <v>314713893447.16998</v>
      </c>
      <c r="Z1883" s="379">
        <v>0</v>
      </c>
      <c r="AA1883" s="379">
        <v>4393993710.7648525</v>
      </c>
      <c r="AB1883" s="379">
        <v>31778884698.881355</v>
      </c>
      <c r="AC1883" s="379">
        <v>11253906095.817116</v>
      </c>
      <c r="AD1883" s="379">
        <v>8067768333.8641453</v>
      </c>
      <c r="AE1883" s="379">
        <v>370208446286.49744</v>
      </c>
      <c r="AF1883" s="379">
        <v>6687811181275.1914</v>
      </c>
      <c r="AG1883" s="379">
        <v>518006489425.69147</v>
      </c>
      <c r="AH1883" s="379">
        <v>5979563975496.2295</v>
      </c>
      <c r="AI1883" s="379">
        <v>0</v>
      </c>
      <c r="AJ1883" s="379">
        <v>43939937107.648529</v>
      </c>
      <c r="AK1883" s="379">
        <v>146300779245.6225</v>
      </c>
      <c r="AL1883" s="379">
        <v>41433.377827451535</v>
      </c>
      <c r="AM1883" s="377">
        <v>0.50961200063508416</v>
      </c>
      <c r="AN1883" s="376">
        <v>7.046243234728049</v>
      </c>
      <c r="AO1883" s="406">
        <v>2.0000000000000001E-4</v>
      </c>
    </row>
    <row r="1884" spans="1:41" x14ac:dyDescent="0.2">
      <c r="A1884" s="380">
        <v>1880</v>
      </c>
      <c r="B1884" s="377">
        <v>0.56503916228070805</v>
      </c>
      <c r="C1884" s="376">
        <v>5974.2217629933402</v>
      </c>
      <c r="D1884" s="377">
        <v>0.52088568509636524</v>
      </c>
      <c r="E1884" s="377">
        <v>2.9328127004988269E-2</v>
      </c>
      <c r="F1884" s="400">
        <v>2025.86</v>
      </c>
      <c r="G1884" s="379">
        <v>512290413719.97388</v>
      </c>
      <c r="H1884" s="376">
        <v>14971491.151046272</v>
      </c>
      <c r="I1884" s="379">
        <v>452920954494.44006</v>
      </c>
      <c r="J1884" s="377">
        <v>0.3117542556352394</v>
      </c>
      <c r="K1884" s="379">
        <v>11817383784.210243</v>
      </c>
      <c r="L1884" s="379">
        <v>0</v>
      </c>
      <c r="M1884" s="379">
        <v>1044094291482.5649</v>
      </c>
      <c r="N1884" s="379">
        <v>63563871854.077217</v>
      </c>
      <c r="O1884" s="376">
        <v>112066.74433924058</v>
      </c>
      <c r="P1884" s="376">
        <v>1013836.6658131384</v>
      </c>
      <c r="Q1884" s="376">
        <v>462284.04901165154</v>
      </c>
      <c r="R1884" s="379">
        <v>1572396501615.2922</v>
      </c>
      <c r="S1884" s="377">
        <v>0.63589312311432522</v>
      </c>
      <c r="T1884" s="377">
        <v>0.39769809936514217</v>
      </c>
      <c r="U1884" s="376">
        <v>17.890531423821407</v>
      </c>
      <c r="V1884" s="379">
        <v>12378393261013.018</v>
      </c>
      <c r="W1884" s="375">
        <v>3538.5146429684032</v>
      </c>
      <c r="X1884" s="378">
        <v>4.0634043596664157E-2</v>
      </c>
      <c r="Y1884" s="379">
        <v>512290413719.97388</v>
      </c>
      <c r="Z1884" s="379">
        <v>0</v>
      </c>
      <c r="AA1884" s="379">
        <v>5167320845.6856041</v>
      </c>
      <c r="AB1884" s="379">
        <v>85903421769.608826</v>
      </c>
      <c r="AC1884" s="379">
        <v>7727807245.4495564</v>
      </c>
      <c r="AD1884" s="379">
        <v>14250136560.082502</v>
      </c>
      <c r="AE1884" s="379">
        <v>625339100140.80042</v>
      </c>
      <c r="AF1884" s="379">
        <v>11187648821613.191</v>
      </c>
      <c r="AG1884" s="379">
        <v>1301996258285.9873</v>
      </c>
      <c r="AH1884" s="379">
        <v>9733517860679.5039</v>
      </c>
      <c r="AI1884" s="379">
        <v>0</v>
      </c>
      <c r="AJ1884" s="379">
        <v>51673208456.856041</v>
      </c>
      <c r="AK1884" s="379">
        <v>100461494190.84424</v>
      </c>
      <c r="AL1884" s="379">
        <v>30252.227378352221</v>
      </c>
      <c r="AM1884" s="377">
        <v>0.49065531523263622</v>
      </c>
      <c r="AN1884" s="376">
        <v>6.39889853168141</v>
      </c>
      <c r="AO1884" s="406">
        <v>2.0000000000000001E-4</v>
      </c>
    </row>
    <row r="1885" spans="1:41" x14ac:dyDescent="0.2">
      <c r="A1885" s="380">
        <v>1881</v>
      </c>
      <c r="B1885" s="377">
        <v>0.51153479359879517</v>
      </c>
      <c r="C1885" s="376">
        <v>6100.8322233555264</v>
      </c>
      <c r="D1885" s="377">
        <v>0.60986226497332408</v>
      </c>
      <c r="E1885" s="377">
        <v>6.5358371904819038E-2</v>
      </c>
      <c r="F1885" s="400">
        <v>2025.94</v>
      </c>
      <c r="G1885" s="379">
        <v>400045025514.60156</v>
      </c>
      <c r="H1885" s="376">
        <v>20427899.486918695</v>
      </c>
      <c r="I1885" s="379">
        <v>546452184041.14575</v>
      </c>
      <c r="J1885" s="377">
        <v>0.1791707175792524</v>
      </c>
      <c r="K1885" s="379">
        <v>13393374344.786573</v>
      </c>
      <c r="L1885" s="379">
        <v>0</v>
      </c>
      <c r="M1885" s="379">
        <v>914136440006.07971</v>
      </c>
      <c r="N1885" s="379">
        <v>229860425934.47302</v>
      </c>
      <c r="O1885" s="376">
        <v>78967.276904604354</v>
      </c>
      <c r="P1885" s="376">
        <v>2380482.3405483481</v>
      </c>
      <c r="Q1885" s="376">
        <v>1372813.7696141719</v>
      </c>
      <c r="R1885" s="379">
        <v>1703842424326.4854</v>
      </c>
      <c r="S1885" s="377">
        <v>0.52755763381311638</v>
      </c>
      <c r="T1885" s="377">
        <v>0.27165356763937898</v>
      </c>
      <c r="U1885" s="376">
        <v>18.146579795832135</v>
      </c>
      <c r="V1885" s="379">
        <v>9247179118910.0215</v>
      </c>
      <c r="W1885" s="375">
        <v>2646.7398882677453</v>
      </c>
      <c r="X1885" s="378">
        <v>4.0445138635181593E-2</v>
      </c>
      <c r="Y1885" s="379">
        <v>400045025514.60156</v>
      </c>
      <c r="Z1885" s="379">
        <v>0</v>
      </c>
      <c r="AA1885" s="379">
        <v>6050204648.8758497</v>
      </c>
      <c r="AB1885" s="379">
        <v>24886344114.488422</v>
      </c>
      <c r="AC1885" s="379">
        <v>12785976301.067327</v>
      </c>
      <c r="AD1885" s="379">
        <v>19087322684.585205</v>
      </c>
      <c r="AE1885" s="379">
        <v>462854873263.61835</v>
      </c>
      <c r="AF1885" s="379">
        <v>8399232891568.0205</v>
      </c>
      <c r="AG1885" s="379">
        <v>571657668387.95715</v>
      </c>
      <c r="AH1885" s="379">
        <v>7600855484777.4297</v>
      </c>
      <c r="AI1885" s="379">
        <v>0</v>
      </c>
      <c r="AJ1885" s="379">
        <v>60502046488.758499</v>
      </c>
      <c r="AK1885" s="379">
        <v>166217691913.87524</v>
      </c>
      <c r="AL1885" s="379">
        <v>26750.287487515514</v>
      </c>
      <c r="AM1885" s="377">
        <v>0.43762069643776697</v>
      </c>
      <c r="AN1885" s="376">
        <v>7.2609679904654918</v>
      </c>
      <c r="AO1885" s="406">
        <v>2.0000000000000001E-4</v>
      </c>
    </row>
    <row r="1886" spans="1:41" x14ac:dyDescent="0.2">
      <c r="A1886" s="380">
        <v>1882</v>
      </c>
      <c r="B1886" s="377">
        <v>0.41419238072443343</v>
      </c>
      <c r="C1886" s="376">
        <v>7082.091536422291</v>
      </c>
      <c r="D1886" s="377">
        <v>0.5227526770989247</v>
      </c>
      <c r="E1886" s="377">
        <v>5.4232788190926431E-2</v>
      </c>
      <c r="F1886" s="400">
        <v>2026.17</v>
      </c>
      <c r="G1886" s="379">
        <v>427609307587.80341</v>
      </c>
      <c r="H1886" s="376">
        <v>15282456.253540635</v>
      </c>
      <c r="I1886" s="379">
        <v>386914856139.53961</v>
      </c>
      <c r="J1886" s="377">
        <v>0.12498911611431684</v>
      </c>
      <c r="K1886" s="379">
        <v>14259725238.253305</v>
      </c>
      <c r="L1886" s="379">
        <v>0</v>
      </c>
      <c r="M1886" s="379">
        <v>742920835991.27966</v>
      </c>
      <c r="N1886" s="379">
        <v>52094323925.738396</v>
      </c>
      <c r="O1886" s="376">
        <v>78683.898372756885</v>
      </c>
      <c r="P1886" s="376">
        <v>802397.89219387434</v>
      </c>
      <c r="Q1886" s="376">
        <v>331849.65997806599</v>
      </c>
      <c r="R1886" s="379">
        <v>1196189741294.811</v>
      </c>
      <c r="S1886" s="377">
        <v>0.55791340444809467</v>
      </c>
      <c r="T1886" s="377">
        <v>0.39993632654125238</v>
      </c>
      <c r="U1886" s="376">
        <v>18.309068761201829</v>
      </c>
      <c r="V1886" s="379">
        <v>9562522874159.5938</v>
      </c>
      <c r="W1886" s="375">
        <v>2734.8028676041936</v>
      </c>
      <c r="X1886" s="378">
        <v>4.0316975146450468E-2</v>
      </c>
      <c r="Y1886" s="379">
        <v>427609307587.80341</v>
      </c>
      <c r="Z1886" s="379">
        <v>0</v>
      </c>
      <c r="AA1886" s="379">
        <v>8599592804.9082489</v>
      </c>
      <c r="AB1886" s="379">
        <v>21752083173.7649</v>
      </c>
      <c r="AC1886" s="379">
        <v>5770821550.68575</v>
      </c>
      <c r="AD1886" s="379">
        <v>14667925862.615501</v>
      </c>
      <c r="AE1886" s="379">
        <v>478399730979.77777</v>
      </c>
      <c r="AF1886" s="379">
        <v>8759053569849.207</v>
      </c>
      <c r="AG1886" s="379">
        <v>473460117472.94519</v>
      </c>
      <c r="AH1886" s="379">
        <v>8124576844168.2646</v>
      </c>
      <c r="AI1886" s="379">
        <v>0</v>
      </c>
      <c r="AJ1886" s="379">
        <v>85995928049.082489</v>
      </c>
      <c r="AK1886" s="379">
        <v>75020680158.914749</v>
      </c>
      <c r="AL1886" s="379">
        <v>25317.583097932918</v>
      </c>
      <c r="AM1886" s="377">
        <v>0.57557856351847247</v>
      </c>
      <c r="AN1886" s="376">
        <v>5.6753187766837385</v>
      </c>
      <c r="AO1886" s="406">
        <v>2.0000000000000001E-4</v>
      </c>
    </row>
    <row r="1887" spans="1:41" x14ac:dyDescent="0.2">
      <c r="A1887" s="380">
        <v>1883</v>
      </c>
      <c r="B1887" s="377">
        <v>0.60495892881368796</v>
      </c>
      <c r="C1887" s="376">
        <v>5364.1025925606918</v>
      </c>
      <c r="D1887" s="377">
        <v>0.36218027338715519</v>
      </c>
      <c r="E1887" s="377">
        <v>1.2841410696539914E-2</v>
      </c>
      <c r="F1887" s="400">
        <v>2025.4</v>
      </c>
      <c r="G1887" s="379">
        <v>357984110736.59869</v>
      </c>
      <c r="H1887" s="376">
        <v>8821839.7520837598</v>
      </c>
      <c r="I1887" s="379">
        <v>309024221695.71655</v>
      </c>
      <c r="J1887" s="377">
        <v>0.36849453174739322</v>
      </c>
      <c r="K1887" s="379">
        <v>8423044886.4296522</v>
      </c>
      <c r="L1887" s="379">
        <v>0</v>
      </c>
      <c r="M1887" s="379">
        <v>875474587037.39087</v>
      </c>
      <c r="N1887" s="379">
        <v>186446932534.38699</v>
      </c>
      <c r="O1887" s="376">
        <v>125309.44244133262</v>
      </c>
      <c r="P1887" s="376">
        <v>2447715.4703872101</v>
      </c>
      <c r="Q1887" s="376">
        <v>1464691.8330172906</v>
      </c>
      <c r="R1887" s="379">
        <v>1379368786153.9241</v>
      </c>
      <c r="S1887" s="377">
        <v>0.62034096607340539</v>
      </c>
      <c r="T1887" s="377">
        <v>0.33287675825516172</v>
      </c>
      <c r="U1887" s="376">
        <v>17.652547186742254</v>
      </c>
      <c r="V1887" s="379">
        <v>9155732231272.9453</v>
      </c>
      <c r="W1887" s="375">
        <v>2614.3572492099261</v>
      </c>
      <c r="X1887" s="378">
        <v>4.0351385403541343E-2</v>
      </c>
      <c r="Y1887" s="379">
        <v>357984110736.59869</v>
      </c>
      <c r="Z1887" s="379">
        <v>0</v>
      </c>
      <c r="AA1887" s="379">
        <v>3880660754.4401526</v>
      </c>
      <c r="AB1887" s="379">
        <v>65186682313.050026</v>
      </c>
      <c r="AC1887" s="379">
        <v>20886598214.499874</v>
      </c>
      <c r="AD1887" s="379">
        <v>11221757954.686892</v>
      </c>
      <c r="AE1887" s="379">
        <v>459159809973.27563</v>
      </c>
      <c r="AF1887" s="379">
        <v>8105340211808.8545</v>
      </c>
      <c r="AG1887" s="379">
        <v>993309723480.57996</v>
      </c>
      <c r="AH1887" s="379">
        <v>6801698103995.375</v>
      </c>
      <c r="AI1887" s="379">
        <v>0</v>
      </c>
      <c r="AJ1887" s="379">
        <v>38806607544.401527</v>
      </c>
      <c r="AK1887" s="379">
        <v>271525776788.49835</v>
      </c>
      <c r="AL1887" s="379">
        <v>35029.453082360014</v>
      </c>
      <c r="AM1887" s="377">
        <v>0.40890291510118898</v>
      </c>
      <c r="AN1887" s="376">
        <v>7.1318155916530372</v>
      </c>
      <c r="AO1887" s="406">
        <v>2.0000000000000001E-4</v>
      </c>
    </row>
    <row r="1888" spans="1:41" x14ac:dyDescent="0.2">
      <c r="A1888" s="380">
        <v>1884</v>
      </c>
      <c r="B1888" s="377">
        <v>0.57687170421211409</v>
      </c>
      <c r="C1888" s="376">
        <v>7763.113517057317</v>
      </c>
      <c r="D1888" s="377">
        <v>0.32729545377814323</v>
      </c>
      <c r="E1888" s="377">
        <v>4.5369730610619767E-2</v>
      </c>
      <c r="F1888" s="400">
        <v>2025.14</v>
      </c>
      <c r="G1888" s="379">
        <v>308068341913.7644</v>
      </c>
      <c r="H1888" s="376">
        <v>7746712.0744220568</v>
      </c>
      <c r="I1888" s="379">
        <v>289903323779.00751</v>
      </c>
      <c r="J1888" s="377">
        <v>0.29762660912980188</v>
      </c>
      <c r="K1888" s="379">
        <v>9656212381.9850769</v>
      </c>
      <c r="L1888" s="379">
        <v>0</v>
      </c>
      <c r="M1888" s="379">
        <v>827736892431.67212</v>
      </c>
      <c r="N1888" s="379">
        <v>232433222768.6066</v>
      </c>
      <c r="O1888" s="376">
        <v>128587.68305517145</v>
      </c>
      <c r="P1888" s="376">
        <v>2175965.4374521519</v>
      </c>
      <c r="Q1888" s="376">
        <v>1276248.9340255521</v>
      </c>
      <c r="R1888" s="379">
        <v>1359729651361.2715</v>
      </c>
      <c r="S1888" s="377">
        <v>0.59891970988773457</v>
      </c>
      <c r="T1888" s="377">
        <v>0.30828432284273088</v>
      </c>
      <c r="U1888" s="376">
        <v>17.364964413879107</v>
      </c>
      <c r="V1888" s="379">
        <v>8206379321303.2549</v>
      </c>
      <c r="W1888" s="375">
        <v>2346.1982010759139</v>
      </c>
      <c r="X1888" s="378">
        <v>4.1137063960893908E-2</v>
      </c>
      <c r="Y1888" s="379">
        <v>308068341913.7644</v>
      </c>
      <c r="Z1888" s="379">
        <v>0</v>
      </c>
      <c r="AA1888" s="379">
        <v>6229904035.3593893</v>
      </c>
      <c r="AB1888" s="379">
        <v>56850688599.093872</v>
      </c>
      <c r="AC1888" s="379">
        <v>36150304408.197403</v>
      </c>
      <c r="AD1888" s="379">
        <v>11884095862.67712</v>
      </c>
      <c r="AE1888" s="379">
        <v>419183334819.09216</v>
      </c>
      <c r="AF1888" s="379">
        <v>7279103692024.707</v>
      </c>
      <c r="AG1888" s="379">
        <v>893552198003.02295</v>
      </c>
      <c r="AH1888" s="379">
        <v>5853298496361.5234</v>
      </c>
      <c r="AI1888" s="379">
        <v>0</v>
      </c>
      <c r="AJ1888" s="379">
        <v>62299040353.593895</v>
      </c>
      <c r="AK1888" s="379">
        <v>469953957306.56622</v>
      </c>
      <c r="AL1888" s="379">
        <v>37422.757034717302</v>
      </c>
      <c r="AM1888" s="377">
        <v>0.37218148028746317</v>
      </c>
      <c r="AN1888" s="376">
        <v>8.369682053244027</v>
      </c>
      <c r="AO1888" s="406">
        <v>2.0000000000000001E-4</v>
      </c>
    </row>
    <row r="1889" spans="1:41" x14ac:dyDescent="0.2">
      <c r="A1889" s="380">
        <v>1885</v>
      </c>
      <c r="B1889" s="377">
        <v>0.42683785508485017</v>
      </c>
      <c r="C1889" s="376">
        <v>5962.5970096147103</v>
      </c>
      <c r="D1889" s="377">
        <v>0.4531166812525681</v>
      </c>
      <c r="E1889" s="377">
        <v>8.2884233918344541E-2</v>
      </c>
      <c r="F1889" s="400">
        <v>2026.44</v>
      </c>
      <c r="G1889" s="379">
        <v>297567218043.72455</v>
      </c>
      <c r="H1889" s="376">
        <v>12239260.768695613</v>
      </c>
      <c r="I1889" s="379">
        <v>372668992679.13843</v>
      </c>
      <c r="J1889" s="377">
        <v>0.28086496162705132</v>
      </c>
      <c r="K1889" s="379">
        <v>9107880880.9109993</v>
      </c>
      <c r="L1889" s="379">
        <v>0</v>
      </c>
      <c r="M1889" s="379">
        <v>803858306739.85315</v>
      </c>
      <c r="N1889" s="379">
        <v>221273858982.01419</v>
      </c>
      <c r="O1889" s="376">
        <v>91450.135653120524</v>
      </c>
      <c r="P1889" s="376">
        <v>2613508.6142037418</v>
      </c>
      <c r="Q1889" s="376">
        <v>1566872.887710738</v>
      </c>
      <c r="R1889" s="379">
        <v>1406909039281.9167</v>
      </c>
      <c r="S1889" s="377">
        <v>0.57911956227982275</v>
      </c>
      <c r="T1889" s="377">
        <v>0.28133014550339358</v>
      </c>
      <c r="U1889" s="376">
        <v>17.489190402772433</v>
      </c>
      <c r="V1889" s="379">
        <v>7600693474655.8623</v>
      </c>
      <c r="W1889" s="375">
        <v>2173.8252878119424</v>
      </c>
      <c r="X1889" s="378">
        <v>4.2007330788210687E-2</v>
      </c>
      <c r="Y1889" s="379">
        <v>297567218043.72455</v>
      </c>
      <c r="Z1889" s="379">
        <v>0</v>
      </c>
      <c r="AA1889" s="379">
        <v>2851716532.826797</v>
      </c>
      <c r="AB1889" s="379">
        <v>53520816389.184677</v>
      </c>
      <c r="AC1889" s="379">
        <v>28103389319.334782</v>
      </c>
      <c r="AD1889" s="379">
        <v>13762784446.150509</v>
      </c>
      <c r="AE1889" s="379">
        <v>395805924731.22131</v>
      </c>
      <c r="AF1889" s="379">
        <v>6922325180169.7441</v>
      </c>
      <c r="AG1889" s="379">
        <v>874686810859.35742</v>
      </c>
      <c r="AH1889" s="379">
        <v>5653777142830.7666</v>
      </c>
      <c r="AI1889" s="379">
        <v>0</v>
      </c>
      <c r="AJ1889" s="379">
        <v>28517165328.267971</v>
      </c>
      <c r="AK1889" s="379">
        <v>365344061151.35217</v>
      </c>
      <c r="AL1889" s="379">
        <v>30448.652065026246</v>
      </c>
      <c r="AM1889" s="377">
        <v>0.37017371786645492</v>
      </c>
      <c r="AN1889" s="376">
        <v>5.3309145794452162</v>
      </c>
      <c r="AO1889" s="406">
        <v>2.0000000000000001E-4</v>
      </c>
    </row>
    <row r="1890" spans="1:41" x14ac:dyDescent="0.2">
      <c r="A1890" s="380">
        <v>1886</v>
      </c>
      <c r="B1890" s="377">
        <v>0.49311199372619369</v>
      </c>
      <c r="C1890" s="376">
        <v>5394.0546296050843</v>
      </c>
      <c r="D1890" s="377">
        <v>0.37297272913429735</v>
      </c>
      <c r="E1890" s="377">
        <v>2.8526469473972166E-2</v>
      </c>
      <c r="F1890" s="400">
        <v>2026.29</v>
      </c>
      <c r="G1890" s="379">
        <v>323375912993.89606</v>
      </c>
      <c r="H1890" s="376">
        <v>9146325.3670809865</v>
      </c>
      <c r="I1890" s="379">
        <v>344172877568.62744</v>
      </c>
      <c r="J1890" s="377">
        <v>0.4164803127628165</v>
      </c>
      <c r="K1890" s="379">
        <v>8387081618.6957188</v>
      </c>
      <c r="L1890" s="379">
        <v>0</v>
      </c>
      <c r="M1890" s="379">
        <v>644331754885.26648</v>
      </c>
      <c r="N1890" s="379">
        <v>101384450490.84972</v>
      </c>
      <c r="O1890" s="376">
        <v>99823.318894880897</v>
      </c>
      <c r="P1890" s="376">
        <v>1480361.0296524805</v>
      </c>
      <c r="Q1890" s="376">
        <v>784437.40970898105</v>
      </c>
      <c r="R1890" s="379">
        <v>1098276164563.4393</v>
      </c>
      <c r="S1890" s="377">
        <v>0.6252247071827719</v>
      </c>
      <c r="T1890" s="377">
        <v>0.41675443156964731</v>
      </c>
      <c r="U1890" s="376">
        <v>17.216654045047044</v>
      </c>
      <c r="V1890" s="379">
        <v>8872409799519.0859</v>
      </c>
      <c r="W1890" s="375">
        <v>2536.453707623943</v>
      </c>
      <c r="X1890" s="378">
        <v>4.1478334051323708E-2</v>
      </c>
      <c r="Y1890" s="379">
        <v>323375912993.89606</v>
      </c>
      <c r="Z1890" s="379">
        <v>0</v>
      </c>
      <c r="AA1890" s="379">
        <v>3414868100.6038818</v>
      </c>
      <c r="AB1890" s="379">
        <v>104455882078.73624</v>
      </c>
      <c r="AC1890" s="379">
        <v>16561062648.953123</v>
      </c>
      <c r="AD1890" s="379">
        <v>9903732846.9392624</v>
      </c>
      <c r="AE1890" s="379">
        <v>457711458669.1286</v>
      </c>
      <c r="AF1890" s="379">
        <v>7880259836360.2363</v>
      </c>
      <c r="AG1890" s="379">
        <v>1486674994033.7815</v>
      </c>
      <c r="AH1890" s="379">
        <v>6144142346884.0254</v>
      </c>
      <c r="AI1890" s="379">
        <v>0</v>
      </c>
      <c r="AJ1890" s="379">
        <v>34148681006.038818</v>
      </c>
      <c r="AK1890" s="379">
        <v>215293814436.39059</v>
      </c>
      <c r="AL1890" s="379">
        <v>37629.63417060997</v>
      </c>
      <c r="AM1890" s="377">
        <v>0.50187796976028021</v>
      </c>
      <c r="AN1890" s="376">
        <v>6.6169588735592555</v>
      </c>
      <c r="AO1890" s="406">
        <v>2.0000000000000001E-4</v>
      </c>
    </row>
    <row r="1891" spans="1:41" x14ac:dyDescent="0.2">
      <c r="A1891" s="380">
        <v>1887</v>
      </c>
      <c r="B1891" s="377">
        <v>0.54740618536971819</v>
      </c>
      <c r="C1891" s="376">
        <v>6078.1005960585362</v>
      </c>
      <c r="D1891" s="377">
        <v>0.87351287817060197</v>
      </c>
      <c r="E1891" s="377">
        <v>4.7366669185212082E-2</v>
      </c>
      <c r="F1891" s="400">
        <v>2026.04</v>
      </c>
      <c r="G1891" s="379">
        <v>431304962084.77124</v>
      </c>
      <c r="H1891" s="376">
        <v>35296960.67573534</v>
      </c>
      <c r="I1891" s="379">
        <v>550384369958.70691</v>
      </c>
      <c r="J1891" s="377">
        <v>-0.26584461395994752</v>
      </c>
      <c r="K1891" s="379">
        <v>18446725746.671535</v>
      </c>
      <c r="L1891" s="379">
        <v>0</v>
      </c>
      <c r="M1891" s="379">
        <v>815902136216.26782</v>
      </c>
      <c r="N1891" s="379">
        <v>10631615735.085224</v>
      </c>
      <c r="O1891" s="376">
        <v>62429.508115530843</v>
      </c>
      <c r="P1891" s="376">
        <v>361449.99588026502</v>
      </c>
      <c r="Q1891" s="376">
        <v>64388.496917675657</v>
      </c>
      <c r="R1891" s="379">
        <v>1395364847656.7314</v>
      </c>
      <c r="S1891" s="377">
        <v>0.37638196036498545</v>
      </c>
      <c r="T1891" s="377">
        <v>0.18269176030626463</v>
      </c>
      <c r="U1891" s="376">
        <v>33.976365338811291</v>
      </c>
      <c r="V1891" s="379">
        <v>9001942473470.6758</v>
      </c>
      <c r="W1891" s="375">
        <v>2574.3967783751932</v>
      </c>
      <c r="X1891" s="378">
        <v>2.3240482189583567E-2</v>
      </c>
      <c r="Y1891" s="379">
        <v>431304962084.77124</v>
      </c>
      <c r="Z1891" s="379">
        <v>0</v>
      </c>
      <c r="AA1891" s="379">
        <v>8370897340.7484636</v>
      </c>
      <c r="AB1891" s="379">
        <v>-214200984499.13559</v>
      </c>
      <c r="AC1891" s="379">
        <v>2596582860.0172114</v>
      </c>
      <c r="AD1891" s="379">
        <v>26850202501.489716</v>
      </c>
      <c r="AE1891" s="379">
        <v>254921660287.89105</v>
      </c>
      <c r="AF1891" s="379">
        <v>8661311462717.7275</v>
      </c>
      <c r="AG1891" s="379">
        <v>349052632519.36633</v>
      </c>
      <c r="AH1891" s="379">
        <v>8194794279610.6533</v>
      </c>
      <c r="AI1891" s="379">
        <v>0</v>
      </c>
      <c r="AJ1891" s="379">
        <v>83708973407.484634</v>
      </c>
      <c r="AK1891" s="379">
        <v>33755577180.223747</v>
      </c>
      <c r="AL1891" s="379">
        <v>15592.967763285778</v>
      </c>
      <c r="AM1891" s="377">
        <v>0.52862340094480031</v>
      </c>
      <c r="AN1891" s="376">
        <v>7.7526331247626388</v>
      </c>
      <c r="AO1891" s="406">
        <v>2.0000000000000001E-4</v>
      </c>
    </row>
    <row r="1892" spans="1:41" x14ac:dyDescent="0.2">
      <c r="A1892" s="380">
        <v>1888</v>
      </c>
      <c r="B1892" s="377">
        <v>0.36220044539994412</v>
      </c>
      <c r="C1892" s="376">
        <v>7547.0260839985622</v>
      </c>
      <c r="D1892" s="377">
        <v>0.47691791464996014</v>
      </c>
      <c r="E1892" s="377">
        <v>0</v>
      </c>
      <c r="F1892" s="400">
        <v>2025.01</v>
      </c>
      <c r="G1892" s="379">
        <v>197897781133.57312</v>
      </c>
      <c r="H1892" s="376">
        <v>13056038.005040057</v>
      </c>
      <c r="I1892" s="379">
        <v>410803648231.07275</v>
      </c>
      <c r="J1892" s="377">
        <v>0.23927330355191045</v>
      </c>
      <c r="K1892" s="379">
        <v>6686571849.3669167</v>
      </c>
      <c r="L1892" s="379">
        <v>0</v>
      </c>
      <c r="M1892" s="379">
        <v>661675510390.16138</v>
      </c>
      <c r="N1892" s="379">
        <v>137468396998.81604</v>
      </c>
      <c r="O1892" s="376">
        <v>78923.515765598437</v>
      </c>
      <c r="P1892" s="376">
        <v>1520592.3589640341</v>
      </c>
      <c r="Q1892" s="376">
        <v>798151.78179645143</v>
      </c>
      <c r="R1892" s="379">
        <v>1216634127469.417</v>
      </c>
      <c r="S1892" s="377">
        <v>0.54978840320060074</v>
      </c>
      <c r="T1892" s="377">
        <v>0.23029068478126868</v>
      </c>
      <c r="U1892" s="376">
        <v>17.209271193344996</v>
      </c>
      <c r="V1892" s="379">
        <v>5390369180191.5537</v>
      </c>
      <c r="W1892" s="375">
        <v>1540.8113827953787</v>
      </c>
      <c r="X1892" s="378">
        <v>4.2155986899462136E-2</v>
      </c>
      <c r="Y1892" s="379">
        <v>197897781133.57312</v>
      </c>
      <c r="Z1892" s="379">
        <v>0</v>
      </c>
      <c r="AA1892" s="379">
        <v>2678387261.8042455</v>
      </c>
      <c r="AB1892" s="379">
        <v>48345576773.48909</v>
      </c>
      <c r="AC1892" s="379">
        <v>15188206120.365934</v>
      </c>
      <c r="AD1892" s="379">
        <v>16069555053.960966</v>
      </c>
      <c r="AE1892" s="379">
        <v>280179506343.19336</v>
      </c>
      <c r="AF1892" s="379">
        <v>4821685107477.5391</v>
      </c>
      <c r="AG1892" s="379">
        <v>837396713756.85071</v>
      </c>
      <c r="AH1892" s="379">
        <v>3760057841537.8892</v>
      </c>
      <c r="AI1892" s="379">
        <v>0</v>
      </c>
      <c r="AJ1892" s="379">
        <v>26783872618.042454</v>
      </c>
      <c r="AK1892" s="379">
        <v>197446679564.75714</v>
      </c>
      <c r="AL1892" s="379">
        <v>31464.648622536879</v>
      </c>
      <c r="AM1892" s="377">
        <v>0.29908584801163546</v>
      </c>
      <c r="AN1892" s="376">
        <v>9.0720967878831651</v>
      </c>
      <c r="AO1892" s="406">
        <v>2.0000000000000001E-4</v>
      </c>
    </row>
    <row r="1893" spans="1:41" x14ac:dyDescent="0.2">
      <c r="A1893" s="380">
        <v>1889</v>
      </c>
      <c r="B1893" s="377">
        <v>0.60208589017732761</v>
      </c>
      <c r="C1893" s="376">
        <v>5097.6664950941667</v>
      </c>
      <c r="D1893" s="377">
        <v>0.1</v>
      </c>
      <c r="E1893" s="377">
        <v>2.2835623782669519E-2</v>
      </c>
      <c r="F1893" s="400">
        <v>2025</v>
      </c>
      <c r="G1893" s="379">
        <v>218909810940.12625</v>
      </c>
      <c r="H1893" s="376">
        <v>3073200.1787161124</v>
      </c>
      <c r="I1893" s="379">
        <v>160119710802.01038</v>
      </c>
      <c r="J1893" s="377">
        <v>0.42622120791926643</v>
      </c>
      <c r="K1893" s="379">
        <v>3511120388.0922647</v>
      </c>
      <c r="L1893" s="379">
        <v>0</v>
      </c>
      <c r="M1893" s="379">
        <v>478271260175.87781</v>
      </c>
      <c r="N1893" s="379">
        <v>43372128267.922264</v>
      </c>
      <c r="O1893" s="376">
        <v>87675.416345878184</v>
      </c>
      <c r="P1893" s="376">
        <v>534481.29015646549</v>
      </c>
      <c r="Q1893" s="376">
        <v>203663.55394876184</v>
      </c>
      <c r="R1893" s="379">
        <v>685274219633.90271</v>
      </c>
      <c r="S1893" s="377">
        <v>0.67668216135578563</v>
      </c>
      <c r="T1893" s="377">
        <v>0.40337865944419365</v>
      </c>
      <c r="U1893" s="376">
        <v>17.726344211177274</v>
      </c>
      <c r="V1893" s="379">
        <v>5668145276313.0293</v>
      </c>
      <c r="W1893" s="375">
        <v>1619.8080382566836</v>
      </c>
      <c r="X1893" s="378">
        <v>3.9161020232202144E-2</v>
      </c>
      <c r="Y1893" s="379">
        <v>218909810940.12625</v>
      </c>
      <c r="Z1893" s="379">
        <v>0</v>
      </c>
      <c r="AA1893" s="379">
        <v>2326395217.3349991</v>
      </c>
      <c r="AB1893" s="379">
        <v>44590006242.113434</v>
      </c>
      <c r="AC1893" s="379">
        <v>5761328714.5957718</v>
      </c>
      <c r="AD1893" s="379">
        <v>4837454953.4191771</v>
      </c>
      <c r="AE1893" s="379">
        <v>276424996067.5896</v>
      </c>
      <c r="AF1893" s="379">
        <v>4900004628867.418</v>
      </c>
      <c r="AG1893" s="379">
        <v>642556995541.92395</v>
      </c>
      <c r="AH1893" s="379">
        <v>4159286407862.3989</v>
      </c>
      <c r="AI1893" s="379">
        <v>0</v>
      </c>
      <c r="AJ1893" s="379">
        <v>23263952173.349991</v>
      </c>
      <c r="AK1893" s="379">
        <v>74897273289.745026</v>
      </c>
      <c r="AL1893" s="379">
        <v>52101.946339500544</v>
      </c>
      <c r="AM1893" s="377">
        <v>0.45771056964540402</v>
      </c>
      <c r="AN1893" s="376">
        <v>7.5954466872251301</v>
      </c>
      <c r="AO1893" s="406">
        <v>2.0000000000000001E-4</v>
      </c>
    </row>
    <row r="1894" spans="1:41" x14ac:dyDescent="0.2">
      <c r="A1894" s="380">
        <v>1890</v>
      </c>
      <c r="B1894" s="377">
        <v>0.41536196770547978</v>
      </c>
      <c r="C1894" s="376">
        <v>7369.7114186355448</v>
      </c>
      <c r="D1894" s="377">
        <v>0.39817580242745265</v>
      </c>
      <c r="E1894" s="377">
        <v>6.1812984868934794E-2</v>
      </c>
      <c r="F1894" s="400">
        <v>2025</v>
      </c>
      <c r="G1894" s="379">
        <v>439291979576.02954</v>
      </c>
      <c r="H1894" s="376">
        <v>10244047.113847539</v>
      </c>
      <c r="I1894" s="379">
        <v>247357466740.08099</v>
      </c>
      <c r="J1894" s="377">
        <v>9.2228342614848691E-2</v>
      </c>
      <c r="K1894" s="379">
        <v>7711156886.5406132</v>
      </c>
      <c r="L1894" s="379">
        <v>0</v>
      </c>
      <c r="M1894" s="379">
        <v>931272280955.41919</v>
      </c>
      <c r="N1894" s="379">
        <v>66924517048.209267</v>
      </c>
      <c r="O1894" s="376">
        <v>96161.399606688472</v>
      </c>
      <c r="P1894" s="376">
        <v>1059812.7559014219</v>
      </c>
      <c r="Q1894" s="376">
        <v>503396.75133238779</v>
      </c>
      <c r="R1894" s="379">
        <v>1253265421630.25</v>
      </c>
      <c r="S1894" s="377">
        <v>0.6322564520139563</v>
      </c>
      <c r="T1894" s="377">
        <v>0.35436161414869449</v>
      </c>
      <c r="U1894" s="376">
        <v>19.262823469130883</v>
      </c>
      <c r="V1894" s="379">
        <v>9435953783754.4746</v>
      </c>
      <c r="W1894" s="375">
        <v>2697.5889078347072</v>
      </c>
      <c r="X1894" s="378">
        <v>3.7899672251867474E-2</v>
      </c>
      <c r="Y1894" s="379">
        <v>439291979576.02954</v>
      </c>
      <c r="Z1894" s="379">
        <v>0</v>
      </c>
      <c r="AA1894" s="379">
        <v>5130100513.2031775</v>
      </c>
      <c r="AB1894" s="379">
        <v>-7236690820.601203</v>
      </c>
      <c r="AC1894" s="379">
        <v>-5149130732.7856436</v>
      </c>
      <c r="AD1894" s="379">
        <v>12072899229.793695</v>
      </c>
      <c r="AE1894" s="379">
        <v>444109157765.63959</v>
      </c>
      <c r="AF1894" s="379">
        <v>8554796307063.9121</v>
      </c>
      <c r="AG1894" s="379">
        <v>156947689987.31805</v>
      </c>
      <c r="AH1894" s="379">
        <v>8346547611944.5615</v>
      </c>
      <c r="AI1894" s="379">
        <v>0</v>
      </c>
      <c r="AJ1894" s="379">
        <v>51301005132.031776</v>
      </c>
      <c r="AK1894" s="379">
        <v>0</v>
      </c>
      <c r="AL1894" s="379">
        <v>24146.459303736701</v>
      </c>
      <c r="AM1894" s="377">
        <v>0.47171164498243973</v>
      </c>
      <c r="AN1894" s="376">
        <v>5.0546262455457072</v>
      </c>
      <c r="AO1894" s="406">
        <v>2.0000000000000001E-4</v>
      </c>
    </row>
    <row r="1895" spans="1:41" x14ac:dyDescent="0.2">
      <c r="A1895" s="380">
        <v>1891</v>
      </c>
      <c r="B1895" s="377">
        <v>0.39101595536606515</v>
      </c>
      <c r="C1895" s="376">
        <v>5535.2429100583577</v>
      </c>
      <c r="D1895" s="377">
        <v>0.17027822219810618</v>
      </c>
      <c r="E1895" s="377">
        <v>6.6329144040781218E-2</v>
      </c>
      <c r="F1895" s="400">
        <v>2025</v>
      </c>
      <c r="G1895" s="379">
        <v>218782431230.57162</v>
      </c>
      <c r="H1895" s="376">
        <v>4116149.346576496</v>
      </c>
      <c r="I1895" s="379">
        <v>215180014860.19931</v>
      </c>
      <c r="J1895" s="377">
        <v>0.39101595536606515</v>
      </c>
      <c r="K1895" s="379">
        <v>8258380580.8686028</v>
      </c>
      <c r="L1895" s="379">
        <v>0</v>
      </c>
      <c r="M1895" s="379">
        <v>361131638093.43103</v>
      </c>
      <c r="N1895" s="379">
        <v>135573646589.36729</v>
      </c>
      <c r="O1895" s="376">
        <v>65577.841045349836</v>
      </c>
      <c r="P1895" s="376">
        <v>1612587.400490626</v>
      </c>
      <c r="Q1895" s="376">
        <v>904513.85179624916</v>
      </c>
      <c r="R1895" s="379">
        <v>720143680123.86633</v>
      </c>
      <c r="S1895" s="377">
        <v>0.5725265687630624</v>
      </c>
      <c r="T1895" s="377">
        <v>0.43278261592381495</v>
      </c>
      <c r="U1895" s="376">
        <v>17.183922169093918</v>
      </c>
      <c r="V1895" s="379">
        <v>6063474025485.0371</v>
      </c>
      <c r="W1895" s="375">
        <v>1734.7293453526424</v>
      </c>
      <c r="X1895" s="378">
        <v>4.1363340107491237E-2</v>
      </c>
      <c r="Y1895" s="379">
        <v>218782431230.57162</v>
      </c>
      <c r="Z1895" s="379">
        <v>0</v>
      </c>
      <c r="AA1895" s="379">
        <v>2903233070.3818412</v>
      </c>
      <c r="AB1895" s="379">
        <v>57534084083.150955</v>
      </c>
      <c r="AC1895" s="379">
        <v>24395208495.561863</v>
      </c>
      <c r="AD1895" s="379">
        <v>8050708845.3435364</v>
      </c>
      <c r="AE1895" s="379">
        <v>311665665725.00989</v>
      </c>
      <c r="AF1895" s="379">
        <v>5355638542597.4121</v>
      </c>
      <c r="AG1895" s="379">
        <v>852602308070.42834</v>
      </c>
      <c r="AH1895" s="379">
        <v>4156866193380.8608</v>
      </c>
      <c r="AI1895" s="379">
        <v>0</v>
      </c>
      <c r="AJ1895" s="379">
        <v>29032330703.818413</v>
      </c>
      <c r="AK1895" s="379">
        <v>317137710442.3042</v>
      </c>
      <c r="AL1895" s="379">
        <v>52277.018334908062</v>
      </c>
      <c r="AM1895" s="377">
        <v>0.60582460286674966</v>
      </c>
      <c r="AN1895" s="376">
        <v>8.4555713922733577</v>
      </c>
      <c r="AO1895" s="406">
        <v>2.0000000000000001E-4</v>
      </c>
    </row>
    <row r="1896" spans="1:41" x14ac:dyDescent="0.2">
      <c r="A1896" s="380">
        <v>1892</v>
      </c>
      <c r="B1896" s="377">
        <v>0.36738855412782212</v>
      </c>
      <c r="C1896" s="376">
        <v>5622.5399623105859</v>
      </c>
      <c r="D1896" s="377">
        <v>0.25088987792866602</v>
      </c>
      <c r="E1896" s="377">
        <v>3.0353411759171261E-2</v>
      </c>
      <c r="F1896" s="400">
        <v>2025.39</v>
      </c>
      <c r="G1896" s="379">
        <v>239537934771.7612</v>
      </c>
      <c r="H1896" s="376">
        <v>5862929.5455511156</v>
      </c>
      <c r="I1896" s="379">
        <v>250381082334.70395</v>
      </c>
      <c r="J1896" s="377">
        <v>0.36738855412782212</v>
      </c>
      <c r="K1896" s="379">
        <v>8344525150.2504911</v>
      </c>
      <c r="L1896" s="379">
        <v>0</v>
      </c>
      <c r="M1896" s="379">
        <v>579554154523.50732</v>
      </c>
      <c r="N1896" s="379">
        <v>134506951340.15298</v>
      </c>
      <c r="O1896" s="376">
        <v>60268.566499091146</v>
      </c>
      <c r="P1896" s="376">
        <v>1632067.572920633</v>
      </c>
      <c r="Q1896" s="376">
        <v>905696.67816222785</v>
      </c>
      <c r="R1896" s="379">
        <v>972786713348.61475</v>
      </c>
      <c r="S1896" s="377">
        <v>0.59885864177820924</v>
      </c>
      <c r="T1896" s="377">
        <v>0.35027131039857606</v>
      </c>
      <c r="U1896" s="376">
        <v>17.181138173537928</v>
      </c>
      <c r="V1896" s="379">
        <v>6633079671196.9961</v>
      </c>
      <c r="W1896" s="375">
        <v>1897.2230412139772</v>
      </c>
      <c r="X1896" s="378">
        <v>4.1331965199296966E-2</v>
      </c>
      <c r="Y1896" s="379">
        <v>239537934771.7612</v>
      </c>
      <c r="Z1896" s="379">
        <v>0</v>
      </c>
      <c r="AA1896" s="379">
        <v>4183203694.1506829</v>
      </c>
      <c r="AB1896" s="379">
        <v>72989140824.568344</v>
      </c>
      <c r="AC1896" s="379">
        <v>15573658055.204163</v>
      </c>
      <c r="AD1896" s="379">
        <v>8455339477.2589121</v>
      </c>
      <c r="AE1896" s="379">
        <v>340739276822.9433</v>
      </c>
      <c r="AF1896" s="379">
        <v>5854288596246.3779</v>
      </c>
      <c r="AG1896" s="379">
        <v>1058778243923.7543</v>
      </c>
      <c r="AH1896" s="379">
        <v>4551220760663.4629</v>
      </c>
      <c r="AI1896" s="379">
        <v>0</v>
      </c>
      <c r="AJ1896" s="379">
        <v>41832036941.506828</v>
      </c>
      <c r="AK1896" s="379">
        <v>202457554717.65411</v>
      </c>
      <c r="AL1896" s="379">
        <v>42705.797569185714</v>
      </c>
      <c r="AM1896" s="377">
        <v>0.41331415347837919</v>
      </c>
      <c r="AN1896" s="376">
        <v>5</v>
      </c>
      <c r="AO1896" s="406">
        <v>2.0000000000000001E-4</v>
      </c>
    </row>
    <row r="1897" spans="1:41" x14ac:dyDescent="0.2">
      <c r="A1897" s="380">
        <v>1893</v>
      </c>
      <c r="B1897" s="377">
        <v>0.42933344806053758</v>
      </c>
      <c r="C1897" s="376">
        <v>6439.5048441349927</v>
      </c>
      <c r="D1897" s="377">
        <v>0.40349424281088542</v>
      </c>
      <c r="E1897" s="377">
        <v>3.9982036469196527E-2</v>
      </c>
      <c r="F1897" s="400">
        <v>2026.07</v>
      </c>
      <c r="G1897" s="379">
        <v>379050417146.5094</v>
      </c>
      <c r="H1897" s="376">
        <v>10256182.273710521</v>
      </c>
      <c r="I1897" s="379">
        <v>348836544101.2746</v>
      </c>
      <c r="J1897" s="377">
        <v>0.33497879224189164</v>
      </c>
      <c r="K1897" s="379">
        <v>12803022481.312704</v>
      </c>
      <c r="L1897" s="379">
        <v>0</v>
      </c>
      <c r="M1897" s="379">
        <v>721754073920.54175</v>
      </c>
      <c r="N1897" s="379">
        <v>62629355023.643372</v>
      </c>
      <c r="O1897" s="376">
        <v>84916.012077835112</v>
      </c>
      <c r="P1897" s="376">
        <v>954903.16748221079</v>
      </c>
      <c r="Q1897" s="376">
        <v>436065.68598690932</v>
      </c>
      <c r="R1897" s="379">
        <v>1146022995526.7725</v>
      </c>
      <c r="S1897" s="377">
        <v>0.62292817432576608</v>
      </c>
      <c r="T1897" s="377">
        <v>0.42811961973296975</v>
      </c>
      <c r="U1897" s="376">
        <v>17.603612028718796</v>
      </c>
      <c r="V1897" s="379">
        <v>9637716171897.6328</v>
      </c>
      <c r="W1897" s="375">
        <v>2755.2374220521383</v>
      </c>
      <c r="X1897" s="378">
        <v>4.0951577298159493E-2</v>
      </c>
      <c r="Y1897" s="379">
        <v>379050417146.5094</v>
      </c>
      <c r="Z1897" s="379">
        <v>0</v>
      </c>
      <c r="AA1897" s="379">
        <v>5203213931.3815203</v>
      </c>
      <c r="AB1897" s="379">
        <v>86432274068.962799</v>
      </c>
      <c r="AC1897" s="379">
        <v>8583074079.5722151</v>
      </c>
      <c r="AD1897" s="379">
        <v>11365949823.734802</v>
      </c>
      <c r="AE1897" s="379">
        <v>490634929050.16071</v>
      </c>
      <c r="AF1897" s="379">
        <v>8636946938737.002</v>
      </c>
      <c r="AG1897" s="379">
        <v>1271376910605.0688</v>
      </c>
      <c r="AH1897" s="379">
        <v>7201957925783.6787</v>
      </c>
      <c r="AI1897" s="379">
        <v>0</v>
      </c>
      <c r="AJ1897" s="379">
        <v>52032139313.815201</v>
      </c>
      <c r="AK1897" s="379">
        <v>111579963034.4388</v>
      </c>
      <c r="AL1897" s="379">
        <v>34012.319086356409</v>
      </c>
      <c r="AM1897" s="377">
        <v>0.52517946325889286</v>
      </c>
      <c r="AN1897" s="376">
        <v>5</v>
      </c>
      <c r="AO1897" s="406">
        <v>2.0000000000000001E-4</v>
      </c>
    </row>
    <row r="1898" spans="1:41" x14ac:dyDescent="0.2">
      <c r="A1898" s="380">
        <v>1894</v>
      </c>
      <c r="B1898" s="377">
        <v>0.47282998698177436</v>
      </c>
      <c r="C1898" s="376">
        <v>5623.016846508137</v>
      </c>
      <c r="D1898" s="377">
        <v>0.49294914617808683</v>
      </c>
      <c r="E1898" s="377">
        <v>2.1372775780294378E-2</v>
      </c>
      <c r="F1898" s="400">
        <v>2025.83</v>
      </c>
      <c r="G1898" s="379">
        <v>215469442888.47534</v>
      </c>
      <c r="H1898" s="376">
        <v>13725736.531725999</v>
      </c>
      <c r="I1898" s="379">
        <v>353903817301.54401</v>
      </c>
      <c r="J1898" s="377">
        <v>0.10932366606902622</v>
      </c>
      <c r="K1898" s="379">
        <v>7728217783.0998106</v>
      </c>
      <c r="L1898" s="379">
        <v>0</v>
      </c>
      <c r="M1898" s="379">
        <v>531531281914.36487</v>
      </c>
      <c r="N1898" s="379">
        <v>334861546689.73651</v>
      </c>
      <c r="O1898" s="376">
        <v>57211.702253554977</v>
      </c>
      <c r="P1898" s="376">
        <v>3375145.5224755821</v>
      </c>
      <c r="Q1898" s="376">
        <v>2114466.5264359661</v>
      </c>
      <c r="R1898" s="379">
        <v>1228024863688.7454</v>
      </c>
      <c r="S1898" s="377">
        <v>0.44945261898398747</v>
      </c>
      <c r="T1898" s="377">
        <v>0.18658648419048526</v>
      </c>
      <c r="U1898" s="376">
        <v>19.093102221270062</v>
      </c>
      <c r="V1898" s="379">
        <v>4873373041634.998</v>
      </c>
      <c r="W1898" s="375">
        <v>1394.3373035176876</v>
      </c>
      <c r="X1898" s="378">
        <v>3.8340447713541004E-2</v>
      </c>
      <c r="Y1898" s="379">
        <v>215469442888.47534</v>
      </c>
      <c r="Z1898" s="379">
        <v>0</v>
      </c>
      <c r="AA1898" s="379">
        <v>4298739787.5025539</v>
      </c>
      <c r="AB1898" s="379">
        <v>-3115471240.694252</v>
      </c>
      <c r="AC1898" s="379">
        <v>-5823712563.5808544</v>
      </c>
      <c r="AD1898" s="379">
        <v>18303842942.480087</v>
      </c>
      <c r="AE1898" s="379">
        <v>229132841814.18292</v>
      </c>
      <c r="AF1898" s="379">
        <v>4374856771008.2979</v>
      </c>
      <c r="AG1898" s="379">
        <v>237949958252.24115</v>
      </c>
      <c r="AH1898" s="379">
        <v>4093919414881.0312</v>
      </c>
      <c r="AI1898" s="379">
        <v>0</v>
      </c>
      <c r="AJ1898" s="379">
        <v>42987397875.025543</v>
      </c>
      <c r="AK1898" s="379">
        <v>0</v>
      </c>
      <c r="AL1898" s="379">
        <v>25783.95822209775</v>
      </c>
      <c r="AM1898" s="377">
        <v>0.40537490495844358</v>
      </c>
      <c r="AN1898" s="376">
        <v>8.4311488012067191</v>
      </c>
      <c r="AO1898" s="406">
        <v>2.0000000000000001E-4</v>
      </c>
    </row>
    <row r="1899" spans="1:41" x14ac:dyDescent="0.2">
      <c r="A1899" s="380">
        <v>1895</v>
      </c>
      <c r="B1899" s="377">
        <v>0.61823532236677825</v>
      </c>
      <c r="C1899" s="376">
        <v>6887.749444529265</v>
      </c>
      <c r="D1899" s="377">
        <v>0.61722580504044744</v>
      </c>
      <c r="E1899" s="377">
        <v>5.532967508196128E-2</v>
      </c>
      <c r="F1899" s="400">
        <v>2025.65</v>
      </c>
      <c r="G1899" s="379">
        <v>647853351966.13037</v>
      </c>
      <c r="H1899" s="376">
        <v>21003655.74147113</v>
      </c>
      <c r="I1899" s="379">
        <v>504240164222.49475</v>
      </c>
      <c r="J1899" s="377">
        <v>0.21191811249128478</v>
      </c>
      <c r="K1899" s="379">
        <v>12213518546.547125</v>
      </c>
      <c r="L1899" s="379">
        <v>0</v>
      </c>
      <c r="M1899" s="379">
        <v>1083216294485.4316</v>
      </c>
      <c r="N1899" s="379">
        <v>93440753678.058426</v>
      </c>
      <c r="O1899" s="376">
        <v>108058.49712535413</v>
      </c>
      <c r="P1899" s="376">
        <v>1445074.3452551984</v>
      </c>
      <c r="Q1899" s="376">
        <v>730804.9662607169</v>
      </c>
      <c r="R1899" s="379">
        <v>1693110730932.5317</v>
      </c>
      <c r="S1899" s="377">
        <v>0.59743976459683545</v>
      </c>
      <c r="T1899" s="377">
        <v>0.43345015263196368</v>
      </c>
      <c r="U1899" s="376">
        <v>18.27221901876036</v>
      </c>
      <c r="V1899" s="379">
        <v>14781828813417.189</v>
      </c>
      <c r="W1899" s="375">
        <v>4226.9951820494371</v>
      </c>
      <c r="X1899" s="378">
        <v>3.9986706137200741E-2</v>
      </c>
      <c r="Y1899" s="379">
        <v>647853351966.13037</v>
      </c>
      <c r="Z1899" s="379">
        <v>0</v>
      </c>
      <c r="AA1899" s="379">
        <v>5982912762.2062092</v>
      </c>
      <c r="AB1899" s="379">
        <v>50346311699.938843</v>
      </c>
      <c r="AC1899" s="379">
        <v>9367490554.8059578</v>
      </c>
      <c r="AD1899" s="379">
        <v>20329037762.440247</v>
      </c>
      <c r="AE1899" s="379">
        <v>733879104745.52148</v>
      </c>
      <c r="AF1899" s="379">
        <v>13409599735201.943</v>
      </c>
      <c r="AG1899" s="379">
        <v>918779543010.92822</v>
      </c>
      <c r="AH1899" s="379">
        <v>12309213687356.477</v>
      </c>
      <c r="AI1899" s="379">
        <v>0</v>
      </c>
      <c r="AJ1899" s="379">
        <v>59829127622.062088</v>
      </c>
      <c r="AK1899" s="379">
        <v>121777377212.47745</v>
      </c>
      <c r="AL1899" s="379">
        <v>24007.25713795083</v>
      </c>
      <c r="AM1899" s="377">
        <v>0.59808309315904906</v>
      </c>
      <c r="AN1899" s="376">
        <v>6.6404559339506424</v>
      </c>
      <c r="AO1899" s="406">
        <v>2.0000000000000001E-4</v>
      </c>
    </row>
    <row r="1900" spans="1:41" x14ac:dyDescent="0.2">
      <c r="A1900" s="380">
        <v>1896</v>
      </c>
      <c r="B1900" s="377">
        <v>0.50508503251236836</v>
      </c>
      <c r="C1900" s="376">
        <v>5387.8778127127816</v>
      </c>
      <c r="D1900" s="377">
        <v>0.46032588214790743</v>
      </c>
      <c r="E1900" s="377">
        <v>4.3087594104421652E-2</v>
      </c>
      <c r="F1900" s="400">
        <v>2026.1</v>
      </c>
      <c r="G1900" s="379">
        <v>340509231918.54279</v>
      </c>
      <c r="H1900" s="376">
        <v>12434995.426060323</v>
      </c>
      <c r="I1900" s="379">
        <v>301996687864.46698</v>
      </c>
      <c r="J1900" s="377">
        <v>3.9239605730248761E-2</v>
      </c>
      <c r="K1900" s="379">
        <v>10804184373.534132</v>
      </c>
      <c r="L1900" s="379">
        <v>0</v>
      </c>
      <c r="M1900" s="379">
        <v>612621320307.98987</v>
      </c>
      <c r="N1900" s="379">
        <v>67350063849.808517</v>
      </c>
      <c r="O1900" s="376">
        <v>64608.980174709817</v>
      </c>
      <c r="P1900" s="376">
        <v>917176.14513670583</v>
      </c>
      <c r="Q1900" s="376">
        <v>407269.17918676999</v>
      </c>
      <c r="R1900" s="379">
        <v>992772256395.79944</v>
      </c>
      <c r="S1900" s="377">
        <v>0.53408843142440521</v>
      </c>
      <c r="T1900" s="377">
        <v>0.32674278164685716</v>
      </c>
      <c r="U1900" s="376">
        <v>20.62063531707939</v>
      </c>
      <c r="V1900" s="379">
        <v>7242926708577.4219</v>
      </c>
      <c r="W1900" s="375">
        <v>2070.3981304432773</v>
      </c>
      <c r="X1900" s="378">
        <v>3.614270688652798E-2</v>
      </c>
      <c r="Y1900" s="379">
        <v>340509231918.54279</v>
      </c>
      <c r="Z1900" s="379">
        <v>0</v>
      </c>
      <c r="AA1900" s="379">
        <v>6694507089.2983913</v>
      </c>
      <c r="AB1900" s="379">
        <v>-19209915086.566349</v>
      </c>
      <c r="AC1900" s="379">
        <v>-15329986402.610456</v>
      </c>
      <c r="AD1900" s="379">
        <v>11717331077.926054</v>
      </c>
      <c r="AE1900" s="379">
        <v>324381168596.59039</v>
      </c>
      <c r="AF1900" s="379">
        <v>6688945781358.3359</v>
      </c>
      <c r="AG1900" s="379">
        <v>152325304013.0387</v>
      </c>
      <c r="AH1900" s="379">
        <v>6469675406452.3125</v>
      </c>
      <c r="AI1900" s="379">
        <v>0</v>
      </c>
      <c r="AJ1900" s="379">
        <v>66945070892.983917</v>
      </c>
      <c r="AK1900" s="379">
        <v>0</v>
      </c>
      <c r="AL1900" s="379">
        <v>24286.031278432572</v>
      </c>
      <c r="AM1900" s="377">
        <v>0.55582334572906278</v>
      </c>
      <c r="AN1900" s="376">
        <v>5.1589386455160673</v>
      </c>
      <c r="AO1900" s="406">
        <v>2.0000000000000001E-4</v>
      </c>
    </row>
    <row r="1901" spans="1:41" x14ac:dyDescent="0.2">
      <c r="A1901" s="380">
        <v>1897</v>
      </c>
      <c r="B1901" s="377">
        <v>0.57413302960087575</v>
      </c>
      <c r="C1901" s="376">
        <v>6085.4811846574166</v>
      </c>
      <c r="D1901" s="377">
        <v>0.52204942585704839</v>
      </c>
      <c r="E1901" s="377">
        <v>1.2694387753752681E-2</v>
      </c>
      <c r="F1901" s="400">
        <v>2025.39</v>
      </c>
      <c r="G1901" s="379">
        <v>699160696169.15161</v>
      </c>
      <c r="H1901" s="376">
        <v>15397678.471361382</v>
      </c>
      <c r="I1901" s="379">
        <v>375982111217.0545</v>
      </c>
      <c r="J1901" s="377">
        <v>0.12455048507209254</v>
      </c>
      <c r="K1901" s="379">
        <v>9969511792.6666222</v>
      </c>
      <c r="L1901" s="379">
        <v>0</v>
      </c>
      <c r="M1901" s="379">
        <v>1155790160728.603</v>
      </c>
      <c r="N1901" s="379">
        <v>106990617327.87144</v>
      </c>
      <c r="O1901" s="376">
        <v>130000</v>
      </c>
      <c r="P1901" s="376">
        <v>1430866.3333879872</v>
      </c>
      <c r="Q1901" s="376">
        <v>732549.09959317034</v>
      </c>
      <c r="R1901" s="379">
        <v>1648732401066.1953</v>
      </c>
      <c r="S1901" s="377">
        <v>0.61170015947895906</v>
      </c>
      <c r="T1901" s="377">
        <v>0.44271866154739886</v>
      </c>
      <c r="U1901" s="376">
        <v>18.719582341407886</v>
      </c>
      <c r="V1901" s="379">
        <v>15188265122719.973</v>
      </c>
      <c r="W1901" s="375">
        <v>4342.7409087053229</v>
      </c>
      <c r="X1901" s="378">
        <v>3.8642550552396814E-2</v>
      </c>
      <c r="Y1901" s="379">
        <v>699160696169.15161</v>
      </c>
      <c r="Z1901" s="379">
        <v>0</v>
      </c>
      <c r="AA1901" s="379">
        <v>6700104571.7661562</v>
      </c>
      <c r="AB1901" s="379">
        <v>5655028993.7246609</v>
      </c>
      <c r="AC1901" s="379">
        <v>3063403188.7526655</v>
      </c>
      <c r="AD1901" s="379">
        <v>15345368926.460199</v>
      </c>
      <c r="AE1901" s="379">
        <v>729924601849.85522</v>
      </c>
      <c r="AF1901" s="379">
        <v>13663883687347.73</v>
      </c>
      <c r="AG1901" s="379">
        <v>273005172962.4032</v>
      </c>
      <c r="AH1901" s="379">
        <v>13284053227213.881</v>
      </c>
      <c r="AI1901" s="379">
        <v>0</v>
      </c>
      <c r="AJ1901" s="379">
        <v>67001045717.66156</v>
      </c>
      <c r="AK1901" s="379">
        <v>39824241453.784653</v>
      </c>
      <c r="AL1901" s="379">
        <v>24418.103801579909</v>
      </c>
      <c r="AM1901" s="377">
        <v>0.60492009702557514</v>
      </c>
      <c r="AN1901" s="376">
        <v>5.9704245375239706</v>
      </c>
      <c r="AO1901" s="406">
        <v>2.0000000000000001E-4</v>
      </c>
    </row>
    <row r="1902" spans="1:41" x14ac:dyDescent="0.2">
      <c r="A1902" s="380">
        <v>1898</v>
      </c>
      <c r="B1902" s="377">
        <v>0.35779717816561218</v>
      </c>
      <c r="C1902" s="376">
        <v>6016.3247491079037</v>
      </c>
      <c r="D1902" s="377">
        <v>0.12311103693089842</v>
      </c>
      <c r="E1902" s="377">
        <v>2.6492524361651067E-2</v>
      </c>
      <c r="F1902" s="400">
        <v>2025.92</v>
      </c>
      <c r="G1902" s="379">
        <v>225248385594.58759</v>
      </c>
      <c r="H1902" s="376">
        <v>3297232.6036228528</v>
      </c>
      <c r="I1902" s="379">
        <v>158216876517.80515</v>
      </c>
      <c r="J1902" s="377">
        <v>0.35779717816561218</v>
      </c>
      <c r="K1902" s="379">
        <v>3779241527.4380474</v>
      </c>
      <c r="L1902" s="379">
        <v>0</v>
      </c>
      <c r="M1902" s="379">
        <v>427662020352.45813</v>
      </c>
      <c r="N1902" s="379">
        <v>157420948843.22296</v>
      </c>
      <c r="O1902" s="376">
        <v>72135.971984584015</v>
      </c>
      <c r="P1902" s="376">
        <v>1876575.8250114773</v>
      </c>
      <c r="Q1902" s="376">
        <v>1099037.2188163232</v>
      </c>
      <c r="R1902" s="379">
        <v>747079087240.92432</v>
      </c>
      <c r="S1902" s="377">
        <v>0.58955702909832564</v>
      </c>
      <c r="T1902" s="377">
        <v>0.38500520652212861</v>
      </c>
      <c r="U1902" s="376">
        <v>17.678365752653665</v>
      </c>
      <c r="V1902" s="379">
        <v>5697184819969.7891</v>
      </c>
      <c r="W1902" s="375">
        <v>1630.2238652186295</v>
      </c>
      <c r="X1902" s="378">
        <v>4.0652035337202054E-2</v>
      </c>
      <c r="Y1902" s="379">
        <v>225248385594.58759</v>
      </c>
      <c r="Z1902" s="379">
        <v>0</v>
      </c>
      <c r="AA1902" s="379">
        <v>1951689313.1477854</v>
      </c>
      <c r="AB1902" s="379">
        <v>31077803110.263554</v>
      </c>
      <c r="AC1902" s="379">
        <v>21338860727.13673</v>
      </c>
      <c r="AD1902" s="379">
        <v>8012599526.419754</v>
      </c>
      <c r="AE1902" s="379">
        <v>287629338271.55542</v>
      </c>
      <c r="AF1902" s="379">
        <v>5084816643158.3018</v>
      </c>
      <c r="AG1902" s="379">
        <v>508175234276.88293</v>
      </c>
      <c r="AH1902" s="379">
        <v>4279719326297.1641</v>
      </c>
      <c r="AI1902" s="379">
        <v>0</v>
      </c>
      <c r="AJ1902" s="379">
        <v>19516893131.477856</v>
      </c>
      <c r="AK1902" s="379">
        <v>277405189452.77747</v>
      </c>
      <c r="AL1902" s="379">
        <v>47984.748283746638</v>
      </c>
      <c r="AM1902" s="377">
        <v>0.52669719281817184</v>
      </c>
      <c r="AN1902" s="376">
        <v>6.9597244258178188</v>
      </c>
      <c r="AO1902" s="406">
        <v>2.0000000000000001E-4</v>
      </c>
    </row>
    <row r="1903" spans="1:41" x14ac:dyDescent="0.2">
      <c r="A1903" s="380">
        <v>1899</v>
      </c>
      <c r="B1903" s="377">
        <v>0.61242218484068756</v>
      </c>
      <c r="C1903" s="376">
        <v>6364.4210998265207</v>
      </c>
      <c r="D1903" s="377">
        <v>0.17930943881006908</v>
      </c>
      <c r="E1903" s="377">
        <v>4.79040212228918E-2</v>
      </c>
      <c r="F1903" s="400">
        <v>2025.07</v>
      </c>
      <c r="G1903" s="379">
        <v>281729927297.35059</v>
      </c>
      <c r="H1903" s="376">
        <v>4208473.9699253328</v>
      </c>
      <c r="I1903" s="379">
        <v>207020632767.96524</v>
      </c>
      <c r="J1903" s="377">
        <v>0.46104640722650669</v>
      </c>
      <c r="K1903" s="379">
        <v>7031417816.3648033</v>
      </c>
      <c r="L1903" s="379">
        <v>0</v>
      </c>
      <c r="M1903" s="379">
        <v>500076234353.86566</v>
      </c>
      <c r="N1903" s="379">
        <v>65044351099.101021</v>
      </c>
      <c r="O1903" s="376">
        <v>77936.033653399529</v>
      </c>
      <c r="P1903" s="376">
        <v>894851.97926418099</v>
      </c>
      <c r="Q1903" s="376">
        <v>419601.33466250694</v>
      </c>
      <c r="R1903" s="379">
        <v>779172636037.29675</v>
      </c>
      <c r="S1903" s="377">
        <v>0.65758057983317864</v>
      </c>
      <c r="T1903" s="377">
        <v>0.47419513997074442</v>
      </c>
      <c r="U1903" s="376">
        <v>17.553034060403871</v>
      </c>
      <c r="V1903" s="379">
        <v>7336726831400.4004</v>
      </c>
      <c r="W1903" s="375">
        <v>2098.3334392165052</v>
      </c>
      <c r="X1903" s="378">
        <v>4.0467962920004229E-2</v>
      </c>
      <c r="Y1903" s="379">
        <v>281729927297.35059</v>
      </c>
      <c r="Z1903" s="379">
        <v>0</v>
      </c>
      <c r="AA1903" s="379">
        <v>2708366075.4766359</v>
      </c>
      <c r="AB1903" s="379">
        <v>69179311271.561554</v>
      </c>
      <c r="AC1903" s="379">
        <v>8876146548.3005848</v>
      </c>
      <c r="AD1903" s="379">
        <v>6986126014.3905039</v>
      </c>
      <c r="AE1903" s="379">
        <v>369479877207.07983</v>
      </c>
      <c r="AF1903" s="379">
        <v>6485492869249.7119</v>
      </c>
      <c r="AG1903" s="379">
        <v>990150684717.37671</v>
      </c>
      <c r="AH1903" s="379">
        <v>5352868618649.6611</v>
      </c>
      <c r="AI1903" s="379">
        <v>0</v>
      </c>
      <c r="AJ1903" s="379">
        <v>27083660754.766357</v>
      </c>
      <c r="AK1903" s="379">
        <v>115389905127.90761</v>
      </c>
      <c r="AL1903" s="379">
        <v>49191.377741048076</v>
      </c>
      <c r="AM1903" s="377">
        <v>0.56337395769540188</v>
      </c>
      <c r="AN1903" s="376">
        <v>6.8297755456554814</v>
      </c>
      <c r="AO1903" s="406">
        <v>2.0000000000000001E-4</v>
      </c>
    </row>
    <row r="1904" spans="1:41" x14ac:dyDescent="0.2">
      <c r="A1904" s="380">
        <v>1900</v>
      </c>
      <c r="B1904" s="377">
        <v>0.33282349445925341</v>
      </c>
      <c r="C1904" s="376">
        <v>2962.4633933468231</v>
      </c>
      <c r="D1904" s="377">
        <v>0.29649656108431649</v>
      </c>
      <c r="E1904" s="377">
        <v>1.7611948303389909E-2</v>
      </c>
      <c r="F1904" s="400">
        <v>2025.33</v>
      </c>
      <c r="G1904" s="379">
        <v>187687204416.07886</v>
      </c>
      <c r="H1904" s="376">
        <v>6801480.7691626223</v>
      </c>
      <c r="I1904" s="379">
        <v>285945103870.38513</v>
      </c>
      <c r="J1904" s="377">
        <v>0.33282349445925341</v>
      </c>
      <c r="K1904" s="379">
        <v>8510350199.9198952</v>
      </c>
      <c r="L1904" s="379">
        <v>0</v>
      </c>
      <c r="M1904" s="379">
        <v>476529818948.92969</v>
      </c>
      <c r="N1904" s="379">
        <v>130202938646.07869</v>
      </c>
      <c r="O1904" s="376">
        <v>67858.154887769808</v>
      </c>
      <c r="P1904" s="376">
        <v>1504105.6235852651</v>
      </c>
      <c r="Q1904" s="376">
        <v>810922.08974486217</v>
      </c>
      <c r="R1904" s="379">
        <v>901188211665.31348</v>
      </c>
      <c r="S1904" s="377">
        <v>0.57316242204012491</v>
      </c>
      <c r="T1904" s="377">
        <v>0.31828227583159241</v>
      </c>
      <c r="U1904" s="376">
        <v>16.895769688048084</v>
      </c>
      <c r="V1904" s="379">
        <v>5461034091825.498</v>
      </c>
      <c r="W1904" s="375">
        <v>1562.0959315891316</v>
      </c>
      <c r="X1904" s="378">
        <v>4.2303235459605119E-2</v>
      </c>
      <c r="Y1904" s="379">
        <v>187687204416.07886</v>
      </c>
      <c r="Z1904" s="379">
        <v>0</v>
      </c>
      <c r="AA1904" s="379">
        <v>2896966659.5377574</v>
      </c>
      <c r="AB1904" s="379">
        <v>64670634042.758766</v>
      </c>
      <c r="AC1904" s="379">
        <v>23263594333.175659</v>
      </c>
      <c r="AD1904" s="379">
        <v>8313835509.8877497</v>
      </c>
      <c r="AE1904" s="379">
        <v>286832234961.43878</v>
      </c>
      <c r="AF1904" s="379">
        <v>4846251381016.5635</v>
      </c>
      <c r="AG1904" s="379">
        <v>948798104184.40466</v>
      </c>
      <c r="AH1904" s="379">
        <v>3566056883905.498</v>
      </c>
      <c r="AI1904" s="379">
        <v>0</v>
      </c>
      <c r="AJ1904" s="379">
        <v>28969666595.377575</v>
      </c>
      <c r="AK1904" s="379">
        <v>302426726331.28357</v>
      </c>
      <c r="AL1904" s="379">
        <v>42041.595584131872</v>
      </c>
      <c r="AM1904" s="377">
        <v>0.39386245509264456</v>
      </c>
      <c r="AN1904" s="376">
        <v>7.6632016444868603</v>
      </c>
      <c r="AO1904" s="406">
        <v>2.0000000000000001E-4</v>
      </c>
    </row>
    <row r="1905" spans="1:41" x14ac:dyDescent="0.2">
      <c r="A1905" s="380">
        <v>1901</v>
      </c>
      <c r="B1905" s="377">
        <v>0.35517280266932905</v>
      </c>
      <c r="C1905" s="376">
        <v>5942.4689013787456</v>
      </c>
      <c r="D1905" s="377">
        <v>0.8805203985655663</v>
      </c>
      <c r="E1905" s="377">
        <v>1.4327526919367005E-2</v>
      </c>
      <c r="F1905" s="400">
        <v>2028.02</v>
      </c>
      <c r="G1905" s="379">
        <v>421212380266.61938</v>
      </c>
      <c r="H1905" s="376">
        <v>30572971.97711467</v>
      </c>
      <c r="I1905" s="379">
        <v>572458589042.08008</v>
      </c>
      <c r="J1905" s="377">
        <v>5.7279364291075496E-2</v>
      </c>
      <c r="K1905" s="379">
        <v>11295048223.205044</v>
      </c>
      <c r="L1905" s="379">
        <v>143025766.85711214</v>
      </c>
      <c r="M1905" s="379">
        <v>660969162578.25012</v>
      </c>
      <c r="N1905" s="379">
        <v>9332369335.9437504</v>
      </c>
      <c r="O1905" s="376">
        <v>118455.46195023438</v>
      </c>
      <c r="P1905" s="376">
        <v>326250.5</v>
      </c>
      <c r="Q1905" s="376">
        <v>57975.75</v>
      </c>
      <c r="R1905" s="379">
        <v>1254198194946.3362</v>
      </c>
      <c r="S1905" s="377">
        <v>0.46086323987989675</v>
      </c>
      <c r="T1905" s="377">
        <v>0.32725437725387146</v>
      </c>
      <c r="U1905" s="376">
        <v>20.444867468750584</v>
      </c>
      <c r="V1905" s="379">
        <v>8900308640990.6738</v>
      </c>
      <c r="W1905" s="375">
        <v>2546.0927604510252</v>
      </c>
      <c r="X1905" s="378">
        <v>3.7408000810318337E-2</v>
      </c>
      <c r="Y1905" s="379">
        <v>421121254698.58508</v>
      </c>
      <c r="Z1905" s="379">
        <v>91125568.034293562</v>
      </c>
      <c r="AA1905" s="379">
        <v>8591200491.7475624</v>
      </c>
      <c r="AB1905" s="379">
        <v>-40660629714.820267</v>
      </c>
      <c r="AC1905" s="379">
        <v>-1968946523.4047687</v>
      </c>
      <c r="AD1905" s="379">
        <v>23267844719.951077</v>
      </c>
      <c r="AE1905" s="379">
        <v>410441849240.09296</v>
      </c>
      <c r="AF1905" s="379">
        <v>8391429211342.6084</v>
      </c>
      <c r="AG1905" s="379">
        <v>302481981359.36401</v>
      </c>
      <c r="AH1905" s="379">
        <v>8001303839273.1162</v>
      </c>
      <c r="AI1905" s="379">
        <v>1731385792.6515777</v>
      </c>
      <c r="AJ1905" s="379">
        <v>85912004917.475616</v>
      </c>
      <c r="AK1905" s="379">
        <v>0</v>
      </c>
      <c r="AL1905" s="379">
        <v>20861.501365724387</v>
      </c>
      <c r="AM1905" s="377">
        <v>0.63712693199772363</v>
      </c>
      <c r="AN1905" s="376">
        <v>6.3442128863629179</v>
      </c>
      <c r="AO1905" s="406">
        <v>2.0000000000000001E-4</v>
      </c>
    </row>
    <row r="1906" spans="1:41" x14ac:dyDescent="0.2">
      <c r="A1906" s="380">
        <v>1902</v>
      </c>
      <c r="B1906" s="377">
        <v>0.54249613206408509</v>
      </c>
      <c r="C1906" s="376">
        <v>5801.6724032763395</v>
      </c>
      <c r="D1906" s="377">
        <v>0.2215629546076589</v>
      </c>
      <c r="E1906" s="377">
        <v>8.9321860163089628E-3</v>
      </c>
      <c r="F1906" s="400">
        <v>2025</v>
      </c>
      <c r="G1906" s="379">
        <v>108954856194.3399</v>
      </c>
      <c r="H1906" s="376">
        <v>5133221.0101595065</v>
      </c>
      <c r="I1906" s="379">
        <v>223674691379.54041</v>
      </c>
      <c r="J1906" s="377">
        <v>0.42185833809843409</v>
      </c>
      <c r="K1906" s="379">
        <v>6083972383.4917192</v>
      </c>
      <c r="L1906" s="379">
        <v>0</v>
      </c>
      <c r="M1906" s="379">
        <v>335191461300.49158</v>
      </c>
      <c r="N1906" s="379">
        <v>52839133108.445107</v>
      </c>
      <c r="O1906" s="376">
        <v>53966.074168048181</v>
      </c>
      <c r="P1906" s="376">
        <v>802874.85691323131</v>
      </c>
      <c r="Q1906" s="376">
        <v>357250.31863295031</v>
      </c>
      <c r="R1906" s="379">
        <v>617789258171.96875</v>
      </c>
      <c r="S1906" s="377">
        <v>0.61131143672335153</v>
      </c>
      <c r="T1906" s="377">
        <v>0.31544497021818968</v>
      </c>
      <c r="U1906" s="376">
        <v>16.317669969572954</v>
      </c>
      <c r="V1906" s="379">
        <v>3731665271505.9048</v>
      </c>
      <c r="W1906" s="375">
        <v>1067.6536600277566</v>
      </c>
      <c r="X1906" s="378">
        <v>4.2106792806365791E-2</v>
      </c>
      <c r="Y1906" s="379">
        <v>108954856194.3399</v>
      </c>
      <c r="Z1906" s="379">
        <v>0</v>
      </c>
      <c r="AA1906" s="379">
        <v>2395514357.1988711</v>
      </c>
      <c r="AB1906" s="379">
        <v>68746651472.924774</v>
      </c>
      <c r="AC1906" s="379">
        <v>7983681359.0664558</v>
      </c>
      <c r="AD1906" s="379">
        <v>6797810761.6441545</v>
      </c>
      <c r="AE1906" s="379">
        <v>194878514145.17419</v>
      </c>
      <c r="AF1906" s="379">
        <v>3179963277981.707</v>
      </c>
      <c r="AG1906" s="379">
        <v>982078009049.396</v>
      </c>
      <c r="AH1906" s="379">
        <v>2070142267692.4583</v>
      </c>
      <c r="AI1906" s="379">
        <v>0</v>
      </c>
      <c r="AJ1906" s="379">
        <v>23955143571.988712</v>
      </c>
      <c r="AK1906" s="379">
        <v>103787857667.86392</v>
      </c>
      <c r="AL1906" s="379">
        <v>43573.945274682432</v>
      </c>
      <c r="AM1906" s="377">
        <v>0.32505260059910757</v>
      </c>
      <c r="AN1906" s="376">
        <v>8.2863752346618877</v>
      </c>
      <c r="AO1906" s="406">
        <v>2.0000000000000001E-4</v>
      </c>
    </row>
    <row r="1907" spans="1:41" x14ac:dyDescent="0.2">
      <c r="A1907" s="380">
        <v>1903</v>
      </c>
      <c r="B1907" s="377">
        <v>0.58845668632204207</v>
      </c>
      <c r="C1907" s="376">
        <v>5496.6486708988987</v>
      </c>
      <c r="D1907" s="377">
        <v>0.5420627805136643</v>
      </c>
      <c r="E1907" s="377">
        <v>2.8206514348718199E-2</v>
      </c>
      <c r="F1907" s="400">
        <v>2026.28</v>
      </c>
      <c r="G1907" s="379">
        <v>566710155551.44067</v>
      </c>
      <c r="H1907" s="376">
        <v>16140053.870563941</v>
      </c>
      <c r="I1907" s="379">
        <v>243001388107.0032</v>
      </c>
      <c r="J1907" s="377">
        <v>0.20057279159852359</v>
      </c>
      <c r="K1907" s="379">
        <v>13449506993.533148</v>
      </c>
      <c r="L1907" s="379">
        <v>0</v>
      </c>
      <c r="M1907" s="379">
        <v>1121470744913.4746</v>
      </c>
      <c r="N1907" s="379">
        <v>114559338584.38025</v>
      </c>
      <c r="O1907" s="376">
        <v>101305.19154682414</v>
      </c>
      <c r="P1907" s="376">
        <v>1480185.5952090519</v>
      </c>
      <c r="Q1907" s="376">
        <v>762979.20436297252</v>
      </c>
      <c r="R1907" s="379">
        <v>1492480978598.3911</v>
      </c>
      <c r="S1907" s="377">
        <v>0.66486004130309906</v>
      </c>
      <c r="T1907" s="377">
        <v>0.41951082559130981</v>
      </c>
      <c r="U1907" s="376">
        <v>18.398710613647008</v>
      </c>
      <c r="V1907" s="379">
        <v>12487626345907.061</v>
      </c>
      <c r="W1907" s="375">
        <v>3567.0033858081715</v>
      </c>
      <c r="X1907" s="378">
        <v>4.0351886324445391E-2</v>
      </c>
      <c r="Y1907" s="379">
        <v>566710155551.44067</v>
      </c>
      <c r="Z1907" s="379">
        <v>0</v>
      </c>
      <c r="AA1907" s="379">
        <v>6687941641.093708</v>
      </c>
      <c r="AB1907" s="379">
        <v>22499522525.672234</v>
      </c>
      <c r="AC1907" s="379">
        <v>14601907160.232622</v>
      </c>
      <c r="AD1907" s="379">
        <v>15612400632.697802</v>
      </c>
      <c r="AE1907" s="379">
        <v>626111927511.13708</v>
      </c>
      <c r="AF1907" s="379">
        <v>11519652166030.145</v>
      </c>
      <c r="AG1907" s="379">
        <v>495455001058.81042</v>
      </c>
      <c r="AH1907" s="379">
        <v>10767492955477.373</v>
      </c>
      <c r="AI1907" s="379">
        <v>0</v>
      </c>
      <c r="AJ1907" s="379">
        <v>66879416410.93708</v>
      </c>
      <c r="AK1907" s="379">
        <v>189824793083.02408</v>
      </c>
      <c r="AL1907" s="379">
        <v>26907.997317517533</v>
      </c>
      <c r="AM1907" s="377">
        <v>0.5053276317031028</v>
      </c>
      <c r="AN1907" s="376">
        <v>5.3745325125905747</v>
      </c>
      <c r="AO1907" s="406">
        <v>2.0000000000000001E-4</v>
      </c>
    </row>
    <row r="1908" spans="1:41" x14ac:dyDescent="0.2">
      <c r="A1908" s="380">
        <v>1904</v>
      </c>
      <c r="B1908" s="377">
        <v>0.4522372151134576</v>
      </c>
      <c r="C1908" s="376">
        <v>6787.8361496291154</v>
      </c>
      <c r="D1908" s="377">
        <v>0.39325389735054311</v>
      </c>
      <c r="E1908" s="377">
        <v>1.6133871136501485E-2</v>
      </c>
      <c r="F1908" s="400">
        <v>2026.03</v>
      </c>
      <c r="G1908" s="379">
        <v>323498411173.02087</v>
      </c>
      <c r="H1908" s="376">
        <v>9596142.9591227081</v>
      </c>
      <c r="I1908" s="379">
        <v>305030117681.62622</v>
      </c>
      <c r="J1908" s="377">
        <v>0.24792070660766041</v>
      </c>
      <c r="K1908" s="379">
        <v>10505111516.39467</v>
      </c>
      <c r="L1908" s="379">
        <v>0</v>
      </c>
      <c r="M1908" s="379">
        <v>679099766732.53772</v>
      </c>
      <c r="N1908" s="379">
        <v>29056409300.670395</v>
      </c>
      <c r="O1908" s="376">
        <v>90833.652826615085</v>
      </c>
      <c r="P1908" s="376">
        <v>529127.89621935203</v>
      </c>
      <c r="Q1908" s="376">
        <v>181743.61418847161</v>
      </c>
      <c r="R1908" s="379">
        <v>1023691405231.229</v>
      </c>
      <c r="S1908" s="377">
        <v>0.61811031087141333</v>
      </c>
      <c r="T1908" s="377">
        <v>0.37418507205360146</v>
      </c>
      <c r="U1908" s="376">
        <v>18.030328405414398</v>
      </c>
      <c r="V1908" s="379">
        <v>7684091916259.7412</v>
      </c>
      <c r="W1908" s="375">
        <v>2196.1516458315946</v>
      </c>
      <c r="X1908" s="378">
        <v>4.0136518409550612E-2</v>
      </c>
      <c r="Y1908" s="379">
        <v>323498411173.02087</v>
      </c>
      <c r="Z1908" s="379">
        <v>0</v>
      </c>
      <c r="AA1908" s="379">
        <v>4707652975.9865456</v>
      </c>
      <c r="AB1908" s="379">
        <v>40372122838.832397</v>
      </c>
      <c r="AC1908" s="379">
        <v>4153696549.4727426</v>
      </c>
      <c r="AD1908" s="379">
        <v>10318158689.787411</v>
      </c>
      <c r="AE1908" s="379">
        <v>383050042227.09998</v>
      </c>
      <c r="AF1908" s="379">
        <v>6906518057062.4648</v>
      </c>
      <c r="AG1908" s="379">
        <v>658973659872.05762</v>
      </c>
      <c r="AH1908" s="379">
        <v>6146469812287.3965</v>
      </c>
      <c r="AI1908" s="379">
        <v>0</v>
      </c>
      <c r="AJ1908" s="379">
        <v>47076529759.865456</v>
      </c>
      <c r="AK1908" s="379">
        <v>53998055143.145653</v>
      </c>
      <c r="AL1908" s="379">
        <v>31786.741712892577</v>
      </c>
      <c r="AM1908" s="377">
        <v>0.47636360225761964</v>
      </c>
      <c r="AN1908" s="376">
        <v>5.6307486310191708</v>
      </c>
      <c r="AO1908" s="406">
        <v>2.0000000000000001E-4</v>
      </c>
    </row>
    <row r="1909" spans="1:41" x14ac:dyDescent="0.2">
      <c r="A1909" s="380">
        <v>1905</v>
      </c>
      <c r="B1909" s="377">
        <v>0.46033784305386732</v>
      </c>
      <c r="C1909" s="376">
        <v>6728.8694287858843</v>
      </c>
      <c r="D1909" s="377">
        <v>0.37192365619844592</v>
      </c>
      <c r="E1909" s="377">
        <v>2.2808029669433069E-2</v>
      </c>
      <c r="F1909" s="400">
        <v>2026.35</v>
      </c>
      <c r="G1909" s="379">
        <v>182908354750.09692</v>
      </c>
      <c r="H1909" s="376">
        <v>8986273.2987481132</v>
      </c>
      <c r="I1909" s="379">
        <v>343732554297.97375</v>
      </c>
      <c r="J1909" s="377">
        <v>0.42418404999763759</v>
      </c>
      <c r="K1909" s="379">
        <v>10393025539.568554</v>
      </c>
      <c r="L1909" s="379">
        <v>0</v>
      </c>
      <c r="M1909" s="379">
        <v>664051893500.23889</v>
      </c>
      <c r="N1909" s="379">
        <v>46800863241.110413</v>
      </c>
      <c r="O1909" s="376">
        <v>110865.53795256288</v>
      </c>
      <c r="P1909" s="376">
        <v>835182.89279837825</v>
      </c>
      <c r="Q1909" s="376">
        <v>364108.58733648492</v>
      </c>
      <c r="R1909" s="379">
        <v>1064978336578.8916</v>
      </c>
      <c r="S1909" s="377">
        <v>0.65129670638820536</v>
      </c>
      <c r="T1909" s="377">
        <v>0.28624960814878009</v>
      </c>
      <c r="U1909" s="376">
        <v>16.55271391353563</v>
      </c>
      <c r="V1909" s="379">
        <v>5699782670329.0557</v>
      </c>
      <c r="W1909" s="375">
        <v>1629.6958890389274</v>
      </c>
      <c r="X1909" s="378">
        <v>4.3122387550260939E-2</v>
      </c>
      <c r="Y1909" s="379">
        <v>182908354750.09692</v>
      </c>
      <c r="Z1909" s="379">
        <v>0</v>
      </c>
      <c r="AA1909" s="379">
        <v>4802200339.4448166</v>
      </c>
      <c r="AB1909" s="379">
        <v>99654769830.456299</v>
      </c>
      <c r="AC1909" s="379">
        <v>7367189959.9785118</v>
      </c>
      <c r="AD1909" s="379">
        <v>10117116652.670753</v>
      </c>
      <c r="AE1909" s="379">
        <v>304849631532.64734</v>
      </c>
      <c r="AF1909" s="379">
        <v>5046088737406.6621</v>
      </c>
      <c r="AG1909" s="379">
        <v>1427034524280.6516</v>
      </c>
      <c r="AH1909" s="379">
        <v>3475258740251.8418</v>
      </c>
      <c r="AI1909" s="379">
        <v>0</v>
      </c>
      <c r="AJ1909" s="379">
        <v>48022003394.448166</v>
      </c>
      <c r="AK1909" s="379">
        <v>95773469479.720657</v>
      </c>
      <c r="AL1909" s="379">
        <v>38250.845803438839</v>
      </c>
      <c r="AM1909" s="377">
        <v>0.27544286303587073</v>
      </c>
      <c r="AN1909" s="376">
        <v>7.4104483232437062</v>
      </c>
      <c r="AO1909" s="406">
        <v>2.0000000000000001E-4</v>
      </c>
    </row>
    <row r="1910" spans="1:41" x14ac:dyDescent="0.2">
      <c r="A1910" s="380">
        <v>1906</v>
      </c>
      <c r="B1910" s="377">
        <v>0.49017115778929432</v>
      </c>
      <c r="C1910" s="376">
        <v>5706.5059513176584</v>
      </c>
      <c r="D1910" s="377">
        <v>0.54445032682174377</v>
      </c>
      <c r="E1910" s="377">
        <v>0</v>
      </c>
      <c r="F1910" s="400">
        <v>2026.04</v>
      </c>
      <c r="G1910" s="379">
        <v>354085901200.5257</v>
      </c>
      <c r="H1910" s="376">
        <v>15764970.314011171</v>
      </c>
      <c r="I1910" s="379">
        <v>397538522011.07391</v>
      </c>
      <c r="J1910" s="377">
        <v>0.20336494382976444</v>
      </c>
      <c r="K1910" s="379">
        <v>10461261579.015656</v>
      </c>
      <c r="L1910" s="379">
        <v>0</v>
      </c>
      <c r="M1910" s="379">
        <v>909144553937.91492</v>
      </c>
      <c r="N1910" s="379">
        <v>42664685847.7631</v>
      </c>
      <c r="O1910" s="376">
        <v>95736.134030850415</v>
      </c>
      <c r="P1910" s="376">
        <v>797849.94910916197</v>
      </c>
      <c r="Q1910" s="376">
        <v>327458.30875300494</v>
      </c>
      <c r="R1910" s="379">
        <v>1359809023375.7676</v>
      </c>
      <c r="S1910" s="377">
        <v>0.61122049533695133</v>
      </c>
      <c r="T1910" s="377">
        <v>0.30274998951449589</v>
      </c>
      <c r="U1910" s="376">
        <v>18.105255067141673</v>
      </c>
      <c r="V1910" s="379">
        <v>8243422010315.1211</v>
      </c>
      <c r="W1910" s="375">
        <v>2356.0762526981766</v>
      </c>
      <c r="X1910" s="378">
        <v>4.0288534208356881E-2</v>
      </c>
      <c r="Y1910" s="379">
        <v>354085901200.5257</v>
      </c>
      <c r="Z1910" s="379">
        <v>0</v>
      </c>
      <c r="AA1910" s="379">
        <v>7590978390.3418121</v>
      </c>
      <c r="AB1910" s="379">
        <v>31636111224.904633</v>
      </c>
      <c r="AC1910" s="379">
        <v>4013451230.5165744</v>
      </c>
      <c r="AD1910" s="379">
        <v>14355725522.441805</v>
      </c>
      <c r="AE1910" s="379">
        <v>411682167568.73053</v>
      </c>
      <c r="AF1910" s="379">
        <v>7453610650425.626</v>
      </c>
      <c r="AG1910" s="379">
        <v>597893877715.50366</v>
      </c>
      <c r="AH1910" s="379">
        <v>6727632122809.9883</v>
      </c>
      <c r="AI1910" s="379">
        <v>0</v>
      </c>
      <c r="AJ1910" s="379">
        <v>75909783903.418121</v>
      </c>
      <c r="AK1910" s="379">
        <v>52174865996.715469</v>
      </c>
      <c r="AL1910" s="379">
        <v>25216.572825244089</v>
      </c>
      <c r="AM1910" s="377">
        <v>0.38947150886712134</v>
      </c>
      <c r="AN1910" s="376">
        <v>5.3566505763782732</v>
      </c>
      <c r="AO1910" s="406">
        <v>2.0000000000000001E-4</v>
      </c>
    </row>
    <row r="1911" spans="1:41" x14ac:dyDescent="0.2">
      <c r="A1911" s="380">
        <v>1907</v>
      </c>
      <c r="B1911" s="377">
        <v>0.33278407397886511</v>
      </c>
      <c r="C1911" s="376">
        <v>5755.4563676352982</v>
      </c>
      <c r="D1911" s="377">
        <v>0.54737860271230387</v>
      </c>
      <c r="E1911" s="377">
        <v>6.3621822154270133E-2</v>
      </c>
      <c r="F1911" s="400">
        <v>2025.59</v>
      </c>
      <c r="G1911" s="379">
        <v>454113622934.85944</v>
      </c>
      <c r="H1911" s="376">
        <v>16548379.180608425</v>
      </c>
      <c r="I1911" s="379">
        <v>413630137225.24005</v>
      </c>
      <c r="J1911" s="377">
        <v>0.13372614060971877</v>
      </c>
      <c r="K1911" s="379">
        <v>11764028957.966961</v>
      </c>
      <c r="L1911" s="379">
        <v>0</v>
      </c>
      <c r="M1911" s="379">
        <v>967180665051.50586</v>
      </c>
      <c r="N1911" s="379">
        <v>51083103076.427902</v>
      </c>
      <c r="O1911" s="376">
        <v>101055.99062716537</v>
      </c>
      <c r="P1911" s="376">
        <v>802612.92419219168</v>
      </c>
      <c r="Q1911" s="376">
        <v>330091.23521788861</v>
      </c>
      <c r="R1911" s="379">
        <v>1443657934311.1409</v>
      </c>
      <c r="S1911" s="377">
        <v>0.58944425244889287</v>
      </c>
      <c r="T1911" s="377">
        <v>0.31743270229920517</v>
      </c>
      <c r="U1911" s="376">
        <v>19.42421421351051</v>
      </c>
      <c r="V1911" s="379">
        <v>9765144337132.2773</v>
      </c>
      <c r="W1911" s="375">
        <v>2794.2795101360584</v>
      </c>
      <c r="X1911" s="378">
        <v>3.7825066542421674E-2</v>
      </c>
      <c r="Y1911" s="379">
        <v>454113622934.85944</v>
      </c>
      <c r="Z1911" s="379">
        <v>0</v>
      </c>
      <c r="AA1911" s="379">
        <v>8698500048.3568039</v>
      </c>
      <c r="AB1911" s="379">
        <v>-15946934832.045624</v>
      </c>
      <c r="AC1911" s="379">
        <v>-2930096097.8192019</v>
      </c>
      <c r="AD1911" s="379">
        <v>14329147230.722425</v>
      </c>
      <c r="AE1911" s="379">
        <v>458264239284.07385</v>
      </c>
      <c r="AF1911" s="379">
        <v>8901422750245.2891</v>
      </c>
      <c r="AG1911" s="379">
        <v>186278913999.39154</v>
      </c>
      <c r="AH1911" s="379">
        <v>8628158835762.3291</v>
      </c>
      <c r="AI1911" s="379">
        <v>0</v>
      </c>
      <c r="AJ1911" s="379">
        <v>86985000483.568039</v>
      </c>
      <c r="AK1911" s="379">
        <v>0</v>
      </c>
      <c r="AL1911" s="379">
        <v>24995.205434374893</v>
      </c>
      <c r="AM1911" s="377">
        <v>0.46952305742244782</v>
      </c>
      <c r="AN1911" s="376">
        <v>6.8395237774186226</v>
      </c>
      <c r="AO1911" s="406">
        <v>2.0000000000000001E-4</v>
      </c>
    </row>
    <row r="1912" spans="1:41" x14ac:dyDescent="0.2">
      <c r="A1912" s="380">
        <v>1908</v>
      </c>
      <c r="B1912" s="377">
        <v>0.48293118904866028</v>
      </c>
      <c r="C1912" s="376">
        <v>7233.7530971514634</v>
      </c>
      <c r="D1912" s="377">
        <v>0.81858156480262023</v>
      </c>
      <c r="E1912" s="377">
        <v>3.4366555969041451E-2</v>
      </c>
      <c r="F1912" s="400">
        <v>2027.34</v>
      </c>
      <c r="G1912" s="379">
        <v>348523967003.21503</v>
      </c>
      <c r="H1912" s="376">
        <v>16580506.188892623</v>
      </c>
      <c r="I1912" s="379">
        <v>321788653814.40167</v>
      </c>
      <c r="J1912" s="377">
        <v>-0.10924213134010485</v>
      </c>
      <c r="K1912" s="379">
        <v>9457706582.2300282</v>
      </c>
      <c r="L1912" s="379">
        <v>121155623.17749499</v>
      </c>
      <c r="M1912" s="379">
        <v>578581438022.42273</v>
      </c>
      <c r="N1912" s="379">
        <v>8552423162.7792568</v>
      </c>
      <c r="O1912" s="376">
        <v>99430.010125357017</v>
      </c>
      <c r="P1912" s="376">
        <v>321930.77371382801</v>
      </c>
      <c r="Q1912" s="376">
        <v>54843.595633389712</v>
      </c>
      <c r="R1912" s="379">
        <v>918501377205.01123</v>
      </c>
      <c r="S1912" s="377">
        <v>0.478639263284795</v>
      </c>
      <c r="T1912" s="377">
        <v>0.32414563557562459</v>
      </c>
      <c r="U1912" s="376">
        <v>23.191474631918179</v>
      </c>
      <c r="V1912" s="379">
        <v>7321926790376.5098</v>
      </c>
      <c r="W1912" s="375">
        <v>2094.1580466471682</v>
      </c>
      <c r="X1912" s="378">
        <v>3.2955976415010156E-2</v>
      </c>
      <c r="Y1912" s="379">
        <v>348451000960.07263</v>
      </c>
      <c r="Z1912" s="379">
        <v>72966043.142406181</v>
      </c>
      <c r="AA1912" s="379">
        <v>5513344835.9820461</v>
      </c>
      <c r="AB1912" s="379">
        <v>-73821981487.49324</v>
      </c>
      <c r="AC1912" s="379">
        <v>1393834272.2590256</v>
      </c>
      <c r="AD1912" s="379">
        <v>16119048067.241976</v>
      </c>
      <c r="AE1912" s="379">
        <v>297728212691.2049</v>
      </c>
      <c r="AF1912" s="379">
        <v>6904756291834.4189</v>
      </c>
      <c r="AG1912" s="379">
        <v>209547624874.14569</v>
      </c>
      <c r="AH1912" s="379">
        <v>6620569018241.3799</v>
      </c>
      <c r="AI1912" s="379">
        <v>1386354819.7057173</v>
      </c>
      <c r="AJ1912" s="379">
        <v>55133448359.820465</v>
      </c>
      <c r="AK1912" s="379">
        <v>18119845539.367332</v>
      </c>
      <c r="AL1912" s="379">
        <v>19407.649570431677</v>
      </c>
      <c r="AM1912" s="377">
        <v>0.60225057020679695</v>
      </c>
      <c r="AN1912" s="376">
        <v>6.1580524840609066</v>
      </c>
      <c r="AO1912" s="406">
        <v>2.0000000000000001E-4</v>
      </c>
    </row>
    <row r="1913" spans="1:41" x14ac:dyDescent="0.2">
      <c r="A1913" s="380">
        <v>1909</v>
      </c>
      <c r="B1913" s="377">
        <v>0.48607347464724476</v>
      </c>
      <c r="C1913" s="376">
        <v>3611.462046785749</v>
      </c>
      <c r="D1913" s="377">
        <v>0.44409051811788119</v>
      </c>
      <c r="E1913" s="377">
        <v>7.2960218916786251E-2</v>
      </c>
      <c r="F1913" s="400">
        <v>2026.47</v>
      </c>
      <c r="G1913" s="379">
        <v>399701541143.66925</v>
      </c>
      <c r="H1913" s="376">
        <v>11368369.67632878</v>
      </c>
      <c r="I1913" s="379">
        <v>420904680233.13147</v>
      </c>
      <c r="J1913" s="377">
        <v>0.36837273789436442</v>
      </c>
      <c r="K1913" s="379">
        <v>6960109610.8949976</v>
      </c>
      <c r="L1913" s="379">
        <v>0</v>
      </c>
      <c r="M1913" s="379">
        <v>862187267019.85205</v>
      </c>
      <c r="N1913" s="379">
        <v>165695514529.87857</v>
      </c>
      <c r="O1913" s="376">
        <v>112184.79676798948</v>
      </c>
      <c r="P1913" s="376">
        <v>1855090.5271710414</v>
      </c>
      <c r="Q1913" s="376">
        <v>1031396.9718398735</v>
      </c>
      <c r="R1913" s="379">
        <v>1455747571393.7571</v>
      </c>
      <c r="S1913" s="377">
        <v>0.60775677049939736</v>
      </c>
      <c r="T1913" s="377">
        <v>0.36399975996697992</v>
      </c>
      <c r="U1913" s="376">
        <v>17.50296978125818</v>
      </c>
      <c r="V1913" s="379">
        <v>10322597855583.854</v>
      </c>
      <c r="W1913" s="375">
        <v>2952.317886514058</v>
      </c>
      <c r="X1913" s="378">
        <v>4.12808316718953E-2</v>
      </c>
      <c r="Y1913" s="379">
        <v>399701541143.66925</v>
      </c>
      <c r="Z1913" s="379">
        <v>0</v>
      </c>
      <c r="AA1913" s="379">
        <v>4040878235.1787138</v>
      </c>
      <c r="AB1913" s="379">
        <v>95239439802.280075</v>
      </c>
      <c r="AC1913" s="379">
        <v>19525587023.053612</v>
      </c>
      <c r="AD1913" s="379">
        <v>11384320355.659897</v>
      </c>
      <c r="AE1913" s="379">
        <v>529891766559.84155</v>
      </c>
      <c r="AF1913" s="379">
        <v>9274679577434.4199</v>
      </c>
      <c r="AG1913" s="379">
        <v>1386108882053.2197</v>
      </c>
      <c r="AH1913" s="379">
        <v>7594329281729.7158</v>
      </c>
      <c r="AI1913" s="379">
        <v>0</v>
      </c>
      <c r="AJ1913" s="379">
        <v>40408782351.78714</v>
      </c>
      <c r="AK1913" s="379">
        <v>253832631299.69696</v>
      </c>
      <c r="AL1913" s="379">
        <v>37024.190118442333</v>
      </c>
      <c r="AM1913" s="377">
        <v>0.46359016936684361</v>
      </c>
      <c r="AN1913" s="376">
        <v>5.8228482648677939</v>
      </c>
      <c r="AO1913" s="406">
        <v>2.0000000000000001E-4</v>
      </c>
    </row>
    <row r="1914" spans="1:41" x14ac:dyDescent="0.2">
      <c r="A1914" s="380">
        <v>1910</v>
      </c>
      <c r="B1914" s="377">
        <v>0.37862744292797634</v>
      </c>
      <c r="C1914" s="376">
        <v>6872.8608669585283</v>
      </c>
      <c r="D1914" s="377">
        <v>0.48560053909194756</v>
      </c>
      <c r="E1914" s="377">
        <v>1.2761182204716528E-2</v>
      </c>
      <c r="F1914" s="400">
        <v>2025.27</v>
      </c>
      <c r="G1914" s="379">
        <v>516437821086.14203</v>
      </c>
      <c r="H1914" s="376">
        <v>13321188.465871437</v>
      </c>
      <c r="I1914" s="379">
        <v>435509309443.53894</v>
      </c>
      <c r="J1914" s="377">
        <v>0.31964288922129735</v>
      </c>
      <c r="K1914" s="379">
        <v>17331196313.799198</v>
      </c>
      <c r="L1914" s="379">
        <v>0</v>
      </c>
      <c r="M1914" s="379">
        <v>812471955607.25964</v>
      </c>
      <c r="N1914" s="379">
        <v>256806014325.61142</v>
      </c>
      <c r="O1914" s="376">
        <v>89077.680203489392</v>
      </c>
      <c r="P1914" s="376">
        <v>2855454.7035497185</v>
      </c>
      <c r="Q1914" s="376">
        <v>1735557.4662673739</v>
      </c>
      <c r="R1914" s="379">
        <v>1522118475690.2092</v>
      </c>
      <c r="S1914" s="377">
        <v>0.55863284272882008</v>
      </c>
      <c r="T1914" s="377">
        <v>0.43981183072291935</v>
      </c>
      <c r="U1914" s="376">
        <v>17.605018921461614</v>
      </c>
      <c r="V1914" s="379">
        <v>13108473187387.684</v>
      </c>
      <c r="W1914" s="375">
        <v>3748.289642622613</v>
      </c>
      <c r="X1914" s="378">
        <v>4.1099300339816069E-2</v>
      </c>
      <c r="Y1914" s="379">
        <v>516437821086.14203</v>
      </c>
      <c r="Z1914" s="379">
        <v>0</v>
      </c>
      <c r="AA1914" s="379">
        <v>5272249851.4586039</v>
      </c>
      <c r="AB1914" s="379">
        <v>95115509596.93335</v>
      </c>
      <c r="AC1914" s="379">
        <v>36165258362.277603</v>
      </c>
      <c r="AD1914" s="379">
        <v>16454874473.678671</v>
      </c>
      <c r="AE1914" s="379">
        <v>669445713370.49036</v>
      </c>
      <c r="AF1914" s="379">
        <v>11785604450778.852</v>
      </c>
      <c r="AG1914" s="379">
        <v>1450414992917.9563</v>
      </c>
      <c r="AH1914" s="379">
        <v>9812318600636.6992</v>
      </c>
      <c r="AI1914" s="379">
        <v>0</v>
      </c>
      <c r="AJ1914" s="379">
        <v>52722498514.586037</v>
      </c>
      <c r="AK1914" s="379">
        <v>470148358709.60883</v>
      </c>
      <c r="AL1914" s="379">
        <v>32692.977098800402</v>
      </c>
      <c r="AM1914" s="377">
        <v>0.63563771958152682</v>
      </c>
      <c r="AN1914" s="376">
        <v>8.1840966276417628</v>
      </c>
      <c r="AO1914" s="406">
        <v>2.0000000000000001E-4</v>
      </c>
    </row>
    <row r="1915" spans="1:41" x14ac:dyDescent="0.2">
      <c r="A1915" s="380">
        <v>1911</v>
      </c>
      <c r="B1915" s="377">
        <v>0.46670399005401747</v>
      </c>
      <c r="C1915" s="376">
        <v>6055.8058564118719</v>
      </c>
      <c r="D1915" s="377">
        <v>0.47106654291677652</v>
      </c>
      <c r="E1915" s="377">
        <v>3.7010214559425769E-2</v>
      </c>
      <c r="F1915" s="400">
        <v>2025.86</v>
      </c>
      <c r="G1915" s="379">
        <v>606591282868.72107</v>
      </c>
      <c r="H1915" s="376">
        <v>12739563.02360319</v>
      </c>
      <c r="I1915" s="379">
        <v>368488584457.39703</v>
      </c>
      <c r="J1915" s="377">
        <v>0.21031395557648003</v>
      </c>
      <c r="K1915" s="379">
        <v>10220407148.457033</v>
      </c>
      <c r="L1915" s="379">
        <v>0</v>
      </c>
      <c r="M1915" s="379">
        <v>991062025280.04419</v>
      </c>
      <c r="N1915" s="379">
        <v>106592617041.66333</v>
      </c>
      <c r="O1915" s="376">
        <v>119512.05469734017</v>
      </c>
      <c r="P1915" s="376">
        <v>1339271.3529610336</v>
      </c>
      <c r="Q1915" s="376">
        <v>677816.95551683358</v>
      </c>
      <c r="R1915" s="379">
        <v>1476363633927.5615</v>
      </c>
      <c r="S1915" s="377">
        <v>0.60892360894522946</v>
      </c>
      <c r="T1915" s="377">
        <v>0.45408164807074042</v>
      </c>
      <c r="U1915" s="376">
        <v>18.400186989854291</v>
      </c>
      <c r="V1915" s="379">
        <v>13720558381567.025</v>
      </c>
      <c r="W1915" s="375">
        <v>3924.365448379413</v>
      </c>
      <c r="X1915" s="378">
        <v>3.9276582638695379E-2</v>
      </c>
      <c r="Y1915" s="379">
        <v>606591282868.72107</v>
      </c>
      <c r="Z1915" s="379">
        <v>0</v>
      </c>
      <c r="AA1915" s="379">
        <v>6439442702.2760744</v>
      </c>
      <c r="AB1915" s="379">
        <v>34536883745.955917</v>
      </c>
      <c r="AC1915" s="379">
        <v>9384910404.3318825</v>
      </c>
      <c r="AD1915" s="379">
        <v>13437112324.249434</v>
      </c>
      <c r="AE1915" s="379">
        <v>670389632045.53442</v>
      </c>
      <c r="AF1915" s="379">
        <v>12335294585697.447</v>
      </c>
      <c r="AG1915" s="379">
        <v>623661948912.66956</v>
      </c>
      <c r="AH1915" s="379">
        <v>11525234374505.701</v>
      </c>
      <c r="AI1915" s="379">
        <v>0</v>
      </c>
      <c r="AJ1915" s="379">
        <v>64394427022.760742</v>
      </c>
      <c r="AK1915" s="379">
        <v>122003835256.31447</v>
      </c>
      <c r="AL1915" s="379">
        <v>28924.742848297141</v>
      </c>
      <c r="AM1915" s="377">
        <v>0.61206187644745713</v>
      </c>
      <c r="AN1915" s="376">
        <v>6.6458181037166364</v>
      </c>
      <c r="AO1915" s="406">
        <v>2.0000000000000001E-4</v>
      </c>
    </row>
    <row r="1916" spans="1:41" x14ac:dyDescent="0.2">
      <c r="A1916" s="380">
        <v>1912</v>
      </c>
      <c r="B1916" s="377">
        <v>0.51420935461562411</v>
      </c>
      <c r="C1916" s="376">
        <v>7694.1429097852852</v>
      </c>
      <c r="D1916" s="377">
        <v>0.44098251276074557</v>
      </c>
      <c r="E1916" s="377">
        <v>1.8231463302400684E-2</v>
      </c>
      <c r="F1916" s="400">
        <v>2025.4</v>
      </c>
      <c r="G1916" s="379">
        <v>564249189152.047</v>
      </c>
      <c r="H1916" s="376">
        <v>11564100.793038234</v>
      </c>
      <c r="I1916" s="379">
        <v>354210628384.85333</v>
      </c>
      <c r="J1916" s="377">
        <v>0.2542323919704349</v>
      </c>
      <c r="K1916" s="379">
        <v>9807222931.1884785</v>
      </c>
      <c r="L1916" s="379">
        <v>0</v>
      </c>
      <c r="M1916" s="379">
        <v>1001472379833.2881</v>
      </c>
      <c r="N1916" s="379">
        <v>134131440734.27676</v>
      </c>
      <c r="O1916" s="376">
        <v>107226.1906037336</v>
      </c>
      <c r="P1916" s="376">
        <v>1649201.9864339544</v>
      </c>
      <c r="Q1916" s="376">
        <v>890140.77399129001</v>
      </c>
      <c r="R1916" s="379">
        <v>1499621671883.6067</v>
      </c>
      <c r="S1916" s="377">
        <v>0.62092764771496634</v>
      </c>
      <c r="T1916" s="377">
        <v>0.44295854670177515</v>
      </c>
      <c r="U1916" s="376">
        <v>18.068867156312916</v>
      </c>
      <c r="V1916" s="379">
        <v>13352512653941.479</v>
      </c>
      <c r="W1916" s="375">
        <v>3814.7011083117095</v>
      </c>
      <c r="X1916" s="378">
        <v>4.0004375894374417E-2</v>
      </c>
      <c r="Y1916" s="379">
        <v>564249189152.047</v>
      </c>
      <c r="Z1916" s="379">
        <v>0</v>
      </c>
      <c r="AA1916" s="379">
        <v>6132516936.4106026</v>
      </c>
      <c r="AB1916" s="379">
        <v>59967159297.666824</v>
      </c>
      <c r="AC1916" s="379">
        <v>19914074395.998119</v>
      </c>
      <c r="AD1916" s="379">
        <v>14007296597.926008</v>
      </c>
      <c r="AE1916" s="379">
        <v>664270236380.04871</v>
      </c>
      <c r="AF1916" s="379">
        <v>12002610657043.68</v>
      </c>
      <c r="AG1916" s="379">
        <v>961667926642.70679</v>
      </c>
      <c r="AH1916" s="379">
        <v>10720734593888.893</v>
      </c>
      <c r="AI1916" s="379">
        <v>0</v>
      </c>
      <c r="AJ1916" s="379">
        <v>61325169364.106026</v>
      </c>
      <c r="AK1916" s="379">
        <v>258882967147.97556</v>
      </c>
      <c r="AL1916" s="379">
        <v>30630.192068032957</v>
      </c>
      <c r="AM1916" s="377">
        <v>0.56341962146372504</v>
      </c>
      <c r="AN1916" s="376">
        <v>5.7121595339835727</v>
      </c>
      <c r="AO1916" s="406">
        <v>2.0000000000000001E-4</v>
      </c>
    </row>
    <row r="1917" spans="1:41" x14ac:dyDescent="0.2">
      <c r="A1917" s="380">
        <v>1913</v>
      </c>
      <c r="B1917" s="377">
        <v>0.56808965349384688</v>
      </c>
      <c r="C1917" s="376">
        <v>7771.2724348902557</v>
      </c>
      <c r="D1917" s="377">
        <v>0.1502637897147423</v>
      </c>
      <c r="E1917" s="377">
        <v>6.6518741643160212E-3</v>
      </c>
      <c r="F1917" s="400">
        <v>2025</v>
      </c>
      <c r="G1917" s="379">
        <v>496917455468.15118</v>
      </c>
      <c r="H1917" s="376">
        <v>3783480.7820664062</v>
      </c>
      <c r="I1917" s="379">
        <v>196113585132.90173</v>
      </c>
      <c r="J1917" s="377">
        <v>0.4905037600122597</v>
      </c>
      <c r="K1917" s="379">
        <v>7750090395.4161167</v>
      </c>
      <c r="L1917" s="379">
        <v>0</v>
      </c>
      <c r="M1917" s="379">
        <v>781208545115.7417</v>
      </c>
      <c r="N1917" s="379">
        <v>110801973650.61398</v>
      </c>
      <c r="O1917" s="376">
        <v>106186.5097045938</v>
      </c>
      <c r="P1917" s="376">
        <v>1413138.9029273433</v>
      </c>
      <c r="Q1917" s="376">
        <v>769144.37538505904</v>
      </c>
      <c r="R1917" s="379">
        <v>1095874194294.6736</v>
      </c>
      <c r="S1917" s="377">
        <v>0.69007094615641151</v>
      </c>
      <c r="T1917" s="377">
        <v>0.54572159646746876</v>
      </c>
      <c r="U1917" s="376">
        <v>17.971003128996315</v>
      </c>
      <c r="V1917" s="379">
        <v>12085891865551.031</v>
      </c>
      <c r="W1917" s="375">
        <v>3452.660772012508</v>
      </c>
      <c r="X1917" s="378">
        <v>3.9694930456035442E-2</v>
      </c>
      <c r="Y1917" s="379">
        <v>496917455468.15118</v>
      </c>
      <c r="Z1917" s="379">
        <v>0</v>
      </c>
      <c r="AA1917" s="379">
        <v>2878337192.4575782</v>
      </c>
      <c r="AB1917" s="379">
        <v>69047903779.068802</v>
      </c>
      <c r="AC1917" s="379">
        <v>21938512239.211224</v>
      </c>
      <c r="AD1917" s="379">
        <v>7260006159.1016874</v>
      </c>
      <c r="AE1917" s="379">
        <v>598042214837.99036</v>
      </c>
      <c r="AF1917" s="379">
        <v>10747418514125.412</v>
      </c>
      <c r="AG1917" s="379">
        <v>992002829196.21631</v>
      </c>
      <c r="AH1917" s="379">
        <v>9441431653894.873</v>
      </c>
      <c r="AI1917" s="379">
        <v>0</v>
      </c>
      <c r="AJ1917" s="379">
        <v>28783371924.575783</v>
      </c>
      <c r="AK1917" s="379">
        <v>285200659109.74591</v>
      </c>
      <c r="AL1917" s="379">
        <v>51834.169757772972</v>
      </c>
      <c r="AM1917" s="377">
        <v>0.63608809526594368</v>
      </c>
      <c r="AN1917" s="376">
        <v>5</v>
      </c>
      <c r="AO1917" s="406">
        <v>2.0000000000000001E-4</v>
      </c>
    </row>
    <row r="1918" spans="1:41" x14ac:dyDescent="0.2">
      <c r="A1918" s="380">
        <v>1914</v>
      </c>
      <c r="B1918" s="377">
        <v>0.50663195381604209</v>
      </c>
      <c r="C1918" s="376">
        <v>5145.955215312998</v>
      </c>
      <c r="D1918" s="377">
        <v>0.3954574260867415</v>
      </c>
      <c r="E1918" s="377">
        <v>6.4326082093254772E-2</v>
      </c>
      <c r="F1918" s="400">
        <v>2025.96</v>
      </c>
      <c r="G1918" s="379">
        <v>271149688021.47861</v>
      </c>
      <c r="H1918" s="376">
        <v>9866840.8961447589</v>
      </c>
      <c r="I1918" s="379">
        <v>288050362688.77911</v>
      </c>
      <c r="J1918" s="377">
        <v>0.18861165522988999</v>
      </c>
      <c r="K1918" s="379">
        <v>8738568324.8045254</v>
      </c>
      <c r="L1918" s="379">
        <v>0</v>
      </c>
      <c r="M1918" s="379">
        <v>607193935856.55444</v>
      </c>
      <c r="N1918" s="379">
        <v>119079208325.11479</v>
      </c>
      <c r="O1918" s="376">
        <v>70818.76284894628</v>
      </c>
      <c r="P1918" s="376">
        <v>1442504.8399961279</v>
      </c>
      <c r="Q1918" s="376">
        <v>755954.00745764642</v>
      </c>
      <c r="R1918" s="379">
        <v>1023062075195.2528</v>
      </c>
      <c r="S1918" s="377">
        <v>0.56167970949214796</v>
      </c>
      <c r="T1918" s="377">
        <v>0.29702306705273357</v>
      </c>
      <c r="U1918" s="376">
        <v>18.322527749705163</v>
      </c>
      <c r="V1918" s="379">
        <v>6250592229872.2988</v>
      </c>
      <c r="W1918" s="375">
        <v>1786.8394713273801</v>
      </c>
      <c r="X1918" s="378">
        <v>3.9225716780031651E-2</v>
      </c>
      <c r="Y1918" s="379">
        <v>271149688021.47861</v>
      </c>
      <c r="Z1918" s="379">
        <v>0</v>
      </c>
      <c r="AA1918" s="379">
        <v>3175155013.01546</v>
      </c>
      <c r="AB1918" s="379">
        <v>12118267101.795378</v>
      </c>
      <c r="AC1918" s="379">
        <v>6435125449.9925442</v>
      </c>
      <c r="AD1918" s="379">
        <v>10994799773.546309</v>
      </c>
      <c r="AE1918" s="379">
        <v>303873035359.82831</v>
      </c>
      <c r="AF1918" s="379">
        <v>5567722122767.5928</v>
      </c>
      <c r="AG1918" s="379">
        <v>300469869379.44189</v>
      </c>
      <c r="AH1918" s="379">
        <v>5151844072408.0938</v>
      </c>
      <c r="AI1918" s="379">
        <v>0</v>
      </c>
      <c r="AJ1918" s="379">
        <v>31751550130.154602</v>
      </c>
      <c r="AK1918" s="379">
        <v>83656630849.903076</v>
      </c>
      <c r="AL1918" s="379">
        <v>29193.778000548093</v>
      </c>
      <c r="AM1918" s="377">
        <v>0.44656191705698445</v>
      </c>
      <c r="AN1918" s="376">
        <v>7.8193538006897771</v>
      </c>
      <c r="AO1918" s="406">
        <v>2.0000000000000001E-4</v>
      </c>
    </row>
    <row r="1919" spans="1:41" x14ac:dyDescent="0.2">
      <c r="A1919" s="380">
        <v>1915</v>
      </c>
      <c r="B1919" s="377">
        <v>0.52853416636166783</v>
      </c>
      <c r="C1919" s="376">
        <v>4924.6921537182179</v>
      </c>
      <c r="D1919" s="377">
        <v>0.49449096906828727</v>
      </c>
      <c r="E1919" s="377">
        <v>2.3206739963894864E-2</v>
      </c>
      <c r="F1919" s="400">
        <v>2025.82</v>
      </c>
      <c r="G1919" s="379">
        <v>502766264812.48743</v>
      </c>
      <c r="H1919" s="376">
        <v>13995138.760587176</v>
      </c>
      <c r="I1919" s="379">
        <v>430351351686.92285</v>
      </c>
      <c r="J1919" s="377">
        <v>0.25162077238984215</v>
      </c>
      <c r="K1919" s="379">
        <v>13513806805.105457</v>
      </c>
      <c r="L1919" s="379">
        <v>0</v>
      </c>
      <c r="M1919" s="379">
        <v>995326601036.47192</v>
      </c>
      <c r="N1919" s="379">
        <v>377492667752.08392</v>
      </c>
      <c r="O1919" s="376">
        <v>107788.23560315461</v>
      </c>
      <c r="P1919" s="376">
        <v>3638459.5774435252</v>
      </c>
      <c r="Q1919" s="376">
        <v>2309103.2117897919</v>
      </c>
      <c r="R1919" s="379">
        <v>1816684427280.5842</v>
      </c>
      <c r="S1919" s="377">
        <v>0.54872282649585435</v>
      </c>
      <c r="T1919" s="377">
        <v>0.33535560696728722</v>
      </c>
      <c r="U1919" s="376">
        <v>17.913647738327928</v>
      </c>
      <c r="V1919" s="379">
        <v>12120384384868.184</v>
      </c>
      <c r="W1919" s="375">
        <v>3468.6734896381959</v>
      </c>
      <c r="X1919" s="378">
        <v>4.0459097587305752E-2</v>
      </c>
      <c r="Y1919" s="379">
        <v>502766264812.48743</v>
      </c>
      <c r="Z1919" s="379">
        <v>0</v>
      </c>
      <c r="AA1919" s="379">
        <v>7676630594.9851465</v>
      </c>
      <c r="AB1919" s="379">
        <v>48647619224.990219</v>
      </c>
      <c r="AC1919" s="379">
        <v>34657867933.06086</v>
      </c>
      <c r="AD1919" s="379">
        <v>15486926213.175205</v>
      </c>
      <c r="AE1919" s="379">
        <v>609235308778.69885</v>
      </c>
      <c r="AF1919" s="379">
        <v>10913626711213.055</v>
      </c>
      <c r="AG1919" s="379">
        <v>833749090696.15051</v>
      </c>
      <c r="AH1919" s="379">
        <v>9552559031437.2617</v>
      </c>
      <c r="AI1919" s="379">
        <v>0</v>
      </c>
      <c r="AJ1919" s="379">
        <v>76766305949.851471</v>
      </c>
      <c r="AK1919" s="379">
        <v>450552283129.7912</v>
      </c>
      <c r="AL1919" s="379">
        <v>30750.059649202587</v>
      </c>
      <c r="AM1919" s="377">
        <v>0.50512692445769813</v>
      </c>
      <c r="AN1919" s="376">
        <v>5.7782420240534789</v>
      </c>
      <c r="AO1919" s="406">
        <v>2.0000000000000001E-4</v>
      </c>
    </row>
    <row r="1920" spans="1:41" x14ac:dyDescent="0.2">
      <c r="A1920" s="380">
        <v>1916</v>
      </c>
      <c r="B1920" s="377">
        <v>0.41965317581600547</v>
      </c>
      <c r="C1920" s="376">
        <v>4679.9591767622233</v>
      </c>
      <c r="D1920" s="377">
        <v>0.39613851901036495</v>
      </c>
      <c r="E1920" s="377">
        <v>3.5713271086254952E-2</v>
      </c>
      <c r="F1920" s="400">
        <v>2025.6</v>
      </c>
      <c r="G1920" s="379">
        <v>290521010202.21295</v>
      </c>
      <c r="H1920" s="376">
        <v>10058698.975348456</v>
      </c>
      <c r="I1920" s="379">
        <v>372633412236.19745</v>
      </c>
      <c r="J1920" s="377">
        <v>0.37425846909465299</v>
      </c>
      <c r="K1920" s="379">
        <v>12028973211.157637</v>
      </c>
      <c r="L1920" s="379">
        <v>0</v>
      </c>
      <c r="M1920" s="379">
        <v>879259851646.47485</v>
      </c>
      <c r="N1920" s="379">
        <v>49773396889.004929</v>
      </c>
      <c r="O1920" s="376">
        <v>100031.847495155</v>
      </c>
      <c r="P1920" s="376">
        <v>771901.55490858073</v>
      </c>
      <c r="Q1920" s="376">
        <v>323344.76931538683</v>
      </c>
      <c r="R1920" s="379">
        <v>1313695633982.835</v>
      </c>
      <c r="S1920" s="377">
        <v>0.65438670927764131</v>
      </c>
      <c r="T1920" s="377">
        <v>0.3032854316756064</v>
      </c>
      <c r="U1920" s="376">
        <v>17.351755945297921</v>
      </c>
      <c r="V1920" s="379">
        <v>7737679460708.5039</v>
      </c>
      <c r="W1920" s="375">
        <v>2211.2271406361619</v>
      </c>
      <c r="X1920" s="378">
        <v>4.1417175148038304E-2</v>
      </c>
      <c r="Y1920" s="379">
        <v>290521010202.21295</v>
      </c>
      <c r="Z1920" s="379">
        <v>0</v>
      </c>
      <c r="AA1920" s="379">
        <v>3092932591.6871629</v>
      </c>
      <c r="AB1920" s="379">
        <v>89147102773.411285</v>
      </c>
      <c r="AC1920" s="379">
        <v>6398836957.948658</v>
      </c>
      <c r="AD1920" s="379">
        <v>9264864917.5834312</v>
      </c>
      <c r="AE1920" s="379">
        <v>398424747442.84351</v>
      </c>
      <c r="AF1920" s="379">
        <v>6913368980195.1826</v>
      </c>
      <c r="AG1920" s="379">
        <v>1279355579982.9314</v>
      </c>
      <c r="AH1920" s="379">
        <v>5519899193842.0459</v>
      </c>
      <c r="AI1920" s="379">
        <v>0</v>
      </c>
      <c r="AJ1920" s="379">
        <v>30929325916.871628</v>
      </c>
      <c r="AK1920" s="379">
        <v>83184880453.33255</v>
      </c>
      <c r="AL1920" s="379">
        <v>37045.885670645454</v>
      </c>
      <c r="AM1920" s="377">
        <v>0.33041541662364349</v>
      </c>
      <c r="AN1920" s="376">
        <v>6.520455252588631</v>
      </c>
      <c r="AO1920" s="406">
        <v>2.0000000000000001E-4</v>
      </c>
    </row>
    <row r="1921" spans="1:41" x14ac:dyDescent="0.2">
      <c r="A1921" s="380">
        <v>1917</v>
      </c>
      <c r="B1921" s="377">
        <v>0.54051478961590904</v>
      </c>
      <c r="C1921" s="376">
        <v>5592.5397356289013</v>
      </c>
      <c r="D1921" s="377">
        <v>0.34259633679406104</v>
      </c>
      <c r="E1921" s="377">
        <v>0</v>
      </c>
      <c r="F1921" s="400">
        <v>2025</v>
      </c>
      <c r="G1921" s="379">
        <v>402684635774.22626</v>
      </c>
      <c r="H1921" s="376">
        <v>8199521.5034987815</v>
      </c>
      <c r="I1921" s="379">
        <v>318315589189.66241</v>
      </c>
      <c r="J1921" s="377">
        <v>0.32194387086719567</v>
      </c>
      <c r="K1921" s="379">
        <v>13573638541.470263</v>
      </c>
      <c r="L1921" s="379">
        <v>0</v>
      </c>
      <c r="M1921" s="379">
        <v>890629251797.8429</v>
      </c>
      <c r="N1921" s="379">
        <v>505070973822.23871</v>
      </c>
      <c r="O1921" s="376">
        <v>98520.065620344045</v>
      </c>
      <c r="P1921" s="376">
        <v>4237959.3379354002</v>
      </c>
      <c r="Q1921" s="376">
        <v>2799359.7092108764</v>
      </c>
      <c r="R1921" s="379">
        <v>1727589453351.2144</v>
      </c>
      <c r="S1921" s="377">
        <v>0.53730634481723083</v>
      </c>
      <c r="T1921" s="377">
        <v>0.32155845110281417</v>
      </c>
      <c r="U1921" s="376">
        <v>17.305599246365485</v>
      </c>
      <c r="V1921" s="379">
        <v>10775182909611.342</v>
      </c>
      <c r="W1921" s="375">
        <v>3080.6442325338835</v>
      </c>
      <c r="X1921" s="378">
        <v>4.1511932851307415E-2</v>
      </c>
      <c r="Y1921" s="379">
        <v>402684635774.22626</v>
      </c>
      <c r="Z1921" s="379">
        <v>0</v>
      </c>
      <c r="AA1921" s="379">
        <v>8085688031.6791677</v>
      </c>
      <c r="AB1921" s="379">
        <v>66109604081.569038</v>
      </c>
      <c r="AC1921" s="379">
        <v>63714310798.982941</v>
      </c>
      <c r="AD1921" s="379">
        <v>14926750074.71653</v>
      </c>
      <c r="AE1921" s="379">
        <v>555520988761.17395</v>
      </c>
      <c r="AF1921" s="379">
        <v>9613623604445.582</v>
      </c>
      <c r="AG1921" s="379">
        <v>1053472604031.7124</v>
      </c>
      <c r="AH1921" s="379">
        <v>7651008079710.2988</v>
      </c>
      <c r="AI1921" s="379">
        <v>0</v>
      </c>
      <c r="AJ1921" s="379">
        <v>80856880316.791672</v>
      </c>
      <c r="AK1921" s="379">
        <v>828286040386.7782</v>
      </c>
      <c r="AL1921" s="379">
        <v>38821.239636219674</v>
      </c>
      <c r="AM1921" s="377">
        <v>0.45213497643532213</v>
      </c>
      <c r="AN1921" s="376">
        <v>5</v>
      </c>
      <c r="AO1921" s="406">
        <v>2.0000000000000001E-4</v>
      </c>
    </row>
    <row r="1922" spans="1:41" x14ac:dyDescent="0.2">
      <c r="A1922" s="380">
        <v>1918</v>
      </c>
      <c r="B1922" s="377">
        <v>0.60902127099436199</v>
      </c>
      <c r="C1922" s="376">
        <v>5349.8807967729781</v>
      </c>
      <c r="D1922" s="377">
        <v>0.1</v>
      </c>
      <c r="E1922" s="377">
        <v>0</v>
      </c>
      <c r="F1922" s="400">
        <v>2025</v>
      </c>
      <c r="G1922" s="379">
        <v>494061734479.91595</v>
      </c>
      <c r="H1922" s="376">
        <v>3032177.4815358515</v>
      </c>
      <c r="I1922" s="379">
        <v>157397187079.26614</v>
      </c>
      <c r="J1922" s="377">
        <v>0.4771320629182314</v>
      </c>
      <c r="K1922" s="379">
        <v>6469180393.3198309</v>
      </c>
      <c r="L1922" s="379">
        <v>0</v>
      </c>
      <c r="M1922" s="379">
        <v>774334905146.12366</v>
      </c>
      <c r="N1922" s="379">
        <v>39801661087.333748</v>
      </c>
      <c r="O1922" s="376">
        <v>112173.08903938819</v>
      </c>
      <c r="P1922" s="376">
        <v>639098.5803723447</v>
      </c>
      <c r="Q1922" s="376">
        <v>266392.28401429451</v>
      </c>
      <c r="R1922" s="379">
        <v>978002933706.04333</v>
      </c>
      <c r="S1922" s="377">
        <v>0.72060161299218017</v>
      </c>
      <c r="T1922" s="377">
        <v>0.56977288287926231</v>
      </c>
      <c r="U1922" s="376">
        <v>18.309323992135944</v>
      </c>
      <c r="V1922" s="379">
        <v>11526857931630.398</v>
      </c>
      <c r="W1922" s="375">
        <v>3297.1363605274196</v>
      </c>
      <c r="X1922" s="378">
        <v>3.8758680123226232E-2</v>
      </c>
      <c r="Y1922" s="379">
        <v>494061734479.91595</v>
      </c>
      <c r="Z1922" s="379">
        <v>0</v>
      </c>
      <c r="AA1922" s="379">
        <v>1935029792.3845508</v>
      </c>
      <c r="AB1922" s="379">
        <v>50748280971.098717</v>
      </c>
      <c r="AC1922" s="379">
        <v>5089137952.4185381</v>
      </c>
      <c r="AD1922" s="379">
        <v>5405367806.2506304</v>
      </c>
      <c r="AE1922" s="379">
        <v>557239551002.06836</v>
      </c>
      <c r="AF1922" s="379">
        <v>10202679480529.23</v>
      </c>
      <c r="AG1922" s="379">
        <v>729997434105.5415</v>
      </c>
      <c r="AH1922" s="379">
        <v>9387172955118.4023</v>
      </c>
      <c r="AI1922" s="379">
        <v>0</v>
      </c>
      <c r="AJ1922" s="379">
        <v>19350297923.845509</v>
      </c>
      <c r="AK1922" s="379">
        <v>66158793381.440994</v>
      </c>
      <c r="AL1922" s="379">
        <v>51908.962465990509</v>
      </c>
      <c r="AM1922" s="377">
        <v>0.63804657545004029</v>
      </c>
      <c r="AN1922" s="376">
        <v>5.1264571821887905</v>
      </c>
      <c r="AO1922" s="406">
        <v>2.0000000000000001E-4</v>
      </c>
    </row>
    <row r="1923" spans="1:41" x14ac:dyDescent="0.2">
      <c r="A1923" s="380">
        <v>1919</v>
      </c>
      <c r="B1923" s="377">
        <v>0.54238908032221489</v>
      </c>
      <c r="C1923" s="376">
        <v>6745.3029950543578</v>
      </c>
      <c r="D1923" s="377">
        <v>0.64529321831124564</v>
      </c>
      <c r="E1923" s="377">
        <v>3.6003999192379454E-2</v>
      </c>
      <c r="F1923" s="400">
        <v>2026.67</v>
      </c>
      <c r="G1923" s="379">
        <v>281967421852.60834</v>
      </c>
      <c r="H1923" s="376">
        <v>22770967.311068255</v>
      </c>
      <c r="I1923" s="379">
        <v>379490842563.14154</v>
      </c>
      <c r="J1923" s="377">
        <v>-0.17090656244510027</v>
      </c>
      <c r="K1923" s="379">
        <v>9482100082.4284668</v>
      </c>
      <c r="L1923" s="379">
        <v>0</v>
      </c>
      <c r="M1923" s="379">
        <v>723265597481.61841</v>
      </c>
      <c r="N1923" s="379">
        <v>110762711224.54308</v>
      </c>
      <c r="O1923" s="376">
        <v>72333.877507500481</v>
      </c>
      <c r="P1923" s="376">
        <v>1869459.3371493914</v>
      </c>
      <c r="Q1923" s="376">
        <v>795696.63208223239</v>
      </c>
      <c r="R1923" s="379">
        <v>1223001251351.7314</v>
      </c>
      <c r="S1923" s="377">
        <v>0.44352931846676624</v>
      </c>
      <c r="T1923" s="377">
        <v>0.17990849161276681</v>
      </c>
      <c r="U1923" s="376">
        <v>27.02699613305747</v>
      </c>
      <c r="V1923" s="379">
        <v>6245696980330</v>
      </c>
      <c r="W1923" s="375">
        <v>1787.4354347312621</v>
      </c>
      <c r="X1923" s="378">
        <v>2.8845621994404207E-2</v>
      </c>
      <c r="Y1923" s="379">
        <v>281967421852.60834</v>
      </c>
      <c r="Z1923" s="379">
        <v>0</v>
      </c>
      <c r="AA1923" s="379">
        <v>3634320153.2534275</v>
      </c>
      <c r="AB1923" s="379">
        <v>-108110360621.8716</v>
      </c>
      <c r="AC1923" s="379">
        <v>21270852910.123337</v>
      </c>
      <c r="AD1923" s="379">
        <v>21266076077.102783</v>
      </c>
      <c r="AE1923" s="379">
        <v>220028310371.21631</v>
      </c>
      <c r="AF1923" s="379">
        <v>5946704293566.0322</v>
      </c>
      <c r="AG1923" s="379">
        <v>276458989002.33618</v>
      </c>
      <c r="AH1923" s="379">
        <v>5357381015199.5586</v>
      </c>
      <c r="AI1923" s="379">
        <v>0</v>
      </c>
      <c r="AJ1923" s="379">
        <v>36343201532.534271</v>
      </c>
      <c r="AK1923" s="379">
        <v>276521087831.60339</v>
      </c>
      <c r="AL1923" s="379">
        <v>16665.556512335024</v>
      </c>
      <c r="AM1923" s="377">
        <v>0.38985321966703174</v>
      </c>
      <c r="AN1923" s="376">
        <v>7.1415575438957291</v>
      </c>
      <c r="AO1923" s="406">
        <v>2.0000000000000001E-4</v>
      </c>
    </row>
    <row r="1924" spans="1:41" x14ac:dyDescent="0.2">
      <c r="A1924" s="380">
        <v>1920</v>
      </c>
      <c r="B1924" s="377">
        <v>0.49920140080326753</v>
      </c>
      <c r="C1924" s="376">
        <v>4924.0516121999663</v>
      </c>
      <c r="D1924" s="377">
        <v>0.6764787204430518</v>
      </c>
      <c r="E1924" s="377">
        <v>4.5420060700615328E-2</v>
      </c>
      <c r="F1924" s="400">
        <v>2025.85</v>
      </c>
      <c r="G1924" s="379">
        <v>597748246763.30542</v>
      </c>
      <c r="H1924" s="376">
        <v>24681273.420952156</v>
      </c>
      <c r="I1924" s="379">
        <v>522416692592.69727</v>
      </c>
      <c r="J1924" s="377">
        <v>2.8837554358656869E-2</v>
      </c>
      <c r="K1924" s="379">
        <v>10019619495.985159</v>
      </c>
      <c r="L1924" s="379">
        <v>0</v>
      </c>
      <c r="M1924" s="379">
        <v>1155387901066.8218</v>
      </c>
      <c r="N1924" s="379">
        <v>161077493495.83371</v>
      </c>
      <c r="O1924" s="376">
        <v>84506.050045969969</v>
      </c>
      <c r="P1924" s="376">
        <v>1888629.1299591963</v>
      </c>
      <c r="Q1924" s="376">
        <v>1021284.901799051</v>
      </c>
      <c r="R1924" s="379">
        <v>1848901706651.3379</v>
      </c>
      <c r="S1924" s="377">
        <v>0.53733576524908877</v>
      </c>
      <c r="T1924" s="377">
        <v>0.29773206907381206</v>
      </c>
      <c r="U1924" s="376">
        <v>21.257004767741311</v>
      </c>
      <c r="V1924" s="379">
        <v>12745077070353.396</v>
      </c>
      <c r="W1924" s="375">
        <v>3646.4453076403624</v>
      </c>
      <c r="X1924" s="378">
        <v>3.4860213590567894E-2</v>
      </c>
      <c r="Y1924" s="379">
        <v>597748246763.30542</v>
      </c>
      <c r="Z1924" s="379">
        <v>0</v>
      </c>
      <c r="AA1924" s="379">
        <v>8254376077.722991</v>
      </c>
      <c r="AB1924" s="379">
        <v>-42372673283.795639</v>
      </c>
      <c r="AC1924" s="379">
        <v>-33286372196.464813</v>
      </c>
      <c r="AD1924" s="379">
        <v>20133753274.637203</v>
      </c>
      <c r="AE1924" s="379">
        <v>550477330635.40515</v>
      </c>
      <c r="AF1924" s="379">
        <v>11701499241850.316</v>
      </c>
      <c r="AG1924" s="379">
        <v>261738792570.28363</v>
      </c>
      <c r="AH1924" s="379">
        <v>11357216688502.803</v>
      </c>
      <c r="AI1924" s="379">
        <v>0</v>
      </c>
      <c r="AJ1924" s="379">
        <v>82543760777.229904</v>
      </c>
      <c r="AK1924" s="379">
        <v>0</v>
      </c>
      <c r="AL1924" s="379">
        <v>21166.521017072522</v>
      </c>
      <c r="AM1924" s="377">
        <v>0.51735719770942512</v>
      </c>
      <c r="AN1924" s="376">
        <v>5</v>
      </c>
      <c r="AO1924" s="406">
        <v>2.0000000000000001E-4</v>
      </c>
    </row>
    <row r="1925" spans="1:41" x14ac:dyDescent="0.2">
      <c r="A1925" s="380">
        <v>1921</v>
      </c>
      <c r="B1925" s="377">
        <v>0.47036085077491585</v>
      </c>
      <c r="C1925" s="376">
        <v>5835.108353685715</v>
      </c>
      <c r="D1925" s="377">
        <v>0.25351725174200401</v>
      </c>
      <c r="E1925" s="377">
        <v>2.5851835789632568E-2</v>
      </c>
      <c r="F1925" s="400">
        <v>2025</v>
      </c>
      <c r="G1925" s="379">
        <v>185521318375.58307</v>
      </c>
      <c r="H1925" s="376">
        <v>5906831.7563629933</v>
      </c>
      <c r="I1925" s="379">
        <v>259943794575.944</v>
      </c>
      <c r="J1925" s="377">
        <v>0.442680998004505</v>
      </c>
      <c r="K1925" s="379">
        <v>10099182218.051132</v>
      </c>
      <c r="L1925" s="379">
        <v>0</v>
      </c>
      <c r="M1925" s="379">
        <v>691242832117.63416</v>
      </c>
      <c r="N1925" s="379">
        <v>76450515505.300354</v>
      </c>
      <c r="O1925" s="376">
        <v>81643.864114759679</v>
      </c>
      <c r="P1925" s="376">
        <v>1077964.8154546386</v>
      </c>
      <c r="Q1925" s="376">
        <v>530517.03507655079</v>
      </c>
      <c r="R1925" s="379">
        <v>1037736324416.9297</v>
      </c>
      <c r="S1925" s="377">
        <v>0.66373978987367965</v>
      </c>
      <c r="T1925" s="377">
        <v>0.28570073115572897</v>
      </c>
      <c r="U1925" s="376">
        <v>16.70203473032953</v>
      </c>
      <c r="V1925" s="379">
        <v>5603704708554.5469</v>
      </c>
      <c r="W1925" s="375">
        <v>1603.1659136573005</v>
      </c>
      <c r="X1925" s="378">
        <v>4.2586549348181291E-2</v>
      </c>
      <c r="Y1925" s="379">
        <v>185521318375.58307</v>
      </c>
      <c r="Z1925" s="379">
        <v>0</v>
      </c>
      <c r="AA1925" s="379">
        <v>5180383580.1596231</v>
      </c>
      <c r="AB1925" s="379">
        <v>87274303663.18129</v>
      </c>
      <c r="AC1925" s="379">
        <v>10761332896.890234</v>
      </c>
      <c r="AD1925" s="379">
        <v>7744688116.961359</v>
      </c>
      <c r="AE1925" s="379">
        <v>296482026632.77557</v>
      </c>
      <c r="AF1925" s="379">
        <v>4951853105739.1025</v>
      </c>
      <c r="AG1925" s="379">
        <v>1235246893141.8545</v>
      </c>
      <c r="AH1925" s="379">
        <v>3524905049136.0781</v>
      </c>
      <c r="AI1925" s="379">
        <v>0</v>
      </c>
      <c r="AJ1925" s="379">
        <v>51803835801.59623</v>
      </c>
      <c r="AK1925" s="379">
        <v>139897327659.57303</v>
      </c>
      <c r="AL1925" s="379">
        <v>44007.313107559865</v>
      </c>
      <c r="AM1925" s="377">
        <v>0.26838805374261221</v>
      </c>
      <c r="AN1925" s="376">
        <v>5.5036191672272654</v>
      </c>
      <c r="AO1925" s="406">
        <v>2.0000000000000001E-4</v>
      </c>
    </row>
    <row r="1926" spans="1:41" x14ac:dyDescent="0.2">
      <c r="A1926" s="380">
        <v>1922</v>
      </c>
      <c r="B1926" s="377">
        <v>0.56644244512168407</v>
      </c>
      <c r="C1926" s="376">
        <v>5240.6913307883979</v>
      </c>
      <c r="D1926" s="377">
        <v>0.36932856473995718</v>
      </c>
      <c r="E1926" s="377">
        <v>2.2619363052303186E-2</v>
      </c>
      <c r="F1926" s="400">
        <v>2025.62</v>
      </c>
      <c r="G1926" s="379">
        <v>502330227656.21222</v>
      </c>
      <c r="H1926" s="376">
        <v>9268522.2436890677</v>
      </c>
      <c r="I1926" s="379">
        <v>318072764123.45709</v>
      </c>
      <c r="J1926" s="377">
        <v>0.37574238303725249</v>
      </c>
      <c r="K1926" s="379">
        <v>11589338382.256229</v>
      </c>
      <c r="L1926" s="379">
        <v>0</v>
      </c>
      <c r="M1926" s="379">
        <v>813237670464.78943</v>
      </c>
      <c r="N1926" s="379">
        <v>73339005424.933136</v>
      </c>
      <c r="O1926" s="376">
        <v>99774.033840441349</v>
      </c>
      <c r="P1926" s="376">
        <v>1198301.3991135643</v>
      </c>
      <c r="Q1926" s="376">
        <v>596519.4122407122</v>
      </c>
      <c r="R1926" s="379">
        <v>1216238778395.436</v>
      </c>
      <c r="S1926" s="377">
        <v>0.65027119178873549</v>
      </c>
      <c r="T1926" s="377">
        <v>0.49824586062263765</v>
      </c>
      <c r="U1926" s="376">
        <v>17.943849626723626</v>
      </c>
      <c r="V1926" s="379">
        <v>12212664093675.156</v>
      </c>
      <c r="W1926" s="375">
        <v>3488.580467306896</v>
      </c>
      <c r="X1926" s="378">
        <v>3.9851671067772695E-2</v>
      </c>
      <c r="Y1926" s="379">
        <v>502330227656.21222</v>
      </c>
      <c r="Z1926" s="379">
        <v>0</v>
      </c>
      <c r="AA1926" s="379">
        <v>6026006057.0455446</v>
      </c>
      <c r="AB1926" s="379">
        <v>79230265228.775299</v>
      </c>
      <c r="AC1926" s="379">
        <v>8337147530.6206465</v>
      </c>
      <c r="AD1926" s="379">
        <v>10062290391.605814</v>
      </c>
      <c r="AE1926" s="379">
        <v>605985936864.25952</v>
      </c>
      <c r="AF1926" s="379">
        <v>10873720527001.51</v>
      </c>
      <c r="AG1926" s="379">
        <v>1160803223064.9546</v>
      </c>
      <c r="AH1926" s="379">
        <v>9544274325468.0312</v>
      </c>
      <c r="AI1926" s="379">
        <v>0</v>
      </c>
      <c r="AJ1926" s="379">
        <v>60260060570.455444</v>
      </c>
      <c r="AK1926" s="379">
        <v>108382917898.06841</v>
      </c>
      <c r="AL1926" s="379">
        <v>34317.527191568501</v>
      </c>
      <c r="AM1926" s="377">
        <v>0.6176917842100399</v>
      </c>
      <c r="AN1926" s="376">
        <v>6.9757859609887909</v>
      </c>
      <c r="AO1926" s="406">
        <v>2.0000000000000001E-4</v>
      </c>
    </row>
    <row r="1927" spans="1:41" x14ac:dyDescent="0.2">
      <c r="A1927" s="380">
        <v>1923</v>
      </c>
      <c r="B1927" s="377">
        <v>0.52240737390645231</v>
      </c>
      <c r="C1927" s="376">
        <v>5676.0189068913114</v>
      </c>
      <c r="D1927" s="377">
        <v>0.81057707801452539</v>
      </c>
      <c r="E1927" s="377">
        <v>4.9866406391689086E-2</v>
      </c>
      <c r="F1927" s="400">
        <v>2027.13</v>
      </c>
      <c r="G1927" s="379">
        <v>384818099581.23383</v>
      </c>
      <c r="H1927" s="376">
        <v>37387949.862790175</v>
      </c>
      <c r="I1927" s="379">
        <v>587885205959.83118</v>
      </c>
      <c r="J1927" s="377">
        <v>-0.1999675091255444</v>
      </c>
      <c r="K1927" s="379">
        <v>14424972514.88512</v>
      </c>
      <c r="L1927" s="379">
        <v>293731995.04669183</v>
      </c>
      <c r="M1927" s="379">
        <v>878181142090.52893</v>
      </c>
      <c r="N1927" s="379">
        <v>46216960101.88633</v>
      </c>
      <c r="O1927" s="376">
        <v>110618.67231892134</v>
      </c>
      <c r="P1927" s="376">
        <v>947798.04360626964</v>
      </c>
      <c r="Q1927" s="376">
        <v>298927.05144976283</v>
      </c>
      <c r="R1927" s="379">
        <v>1527002012662.178</v>
      </c>
      <c r="S1927" s="377">
        <v>0.4058789763435699</v>
      </c>
      <c r="T1927" s="377">
        <v>0.17039631400127384</v>
      </c>
      <c r="U1927" s="376">
        <v>30.296216862374266</v>
      </c>
      <c r="V1927" s="379">
        <v>8231994910993.7432</v>
      </c>
      <c r="W1927" s="375">
        <v>2352.268584544935</v>
      </c>
      <c r="X1927" s="378">
        <v>2.5921174898928392E-2</v>
      </c>
      <c r="Y1927" s="379">
        <v>384689429551.55573</v>
      </c>
      <c r="Z1927" s="379">
        <v>128670029.67811841</v>
      </c>
      <c r="AA1927" s="379">
        <v>9840473703.0354347</v>
      </c>
      <c r="AB1927" s="379">
        <v>-170846989832.52393</v>
      </c>
      <c r="AC1927" s="379">
        <v>9672041436.5775528</v>
      </c>
      <c r="AD1927" s="379">
        <v>26711889541.838718</v>
      </c>
      <c r="AE1927" s="379">
        <v>260195514430.16159</v>
      </c>
      <c r="AF1927" s="379">
        <v>7882939731793.208</v>
      </c>
      <c r="AG1927" s="379">
        <v>347254564043.90332</v>
      </c>
      <c r="AH1927" s="379">
        <v>7309099161479.5586</v>
      </c>
      <c r="AI1927" s="379">
        <v>2444730563.8842497</v>
      </c>
      <c r="AJ1927" s="379">
        <v>98404737030.35434</v>
      </c>
      <c r="AK1927" s="379">
        <v>125736538675.50818</v>
      </c>
      <c r="AL1927" s="379">
        <v>15723.921961950517</v>
      </c>
      <c r="AM1927" s="377">
        <v>0.43805248269826697</v>
      </c>
      <c r="AN1927" s="376">
        <v>7.4177802836504005</v>
      </c>
      <c r="AO1927" s="406">
        <v>2.0000000000000001E-4</v>
      </c>
    </row>
    <row r="1928" spans="1:41" x14ac:dyDescent="0.2">
      <c r="A1928" s="380">
        <v>1924</v>
      </c>
      <c r="B1928" s="377">
        <v>0.49809038340516287</v>
      </c>
      <c r="C1928" s="376">
        <v>5669.7693074014669</v>
      </c>
      <c r="D1928" s="377">
        <v>0.67298924563172269</v>
      </c>
      <c r="E1928" s="377">
        <v>6.87338142192499E-2</v>
      </c>
      <c r="F1928" s="400">
        <v>2026</v>
      </c>
      <c r="G1928" s="379">
        <v>379881053150.20441</v>
      </c>
      <c r="H1928" s="376">
        <v>24624730.757465664</v>
      </c>
      <c r="I1928" s="379">
        <v>432965417696.02045</v>
      </c>
      <c r="J1928" s="377">
        <v>-0.1307770561502426</v>
      </c>
      <c r="K1928" s="379">
        <v>16128305196.724751</v>
      </c>
      <c r="L1928" s="379">
        <v>0</v>
      </c>
      <c r="M1928" s="379">
        <v>902156733430.99353</v>
      </c>
      <c r="N1928" s="379">
        <v>185810129372.909</v>
      </c>
      <c r="O1928" s="376">
        <v>91625.469421351736</v>
      </c>
      <c r="P1928" s="376">
        <v>2220097.7554882253</v>
      </c>
      <c r="Q1928" s="376">
        <v>1250319.9539326481</v>
      </c>
      <c r="R1928" s="379">
        <v>1537060585696.6477</v>
      </c>
      <c r="S1928" s="377">
        <v>0.46510837156998974</v>
      </c>
      <c r="T1928" s="377">
        <v>0.21286995617528659</v>
      </c>
      <c r="U1928" s="376">
        <v>24.680514868283936</v>
      </c>
      <c r="V1928" s="379">
        <v>8542782036681.7197</v>
      </c>
      <c r="W1928" s="375">
        <v>2443.9725809749839</v>
      </c>
      <c r="X1928" s="378">
        <v>3.1102180987076039E-2</v>
      </c>
      <c r="Y1928" s="379">
        <v>379881053150.20441</v>
      </c>
      <c r="Z1928" s="379">
        <v>0</v>
      </c>
      <c r="AA1928" s="379">
        <v>10083312242.082161</v>
      </c>
      <c r="AB1928" s="379">
        <v>-120981402122.71609</v>
      </c>
      <c r="AC1928" s="379">
        <v>37805689120.37394</v>
      </c>
      <c r="AD1928" s="379">
        <v>20405367126.061348</v>
      </c>
      <c r="AE1928" s="379">
        <v>327194019516.00574</v>
      </c>
      <c r="AF1928" s="379">
        <v>8075316863478.3643</v>
      </c>
      <c r="AG1928" s="379">
        <v>265269772638.79752</v>
      </c>
      <c r="AH1928" s="379">
        <v>7217740009853.8838</v>
      </c>
      <c r="AI1928" s="379">
        <v>0</v>
      </c>
      <c r="AJ1928" s="379">
        <v>100833122420.82161</v>
      </c>
      <c r="AK1928" s="379">
        <v>491473958564.86121</v>
      </c>
      <c r="AL1928" s="379">
        <v>17582.544230042193</v>
      </c>
      <c r="AM1928" s="377">
        <v>0.42108099299495139</v>
      </c>
      <c r="AN1928" s="376">
        <v>6.6601806632870888</v>
      </c>
      <c r="AO1928" s="406">
        <v>2.0000000000000001E-4</v>
      </c>
    </row>
    <row r="1929" spans="1:41" x14ac:dyDescent="0.2">
      <c r="A1929" s="380">
        <v>1925</v>
      </c>
      <c r="B1929" s="377">
        <v>0.53576693164849631</v>
      </c>
      <c r="C1929" s="376">
        <v>5521.894288540193</v>
      </c>
      <c r="D1929" s="377">
        <v>0.40413971060112036</v>
      </c>
      <c r="E1929" s="377">
        <v>4.2274147858365536E-2</v>
      </c>
      <c r="F1929" s="400">
        <v>2026.28</v>
      </c>
      <c r="G1929" s="379">
        <v>333223870236.4389</v>
      </c>
      <c r="H1929" s="376">
        <v>10288057.000195792</v>
      </c>
      <c r="I1929" s="379">
        <v>369936162167.07898</v>
      </c>
      <c r="J1929" s="377">
        <v>0.41517025927889073</v>
      </c>
      <c r="K1929" s="379">
        <v>13111618264.495472</v>
      </c>
      <c r="L1929" s="379">
        <v>0</v>
      </c>
      <c r="M1929" s="379">
        <v>864436718430.63354</v>
      </c>
      <c r="N1929" s="379">
        <v>33172928756.152843</v>
      </c>
      <c r="O1929" s="376">
        <v>114913.38207780446</v>
      </c>
      <c r="P1929" s="376">
        <v>681478.41593897389</v>
      </c>
      <c r="Q1929" s="376">
        <v>268586.00198836421</v>
      </c>
      <c r="R1929" s="379">
        <v>1280657427618.3606</v>
      </c>
      <c r="S1929" s="377">
        <v>0.67394008780848369</v>
      </c>
      <c r="T1929" s="377">
        <v>0.35293181384904182</v>
      </c>
      <c r="U1929" s="376">
        <v>17.385118478514645</v>
      </c>
      <c r="V1929" s="379">
        <v>8737703047806.2324</v>
      </c>
      <c r="W1929" s="375">
        <v>2497.1956906623445</v>
      </c>
      <c r="X1929" s="378">
        <v>4.1601845272237724E-2</v>
      </c>
      <c r="Y1929" s="379">
        <v>333223870236.4389</v>
      </c>
      <c r="Z1929" s="379">
        <v>0</v>
      </c>
      <c r="AA1929" s="379">
        <v>5778849078.6180191</v>
      </c>
      <c r="AB1929" s="379">
        <v>98397843127.343933</v>
      </c>
      <c r="AC1929" s="379">
        <v>4563513625.5569363</v>
      </c>
      <c r="AD1929" s="379">
        <v>10020672780.638205</v>
      </c>
      <c r="AE1929" s="379">
        <v>451984748848.59601</v>
      </c>
      <c r="AF1929" s="379">
        <v>7857808409214.5273</v>
      </c>
      <c r="AG1929" s="379">
        <v>1409440706803.7678</v>
      </c>
      <c r="AH1929" s="379">
        <v>6331253534492.3389</v>
      </c>
      <c r="AI1929" s="379">
        <v>0</v>
      </c>
      <c r="AJ1929" s="379">
        <v>57788490786.180191</v>
      </c>
      <c r="AK1929" s="379">
        <v>59325677132.240173</v>
      </c>
      <c r="AL1929" s="379">
        <v>35957.825871302884</v>
      </c>
      <c r="AM1929" s="377">
        <v>0.38548093010370932</v>
      </c>
      <c r="AN1929" s="376">
        <v>5.9050690763853702</v>
      </c>
      <c r="AO1929" s="406">
        <v>2.0000000000000001E-4</v>
      </c>
    </row>
    <row r="1930" spans="1:41" x14ac:dyDescent="0.2">
      <c r="A1930" s="380">
        <v>1926</v>
      </c>
      <c r="B1930" s="377">
        <v>0.30707568511465072</v>
      </c>
      <c r="C1930" s="376">
        <v>5680.8667331015886</v>
      </c>
      <c r="D1930" s="377">
        <v>0.86098429722613345</v>
      </c>
      <c r="E1930" s="377">
        <v>1.5500622838549374E-2</v>
      </c>
      <c r="F1930" s="400">
        <v>2026.45</v>
      </c>
      <c r="G1930" s="379">
        <v>321871405513.30511</v>
      </c>
      <c r="H1930" s="376">
        <v>26275815.08282901</v>
      </c>
      <c r="I1930" s="379">
        <v>312214591266.38196</v>
      </c>
      <c r="J1930" s="377">
        <v>-0.14912092314377556</v>
      </c>
      <c r="K1930" s="379">
        <v>14284572981.20093</v>
      </c>
      <c r="L1930" s="379">
        <v>15341094.414536107</v>
      </c>
      <c r="M1930" s="379">
        <v>1001737984453.9415</v>
      </c>
      <c r="N1930" s="379">
        <v>10172257406.338312</v>
      </c>
      <c r="O1930" s="376">
        <v>85121.241985194225</v>
      </c>
      <c r="P1930" s="376">
        <v>406351.53211536835</v>
      </c>
      <c r="Q1930" s="376">
        <v>75675.637432185642</v>
      </c>
      <c r="R1930" s="379">
        <v>1338424747202.2773</v>
      </c>
      <c r="S1930" s="377">
        <v>0.57206896976363841</v>
      </c>
      <c r="T1930" s="377">
        <v>0.19631065989858845</v>
      </c>
      <c r="U1930" s="376">
        <v>24.628658821415925</v>
      </c>
      <c r="V1930" s="379">
        <v>6821786511137.1123</v>
      </c>
      <c r="W1930" s="375">
        <v>1952.3131429949256</v>
      </c>
      <c r="X1930" s="378">
        <v>3.1403309877112338E-2</v>
      </c>
      <c r="Y1930" s="379">
        <v>321866476296.20605</v>
      </c>
      <c r="Z1930" s="379">
        <v>4929217.0990459006</v>
      </c>
      <c r="AA1930" s="379">
        <v>5533646440.0638084</v>
      </c>
      <c r="AB1930" s="379">
        <v>-87751404071.227814</v>
      </c>
      <c r="AC1930" s="379">
        <v>2454762535.5632386</v>
      </c>
      <c r="AD1930" s="379">
        <v>20638634930.176147</v>
      </c>
      <c r="AE1930" s="379">
        <v>262747045347.88049</v>
      </c>
      <c r="AF1930" s="379">
        <v>6471107336208.0469</v>
      </c>
      <c r="AG1930" s="379">
        <v>268302254092.28992</v>
      </c>
      <c r="AH1930" s="379">
        <v>6115463049627.915</v>
      </c>
      <c r="AI1930" s="379">
        <v>93655124.881872118</v>
      </c>
      <c r="AJ1930" s="379">
        <v>55336464400.638084</v>
      </c>
      <c r="AK1930" s="379">
        <v>31911912962.322102</v>
      </c>
      <c r="AL1930" s="379">
        <v>16001.759230468941</v>
      </c>
      <c r="AM1930" s="377">
        <v>0.32130804790402256</v>
      </c>
      <c r="AN1930" s="376">
        <v>8.6227249732076636</v>
      </c>
      <c r="AO1930" s="406">
        <v>2.0000000000000001E-4</v>
      </c>
    </row>
    <row r="1931" spans="1:41" x14ac:dyDescent="0.2">
      <c r="A1931" s="380">
        <v>1927</v>
      </c>
      <c r="B1931" s="377">
        <v>0.39623394931748201</v>
      </c>
      <c r="C1931" s="376">
        <v>6363.873478135898</v>
      </c>
      <c r="D1931" s="377">
        <v>0.40726359450881772</v>
      </c>
      <c r="E1931" s="377">
        <v>2.0566325022349098E-2</v>
      </c>
      <c r="F1931" s="400">
        <v>2026.17</v>
      </c>
      <c r="G1931" s="379">
        <v>325187850215.95343</v>
      </c>
      <c r="H1931" s="376">
        <v>10667173.09745457</v>
      </c>
      <c r="I1931" s="379">
        <v>329353506243.5025</v>
      </c>
      <c r="J1931" s="377">
        <v>0.30512816780009366</v>
      </c>
      <c r="K1931" s="379">
        <v>8807392218.7537613</v>
      </c>
      <c r="L1931" s="379">
        <v>0</v>
      </c>
      <c r="M1931" s="379">
        <v>606726830360.63928</v>
      </c>
      <c r="N1931" s="379">
        <v>67534471275.740936</v>
      </c>
      <c r="O1931" s="376">
        <v>66724.528688413062</v>
      </c>
      <c r="P1931" s="376">
        <v>1081333.7347161528</v>
      </c>
      <c r="Q1931" s="376">
        <v>516314.68214708037</v>
      </c>
      <c r="R1931" s="379">
        <v>1012422200098.6366</v>
      </c>
      <c r="S1931" s="377">
        <v>0.6028794497933152</v>
      </c>
      <c r="T1931" s="377">
        <v>0.42232680779243459</v>
      </c>
      <c r="U1931" s="376">
        <v>17.532580211103305</v>
      </c>
      <c r="V1931" s="379">
        <v>8359784154204.2305</v>
      </c>
      <c r="W1931" s="375">
        <v>2388.6495209583181</v>
      </c>
      <c r="X1931" s="378">
        <v>4.1162281640729319E-2</v>
      </c>
      <c r="Y1931" s="379">
        <v>325187850215.95343</v>
      </c>
      <c r="Z1931" s="379">
        <v>0</v>
      </c>
      <c r="AA1931" s="379">
        <v>4372673315.8330393</v>
      </c>
      <c r="AB1931" s="379">
        <v>74895432001.970337</v>
      </c>
      <c r="AC1931" s="379">
        <v>12320938160.94754</v>
      </c>
      <c r="AD1931" s="379">
        <v>10796142211.146299</v>
      </c>
      <c r="AE1931" s="379">
        <v>427573035905.85065</v>
      </c>
      <c r="AF1931" s="379">
        <v>7496458548124.2803</v>
      </c>
      <c r="AG1931" s="379">
        <v>1113990464770.5164</v>
      </c>
      <c r="AH1931" s="379">
        <v>6178569154103.1152</v>
      </c>
      <c r="AI1931" s="379">
        <v>0</v>
      </c>
      <c r="AJ1931" s="379">
        <v>43726733158.330391</v>
      </c>
      <c r="AK1931" s="379">
        <v>160172196092.31802</v>
      </c>
      <c r="AL1931" s="379">
        <v>30875.425310393974</v>
      </c>
      <c r="AM1931" s="377">
        <v>0.53597077621021194</v>
      </c>
      <c r="AN1931" s="376">
        <v>5</v>
      </c>
      <c r="AO1931" s="406">
        <v>2.0000000000000001E-4</v>
      </c>
    </row>
    <row r="1932" spans="1:41" x14ac:dyDescent="0.2">
      <c r="A1932" s="380">
        <v>1928</v>
      </c>
      <c r="B1932" s="377">
        <v>0.45490777811046362</v>
      </c>
      <c r="C1932" s="376">
        <v>7203.1672948646365</v>
      </c>
      <c r="D1932" s="377">
        <v>0.25768671472817939</v>
      </c>
      <c r="E1932" s="377">
        <v>0</v>
      </c>
      <c r="F1932" s="400">
        <v>2025.58</v>
      </c>
      <c r="G1932" s="379">
        <v>265242199050.41086</v>
      </c>
      <c r="H1932" s="376">
        <v>5775687.181483523</v>
      </c>
      <c r="I1932" s="379">
        <v>227961902093.9772</v>
      </c>
      <c r="J1932" s="377">
        <v>0.34578736054178671</v>
      </c>
      <c r="K1932" s="379">
        <v>5819499575.0772161</v>
      </c>
      <c r="L1932" s="379">
        <v>0</v>
      </c>
      <c r="M1932" s="379">
        <v>491525907787.72083</v>
      </c>
      <c r="N1932" s="379">
        <v>92804457879.810013</v>
      </c>
      <c r="O1932" s="376">
        <v>77682.667597052845</v>
      </c>
      <c r="P1932" s="376">
        <v>1151449.8124166853</v>
      </c>
      <c r="Q1932" s="376">
        <v>578415.65222761093</v>
      </c>
      <c r="R1932" s="379">
        <v>818111767336.58533</v>
      </c>
      <c r="S1932" s="377">
        <v>0.60590511569115313</v>
      </c>
      <c r="T1932" s="377">
        <v>0.42894168150111445</v>
      </c>
      <c r="U1932" s="376">
        <v>17.498804896505483</v>
      </c>
      <c r="V1932" s="379">
        <v>6914344928815.3301</v>
      </c>
      <c r="W1932" s="375">
        <v>1977.0840688830401</v>
      </c>
      <c r="X1932" s="378">
        <v>4.0835639849273415E-2</v>
      </c>
      <c r="Y1932" s="379">
        <v>265242199050.41086</v>
      </c>
      <c r="Z1932" s="379">
        <v>0</v>
      </c>
      <c r="AA1932" s="379">
        <v>4240838525.652174</v>
      </c>
      <c r="AB1932" s="379">
        <v>59473087815.022964</v>
      </c>
      <c r="AC1932" s="379">
        <v>13271445613.751066</v>
      </c>
      <c r="AD1932" s="379">
        <v>8694666132.3663712</v>
      </c>
      <c r="AE1932" s="379">
        <v>350922237137.20343</v>
      </c>
      <c r="AF1932" s="379">
        <v>6140719761509.1533</v>
      </c>
      <c r="AG1932" s="379">
        <v>886180801316.0614</v>
      </c>
      <c r="AH1932" s="379">
        <v>5039601781957.8066</v>
      </c>
      <c r="AI1932" s="379">
        <v>0</v>
      </c>
      <c r="AJ1932" s="379">
        <v>42408385256.521744</v>
      </c>
      <c r="AK1932" s="379">
        <v>172528792978.76385</v>
      </c>
      <c r="AL1932" s="379">
        <v>39469.225900046702</v>
      </c>
      <c r="AM1932" s="377">
        <v>0.53963014939379983</v>
      </c>
      <c r="AN1932" s="376">
        <v>8.1747208695050535</v>
      </c>
      <c r="AO1932" s="406">
        <v>2.0000000000000001E-4</v>
      </c>
    </row>
    <row r="1933" spans="1:41" x14ac:dyDescent="0.2">
      <c r="A1933" s="380">
        <v>1929</v>
      </c>
      <c r="B1933" s="377">
        <v>0.57221942752333677</v>
      </c>
      <c r="C1933" s="376">
        <v>6754.8507126835566</v>
      </c>
      <c r="D1933" s="377">
        <v>0.48666442379595454</v>
      </c>
      <c r="E1933" s="377">
        <v>8.2630639907691553E-2</v>
      </c>
      <c r="F1933" s="400">
        <v>2025.81</v>
      </c>
      <c r="G1933" s="379">
        <v>329282377965.97626</v>
      </c>
      <c r="H1933" s="376">
        <v>13783783.715248877</v>
      </c>
      <c r="I1933" s="379">
        <v>331845602203.06464</v>
      </c>
      <c r="J1933" s="377">
        <v>4.4429112757424671E-2</v>
      </c>
      <c r="K1933" s="379">
        <v>6643681459.2830715</v>
      </c>
      <c r="L1933" s="379">
        <v>0</v>
      </c>
      <c r="M1933" s="379">
        <v>935113782073.05396</v>
      </c>
      <c r="N1933" s="379">
        <v>33637032352.023296</v>
      </c>
      <c r="O1933" s="376">
        <v>130000</v>
      </c>
      <c r="P1933" s="376">
        <v>578268.04537783074</v>
      </c>
      <c r="Q1933" s="376">
        <v>203653.3183827785</v>
      </c>
      <c r="R1933" s="379">
        <v>1307240098087.4248</v>
      </c>
      <c r="S1933" s="377">
        <v>0.59721328890837644</v>
      </c>
      <c r="T1933" s="377">
        <v>0.2435327021077997</v>
      </c>
      <c r="U1933" s="376">
        <v>20.293137306359821</v>
      </c>
      <c r="V1933" s="379">
        <v>7180173454325.4414</v>
      </c>
      <c r="W1933" s="375">
        <v>2050.6903295697125</v>
      </c>
      <c r="X1933" s="378">
        <v>3.5821780464760304E-2</v>
      </c>
      <c r="Y1933" s="379">
        <v>329282377965.97626</v>
      </c>
      <c r="Z1933" s="379">
        <v>0</v>
      </c>
      <c r="AA1933" s="379">
        <v>3374520808.5849795</v>
      </c>
      <c r="AB1933" s="379">
        <v>-19256945945.889435</v>
      </c>
      <c r="AC1933" s="379">
        <v>-8146225181.328495</v>
      </c>
      <c r="AD1933" s="379">
        <v>13101985743.552448</v>
      </c>
      <c r="AE1933" s="379">
        <v>318355713390.89569</v>
      </c>
      <c r="AF1933" s="379">
        <v>6460436204105.5801</v>
      </c>
      <c r="AG1933" s="379">
        <v>170325814666.18182</v>
      </c>
      <c r="AH1933" s="379">
        <v>6256365181353.5488</v>
      </c>
      <c r="AI1933" s="379">
        <v>0</v>
      </c>
      <c r="AJ1933" s="379">
        <v>33745208085.849796</v>
      </c>
      <c r="AK1933" s="379">
        <v>0</v>
      </c>
      <c r="AL1933" s="379">
        <v>24075.073220711292</v>
      </c>
      <c r="AM1933" s="377">
        <v>0.35213081475068209</v>
      </c>
      <c r="AN1933" s="376">
        <v>8.9679895164979975</v>
      </c>
      <c r="AO1933" s="406">
        <v>2.0000000000000001E-4</v>
      </c>
    </row>
    <row r="1934" spans="1:41" x14ac:dyDescent="0.2">
      <c r="A1934" s="380">
        <v>1930</v>
      </c>
      <c r="B1934" s="377">
        <v>0.31708220863982561</v>
      </c>
      <c r="C1934" s="376">
        <v>6576.3489083381346</v>
      </c>
      <c r="D1934" s="377">
        <v>0.5040360584341903</v>
      </c>
      <c r="E1934" s="377">
        <v>9.1103874552675435E-3</v>
      </c>
      <c r="F1934" s="400">
        <v>2026.45</v>
      </c>
      <c r="G1934" s="379">
        <v>616280227329.10266</v>
      </c>
      <c r="H1934" s="376">
        <v>14240981.98883776</v>
      </c>
      <c r="I1934" s="379">
        <v>408553058294.8053</v>
      </c>
      <c r="J1934" s="377">
        <v>0.1885856739472791</v>
      </c>
      <c r="K1934" s="379">
        <v>7906923108.489336</v>
      </c>
      <c r="L1934" s="379">
        <v>0</v>
      </c>
      <c r="M1934" s="379">
        <v>876098146544.94214</v>
      </c>
      <c r="N1934" s="379">
        <v>284515302016.86542</v>
      </c>
      <c r="O1934" s="376">
        <v>117707.05467499141</v>
      </c>
      <c r="P1934" s="376">
        <v>2806420.5894612912</v>
      </c>
      <c r="Q1934" s="376">
        <v>1696373.3475613703</v>
      </c>
      <c r="R1934" s="379">
        <v>1577073429965.1023</v>
      </c>
      <c r="S1934" s="377">
        <v>0.5365815682851055</v>
      </c>
      <c r="T1934" s="377">
        <v>0.44066613206065625</v>
      </c>
      <c r="U1934" s="376">
        <v>18.308696712934779</v>
      </c>
      <c r="V1934" s="379">
        <v>13932158686496.732</v>
      </c>
      <c r="W1934" s="375">
        <v>3981.5487180914806</v>
      </c>
      <c r="X1934" s="378">
        <v>4.012684039156806E-2</v>
      </c>
      <c r="Y1934" s="379">
        <v>616280227329.10266</v>
      </c>
      <c r="Z1934" s="379">
        <v>0</v>
      </c>
      <c r="AA1934" s="379">
        <v>2778125094.2764478</v>
      </c>
      <c r="AB1934" s="379">
        <v>34549670821.358704</v>
      </c>
      <c r="AC1934" s="379">
        <v>25339869171.694332</v>
      </c>
      <c r="AD1934" s="379">
        <v>16014955941.921625</v>
      </c>
      <c r="AE1934" s="379">
        <v>694962848358.35388</v>
      </c>
      <c r="AF1934" s="379">
        <v>12723864017350.385</v>
      </c>
      <c r="AG1934" s="379">
        <v>657340147922.64429</v>
      </c>
      <c r="AH1934" s="379">
        <v>11709324319252.951</v>
      </c>
      <c r="AI1934" s="379">
        <v>0</v>
      </c>
      <c r="AJ1934" s="379">
        <v>27781250942.764477</v>
      </c>
      <c r="AK1934" s="379">
        <v>329418299232.02631</v>
      </c>
      <c r="AL1934" s="379">
        <v>28688.54539771441</v>
      </c>
      <c r="AM1934" s="377">
        <v>0.7034374285113143</v>
      </c>
      <c r="AN1934" s="376">
        <v>6.906445498925577</v>
      </c>
      <c r="AO1934" s="406">
        <v>2.0000000000000001E-4</v>
      </c>
    </row>
    <row r="1935" spans="1:41" x14ac:dyDescent="0.2">
      <c r="A1935" s="380">
        <v>1931</v>
      </c>
      <c r="B1935" s="377">
        <v>0.39211595605651178</v>
      </c>
      <c r="C1935" s="376">
        <v>6742.5171387774762</v>
      </c>
      <c r="D1935" s="377">
        <v>0.37889094993314171</v>
      </c>
      <c r="E1935" s="377">
        <v>1.9995062603036198E-2</v>
      </c>
      <c r="F1935" s="400">
        <v>2026.46</v>
      </c>
      <c r="G1935" s="379">
        <v>439993572230.46631</v>
      </c>
      <c r="H1935" s="376">
        <v>9501957.6402342115</v>
      </c>
      <c r="I1935" s="379">
        <v>275211639769.92371</v>
      </c>
      <c r="J1935" s="377">
        <v>0.22480531088404132</v>
      </c>
      <c r="K1935" s="379">
        <v>2829673992.0150533</v>
      </c>
      <c r="L1935" s="379">
        <v>0</v>
      </c>
      <c r="M1935" s="379">
        <v>746440057619.9801</v>
      </c>
      <c r="N1935" s="379">
        <v>64648638961.075356</v>
      </c>
      <c r="O1935" s="376">
        <v>104278.84377083948</v>
      </c>
      <c r="P1935" s="376">
        <v>1004947.1445939024</v>
      </c>
      <c r="Q1935" s="376">
        <v>470185.09834567347</v>
      </c>
      <c r="R1935" s="379">
        <v>1089130010342.9941</v>
      </c>
      <c r="S1935" s="377">
        <v>0.62130226997586069</v>
      </c>
      <c r="T1935" s="377">
        <v>0.45409747882086887</v>
      </c>
      <c r="U1935" s="376">
        <v>18.328547986122487</v>
      </c>
      <c r="V1935" s="379">
        <v>9988486274986.8223</v>
      </c>
      <c r="W1935" s="375">
        <v>2856.1098488014754</v>
      </c>
      <c r="X1935" s="378">
        <v>3.9816362940291693E-2</v>
      </c>
      <c r="Y1935" s="379">
        <v>439993572230.46631</v>
      </c>
      <c r="Z1935" s="379">
        <v>0</v>
      </c>
      <c r="AA1935" s="379">
        <v>1538368432.1991808</v>
      </c>
      <c r="AB1935" s="379">
        <v>34627230527.447197</v>
      </c>
      <c r="AC1935" s="379">
        <v>7597495283.613224</v>
      </c>
      <c r="AD1935" s="379">
        <v>10814525331.174568</v>
      </c>
      <c r="AE1935" s="379">
        <v>494571191804.90045</v>
      </c>
      <c r="AF1935" s="379">
        <v>9064771821549.9062</v>
      </c>
      <c r="AG1935" s="379">
        <v>590742826162.08301</v>
      </c>
      <c r="AH1935" s="379">
        <v>8359877872378.8594</v>
      </c>
      <c r="AI1935" s="379">
        <v>0</v>
      </c>
      <c r="AJ1935" s="379">
        <v>15383684321.991808</v>
      </c>
      <c r="AK1935" s="379">
        <v>98767438686.971909</v>
      </c>
      <c r="AL1935" s="379">
        <v>28963.67782198828</v>
      </c>
      <c r="AM1935" s="377">
        <v>0.58945600217837091</v>
      </c>
      <c r="AN1935" s="376">
        <v>5.8249558761923073</v>
      </c>
      <c r="AO1935" s="406">
        <v>2.0000000000000001E-4</v>
      </c>
    </row>
    <row r="1936" spans="1:41" x14ac:dyDescent="0.2">
      <c r="A1936" s="380">
        <v>1932</v>
      </c>
      <c r="B1936" s="377">
        <v>0.63415869613741671</v>
      </c>
      <c r="C1936" s="376">
        <v>5861.851339460015</v>
      </c>
      <c r="D1936" s="377">
        <v>0.31899654120700094</v>
      </c>
      <c r="E1936" s="377">
        <v>1.3963827529076737E-2</v>
      </c>
      <c r="F1936" s="400">
        <v>2025.44</v>
      </c>
      <c r="G1936" s="379">
        <v>451887836400.11835</v>
      </c>
      <c r="H1936" s="376">
        <v>7502893.2323304033</v>
      </c>
      <c r="I1936" s="379">
        <v>319026579014.95819</v>
      </c>
      <c r="J1936" s="377">
        <v>0.44825964352593806</v>
      </c>
      <c r="K1936" s="379">
        <v>8530493836.9690905</v>
      </c>
      <c r="L1936" s="379">
        <v>0</v>
      </c>
      <c r="M1936" s="379">
        <v>808128318644.21326</v>
      </c>
      <c r="N1936" s="379">
        <v>84993305368.038925</v>
      </c>
      <c r="O1936" s="376">
        <v>91191.890563160763</v>
      </c>
      <c r="P1936" s="376">
        <v>1200040.0202850716</v>
      </c>
      <c r="Q1936" s="376">
        <v>603421.76015697327</v>
      </c>
      <c r="R1936" s="379">
        <v>1220678696864.1792</v>
      </c>
      <c r="S1936" s="377">
        <v>0.6692047229564364</v>
      </c>
      <c r="T1936" s="377">
        <v>0.48534329370807577</v>
      </c>
      <c r="U1936" s="376">
        <v>17.547702678020812</v>
      </c>
      <c r="V1936" s="379">
        <v>11554725053645.129</v>
      </c>
      <c r="W1936" s="375">
        <v>3303.1744654362069</v>
      </c>
      <c r="X1936" s="378">
        <v>4.1157507132207116E-2</v>
      </c>
      <c r="Y1936" s="379">
        <v>451887836400.11835</v>
      </c>
      <c r="Z1936" s="379">
        <v>0</v>
      </c>
      <c r="AA1936" s="379">
        <v>5682888307.5398865</v>
      </c>
      <c r="AB1936" s="379">
        <v>111959374009.49449</v>
      </c>
      <c r="AC1936" s="379">
        <v>14245184061.592754</v>
      </c>
      <c r="AD1936" s="379">
        <v>8672936516.5970383</v>
      </c>
      <c r="AE1936" s="379">
        <v>592448219295.34253</v>
      </c>
      <c r="AF1936" s="379">
        <v>10396105204317.543</v>
      </c>
      <c r="AG1936" s="379">
        <v>1568220036839.1897</v>
      </c>
      <c r="AH1936" s="379">
        <v>8585868891602.249</v>
      </c>
      <c r="AI1936" s="379">
        <v>0</v>
      </c>
      <c r="AJ1936" s="379">
        <v>56828883075.398865</v>
      </c>
      <c r="AK1936" s="379">
        <v>185187392800.70581</v>
      </c>
      <c r="AL1936" s="379">
        <v>42520.474320526664</v>
      </c>
      <c r="AM1936" s="377">
        <v>0.5591783210347645</v>
      </c>
      <c r="AN1936" s="376">
        <v>5.4867234797224507</v>
      </c>
      <c r="AO1936" s="406">
        <v>2.0000000000000001E-4</v>
      </c>
    </row>
    <row r="1937" spans="1:41" x14ac:dyDescent="0.2">
      <c r="A1937" s="380">
        <v>1933</v>
      </c>
      <c r="B1937" s="377">
        <v>0.70645525235392803</v>
      </c>
      <c r="C1937" s="376">
        <v>7426.9068315053255</v>
      </c>
      <c r="D1937" s="377">
        <v>0.54895561464690257</v>
      </c>
      <c r="E1937" s="377">
        <v>3.985533166687192E-2</v>
      </c>
      <c r="F1937" s="400">
        <v>2026.64</v>
      </c>
      <c r="G1937" s="379">
        <v>579395993607.32593</v>
      </c>
      <c r="H1937" s="376">
        <v>16621290.559412183</v>
      </c>
      <c r="I1937" s="379">
        <v>442837788267.89685</v>
      </c>
      <c r="J1937" s="377">
        <v>0.17496672722907047</v>
      </c>
      <c r="K1937" s="379">
        <v>6853047551.7671461</v>
      </c>
      <c r="L1937" s="379">
        <v>0</v>
      </c>
      <c r="M1937" s="379">
        <v>946736099637.71875</v>
      </c>
      <c r="N1937" s="379">
        <v>170201944312.30142</v>
      </c>
      <c r="O1937" s="376">
        <v>101229.53164843687</v>
      </c>
      <c r="P1937" s="376">
        <v>1963381.1160938079</v>
      </c>
      <c r="Q1937" s="376">
        <v>1090793.3454167952</v>
      </c>
      <c r="R1937" s="379">
        <v>1566628879769.6843</v>
      </c>
      <c r="S1937" s="377">
        <v>0.56342240230376117</v>
      </c>
      <c r="T1937" s="377">
        <v>0.40399348658366052</v>
      </c>
      <c r="U1937" s="376">
        <v>18.476270217496598</v>
      </c>
      <c r="V1937" s="379">
        <v>12669207711465.641</v>
      </c>
      <c r="W1937" s="375">
        <v>3622.0743882260508</v>
      </c>
      <c r="X1937" s="378">
        <v>4.0248559639200474E-2</v>
      </c>
      <c r="Y1937" s="379">
        <v>579395993607.32593</v>
      </c>
      <c r="Z1937" s="379">
        <v>0</v>
      </c>
      <c r="AA1937" s="379">
        <v>3467159773.6008196</v>
      </c>
      <c r="AB1937" s="379">
        <v>21272887809.516434</v>
      </c>
      <c r="AC1937" s="379">
        <v>10216150617.871511</v>
      </c>
      <c r="AD1937" s="379">
        <v>18555671512.494404</v>
      </c>
      <c r="AE1937" s="379">
        <v>632907863320.80908</v>
      </c>
      <c r="AF1937" s="379">
        <v>11693776705493.672</v>
      </c>
      <c r="AG1937" s="379">
        <v>517771271186.14087</v>
      </c>
      <c r="AH1937" s="379">
        <v>11008523878539.193</v>
      </c>
      <c r="AI1937" s="379">
        <v>0</v>
      </c>
      <c r="AJ1937" s="379">
        <v>34671597736.008194</v>
      </c>
      <c r="AK1937" s="379">
        <v>132809958032.32965</v>
      </c>
      <c r="AL1937" s="379">
        <v>26642.804100258621</v>
      </c>
      <c r="AM1937" s="377">
        <v>0.61199313497081131</v>
      </c>
      <c r="AN1937" s="376">
        <v>5.4162248593920728</v>
      </c>
      <c r="AO1937" s="406">
        <v>2.0000000000000001E-4</v>
      </c>
    </row>
    <row r="1938" spans="1:41" x14ac:dyDescent="0.2">
      <c r="A1938" s="380">
        <v>1934</v>
      </c>
      <c r="B1938" s="377">
        <v>0.73079130253568525</v>
      </c>
      <c r="C1938" s="376">
        <v>5593.2409705755517</v>
      </c>
      <c r="D1938" s="377">
        <v>0.6681836258339211</v>
      </c>
      <c r="E1938" s="377">
        <v>0</v>
      </c>
      <c r="F1938" s="400">
        <v>2026.24</v>
      </c>
      <c r="G1938" s="379">
        <v>463549986067.70374</v>
      </c>
      <c r="H1938" s="376">
        <v>23680896.482946265</v>
      </c>
      <c r="I1938" s="379">
        <v>342216394652.93805</v>
      </c>
      <c r="J1938" s="377">
        <v>-0.42381125098081052</v>
      </c>
      <c r="K1938" s="379">
        <v>12434904230.844046</v>
      </c>
      <c r="L1938" s="379">
        <v>0</v>
      </c>
      <c r="M1938" s="379">
        <v>1081357556993.4352</v>
      </c>
      <c r="N1938" s="379">
        <v>398527365620.21423</v>
      </c>
      <c r="O1938" s="376">
        <v>100835.59063561127</v>
      </c>
      <c r="P1938" s="376">
        <v>4242291.3816318996</v>
      </c>
      <c r="Q1938" s="376">
        <v>2594115.5287751174</v>
      </c>
      <c r="R1938" s="379">
        <v>1834536221497.4316</v>
      </c>
      <c r="S1938" s="377">
        <v>0.45728277991565619</v>
      </c>
      <c r="T1938" s="377">
        <v>0.236473565338021</v>
      </c>
      <c r="U1938" s="376">
        <v>24.282699533529598</v>
      </c>
      <c r="V1938" s="379">
        <v>11131005581518.311</v>
      </c>
      <c r="W1938" s="375">
        <v>3184.8490149131285</v>
      </c>
      <c r="X1938" s="378">
        <v>3.159035655864903E-2</v>
      </c>
      <c r="Y1938" s="379">
        <v>463549986067.70374</v>
      </c>
      <c r="Z1938" s="379">
        <v>0</v>
      </c>
      <c r="AA1938" s="379">
        <v>9293880304.4307022</v>
      </c>
      <c r="AB1938" s="379">
        <v>-164710367356.35547</v>
      </c>
      <c r="AC1938" s="379">
        <v>102115250298.037</v>
      </c>
      <c r="AD1938" s="379">
        <v>23570571725.423103</v>
      </c>
      <c r="AE1938" s="379">
        <v>433819321039.23907</v>
      </c>
      <c r="AF1938" s="379">
        <v>10534304224635.658</v>
      </c>
      <c r="AG1938" s="379">
        <v>306417432430.50037</v>
      </c>
      <c r="AH1938" s="379">
        <v>8807449735286.3711</v>
      </c>
      <c r="AI1938" s="379">
        <v>0</v>
      </c>
      <c r="AJ1938" s="379">
        <v>92938803044.307022</v>
      </c>
      <c r="AK1938" s="379">
        <v>1327498253874.481</v>
      </c>
      <c r="AL1938" s="379">
        <v>14451.158759947464</v>
      </c>
      <c r="AM1938" s="377">
        <v>0.42867410790242244</v>
      </c>
      <c r="AN1938" s="376">
        <v>5</v>
      </c>
      <c r="AO1938" s="406">
        <v>2.0000000000000001E-4</v>
      </c>
    </row>
    <row r="1939" spans="1:41" x14ac:dyDescent="0.2">
      <c r="A1939" s="380">
        <v>1935</v>
      </c>
      <c r="B1939" s="377">
        <v>0.47537690924854153</v>
      </c>
      <c r="C1939" s="376">
        <v>3012.0904738865024</v>
      </c>
      <c r="D1939" s="377">
        <v>0.1</v>
      </c>
      <c r="E1939" s="377">
        <v>6.6878965635702586E-2</v>
      </c>
      <c r="F1939" s="400">
        <v>2025</v>
      </c>
      <c r="G1939" s="379">
        <v>77282172552.504089</v>
      </c>
      <c r="H1939" s="376">
        <v>2930084.3986530774</v>
      </c>
      <c r="I1939" s="379">
        <v>150825823311.2316</v>
      </c>
      <c r="J1939" s="377">
        <v>0.43347984589989763</v>
      </c>
      <c r="K1939" s="379">
        <v>5282637121.3760242</v>
      </c>
      <c r="L1939" s="379">
        <v>0</v>
      </c>
      <c r="M1939" s="379">
        <v>236602421501.74408</v>
      </c>
      <c r="N1939" s="379">
        <v>220788289628.13327</v>
      </c>
      <c r="O1939" s="376">
        <v>40968.080110446128</v>
      </c>
      <c r="P1939" s="376">
        <v>2208014.9795849877</v>
      </c>
      <c r="Q1939" s="376">
        <v>1342725.2486952303</v>
      </c>
      <c r="R1939" s="379">
        <v>613499171562.48499</v>
      </c>
      <c r="S1939" s="377">
        <v>0.51403132555478237</v>
      </c>
      <c r="T1939" s="377">
        <v>0.29970802793688994</v>
      </c>
      <c r="U1939" s="376">
        <v>15.477440759042706</v>
      </c>
      <c r="V1939" s="379">
        <v>3277365088791.1489</v>
      </c>
      <c r="W1939" s="375">
        <v>936.69428255561195</v>
      </c>
      <c r="X1939" s="378">
        <v>4.5381800593765162E-2</v>
      </c>
      <c r="Y1939" s="379">
        <v>77282172552.504089</v>
      </c>
      <c r="Z1939" s="379">
        <v>0</v>
      </c>
      <c r="AA1939" s="379">
        <v>2721483322.1100707</v>
      </c>
      <c r="AB1939" s="379">
        <v>50933045944.888283</v>
      </c>
      <c r="AC1939" s="379">
        <v>44436620987.698006</v>
      </c>
      <c r="AD1939" s="379">
        <v>8497304042.7076416</v>
      </c>
      <c r="AE1939" s="379">
        <v>183870626849.90808</v>
      </c>
      <c r="AF1939" s="379">
        <v>2845846734397.4995</v>
      </c>
      <c r="AG1939" s="379">
        <v>772594549838.74707</v>
      </c>
      <c r="AH1939" s="379">
        <v>1468361278497.5776</v>
      </c>
      <c r="AI1939" s="379">
        <v>0</v>
      </c>
      <c r="AJ1939" s="379">
        <v>27214833221.100708</v>
      </c>
      <c r="AK1939" s="379">
        <v>577676072840.0741</v>
      </c>
      <c r="AL1939" s="379">
        <v>51474.907473847619</v>
      </c>
      <c r="AM1939" s="377">
        <v>0.32663305836848511</v>
      </c>
      <c r="AN1939" s="376">
        <v>7.9566824912145329</v>
      </c>
      <c r="AO1939" s="406">
        <v>2.0000000000000001E-4</v>
      </c>
    </row>
    <row r="1940" spans="1:41" x14ac:dyDescent="0.2">
      <c r="A1940" s="380">
        <v>1936</v>
      </c>
      <c r="B1940" s="377">
        <v>0.45086980941388544</v>
      </c>
      <c r="C1940" s="376">
        <v>5401.8437384738272</v>
      </c>
      <c r="D1940" s="377">
        <v>0.57922427771928375</v>
      </c>
      <c r="E1940" s="377">
        <v>2.3889433233231748E-3</v>
      </c>
      <c r="F1940" s="400">
        <v>2026.28</v>
      </c>
      <c r="G1940" s="379">
        <v>746719410782.84253</v>
      </c>
      <c r="H1940" s="376">
        <v>18931450.592305049</v>
      </c>
      <c r="I1940" s="379">
        <v>312351700529.66943</v>
      </c>
      <c r="J1940" s="377">
        <v>0.18795045764251883</v>
      </c>
      <c r="K1940" s="379">
        <v>15328613443.516111</v>
      </c>
      <c r="L1940" s="379">
        <v>0</v>
      </c>
      <c r="M1940" s="379">
        <v>1157175313737.6108</v>
      </c>
      <c r="N1940" s="379">
        <v>138278883231.62387</v>
      </c>
      <c r="O1940" s="376">
        <v>108438.04551487046</v>
      </c>
      <c r="P1940" s="376">
        <v>1685366.7735161141</v>
      </c>
      <c r="Q1940" s="376">
        <v>896175.96630968945</v>
      </c>
      <c r="R1940" s="379">
        <v>1623134510942.4202</v>
      </c>
      <c r="S1940" s="377">
        <v>0.63496082784873586</v>
      </c>
      <c r="T1940" s="377">
        <v>0.49238915913000586</v>
      </c>
      <c r="U1940" s="376">
        <v>18.568966584147404</v>
      </c>
      <c r="V1940" s="379">
        <v>16229811264965.871</v>
      </c>
      <c r="W1940" s="375">
        <v>4640.2438310858106</v>
      </c>
      <c r="X1940" s="378">
        <v>3.958622850001E-2</v>
      </c>
      <c r="Y1940" s="379">
        <v>746719410782.84253</v>
      </c>
      <c r="Z1940" s="379">
        <v>0</v>
      </c>
      <c r="AA1940" s="379">
        <v>9840437622.6330032</v>
      </c>
      <c r="AB1940" s="379">
        <v>16879473566.127075</v>
      </c>
      <c r="AC1940" s="379">
        <v>9592113402.2899609</v>
      </c>
      <c r="AD1940" s="379">
        <v>16182401623.938936</v>
      </c>
      <c r="AE1940" s="379">
        <v>799213836997.83154</v>
      </c>
      <c r="AF1940" s="379">
        <v>14840575032800.965</v>
      </c>
      <c r="AG1940" s="379">
        <v>429804377470.85815</v>
      </c>
      <c r="AH1940" s="379">
        <v>14187668804874.008</v>
      </c>
      <c r="AI1940" s="379">
        <v>0</v>
      </c>
      <c r="AJ1940" s="379">
        <v>98404376226.330032</v>
      </c>
      <c r="AK1940" s="379">
        <v>124697474229.76949</v>
      </c>
      <c r="AL1940" s="379">
        <v>26047.158739216517</v>
      </c>
      <c r="AM1940" s="377">
        <v>0.6452949712269449</v>
      </c>
      <c r="AN1940" s="376">
        <v>6.3666218292172356</v>
      </c>
      <c r="AO1940" s="406">
        <v>2.0000000000000001E-4</v>
      </c>
    </row>
    <row r="1941" spans="1:41" x14ac:dyDescent="0.2">
      <c r="A1941" s="380">
        <v>1937</v>
      </c>
      <c r="B1941" s="377">
        <v>0.70384610192149255</v>
      </c>
      <c r="C1941" s="376">
        <v>6988.502452939586</v>
      </c>
      <c r="D1941" s="377">
        <v>0.62564238351723178</v>
      </c>
      <c r="E1941" s="377">
        <v>5.1046585394265029E-2</v>
      </c>
      <c r="F1941" s="400">
        <v>2027.2</v>
      </c>
      <c r="G1941" s="379">
        <v>291284950437.48132</v>
      </c>
      <c r="H1941" s="376">
        <v>21123697.770448498</v>
      </c>
      <c r="I1941" s="379">
        <v>495178132070.13782</v>
      </c>
      <c r="J1941" s="377">
        <v>0.12596911819183632</v>
      </c>
      <c r="K1941" s="379">
        <v>11316303349.143879</v>
      </c>
      <c r="L1941" s="379">
        <v>302019645.71713543</v>
      </c>
      <c r="M1941" s="379">
        <v>417688052065.33167</v>
      </c>
      <c r="N1941" s="379">
        <v>272045918489.53998</v>
      </c>
      <c r="O1941" s="376">
        <v>63963.450369040904</v>
      </c>
      <c r="P1941" s="376">
        <v>3069407.9122588267</v>
      </c>
      <c r="Q1941" s="376">
        <v>1862919.435388006</v>
      </c>
      <c r="R1941" s="379">
        <v>1196530425619.8706</v>
      </c>
      <c r="S1941" s="377">
        <v>0.38844122222834482</v>
      </c>
      <c r="T1941" s="377">
        <v>0.28251096494685884</v>
      </c>
      <c r="U1941" s="376">
        <v>18.1307822858316</v>
      </c>
      <c r="V1941" s="379">
        <v>6720625971913.2061</v>
      </c>
      <c r="W1941" s="375">
        <v>1923.007631629232</v>
      </c>
      <c r="X1941" s="378">
        <v>4.092465963699371E-2</v>
      </c>
      <c r="Y1941" s="379">
        <v>291074481855.83838</v>
      </c>
      <c r="Z1941" s="379">
        <v>210468581.64295495</v>
      </c>
      <c r="AA1941" s="379">
        <v>4445384369.3355856</v>
      </c>
      <c r="AB1941" s="379">
        <v>10327701486.249866</v>
      </c>
      <c r="AC1941" s="379">
        <v>8224457117.2198744</v>
      </c>
      <c r="AD1941" s="379">
        <v>23750471719.858734</v>
      </c>
      <c r="AE1941" s="379">
        <v>338032965130.14539</v>
      </c>
      <c r="AF1941" s="379">
        <v>6128802096208.7715</v>
      </c>
      <c r="AG1941" s="379">
        <v>443016251679.4118</v>
      </c>
      <c r="AH1941" s="379">
        <v>5530415155260.9297</v>
      </c>
      <c r="AI1941" s="379">
        <v>3998903051.2161441</v>
      </c>
      <c r="AJ1941" s="379">
        <v>44453843693.355858</v>
      </c>
      <c r="AK1941" s="379">
        <v>106917942523.85837</v>
      </c>
      <c r="AL1941" s="379">
        <v>23441.829998291261</v>
      </c>
      <c r="AM1941" s="377">
        <v>0.6968705004047151</v>
      </c>
      <c r="AN1941" s="376">
        <v>6.600408472830317</v>
      </c>
      <c r="AO1941" s="406">
        <v>2.0000000000000001E-4</v>
      </c>
    </row>
    <row r="1942" spans="1:41" x14ac:dyDescent="0.2">
      <c r="A1942" s="380">
        <v>1938</v>
      </c>
      <c r="B1942" s="377">
        <v>0.42981454000973274</v>
      </c>
      <c r="C1942" s="376">
        <v>4270.0057461355391</v>
      </c>
      <c r="D1942" s="377">
        <v>0.35577391115329615</v>
      </c>
      <c r="E1942" s="377">
        <v>7.2119917728740469E-3</v>
      </c>
      <c r="F1942" s="400">
        <v>2025.58</v>
      </c>
      <c r="G1942" s="379">
        <v>394054534668.6687</v>
      </c>
      <c r="H1942" s="376">
        <v>8355524.5728793964</v>
      </c>
      <c r="I1942" s="379">
        <v>316482571047.92798</v>
      </c>
      <c r="J1942" s="377">
        <v>0.37066640406052054</v>
      </c>
      <c r="K1942" s="379">
        <v>6104395484.950881</v>
      </c>
      <c r="L1942" s="379">
        <v>0</v>
      </c>
      <c r="M1942" s="379">
        <v>836672360819.75476</v>
      </c>
      <c r="N1942" s="379">
        <v>260757091458.68939</v>
      </c>
      <c r="O1942" s="376">
        <v>102003.96298562964</v>
      </c>
      <c r="P1942" s="376">
        <v>2856546.8773234673</v>
      </c>
      <c r="Q1942" s="376">
        <v>1763128.6134849065</v>
      </c>
      <c r="R1942" s="379">
        <v>1420016418811.323</v>
      </c>
      <c r="S1942" s="377">
        <v>0.59578382672712182</v>
      </c>
      <c r="T1942" s="377">
        <v>0.38103487260819413</v>
      </c>
      <c r="U1942" s="376">
        <v>17.345279687396086</v>
      </c>
      <c r="V1942" s="379">
        <v>10537020540337.318</v>
      </c>
      <c r="W1942" s="375">
        <v>3014.3016251946096</v>
      </c>
      <c r="X1942" s="378">
        <v>4.1285503602426762E-2</v>
      </c>
      <c r="Y1942" s="379">
        <v>394054534668.6687</v>
      </c>
      <c r="Z1942" s="379">
        <v>0</v>
      </c>
      <c r="AA1942" s="379">
        <v>4400544168.3792181</v>
      </c>
      <c r="AB1942" s="379">
        <v>90702502450.621231</v>
      </c>
      <c r="AC1942" s="379">
        <v>40529292539.299194</v>
      </c>
      <c r="AD1942" s="379">
        <v>11388901416.34816</v>
      </c>
      <c r="AE1942" s="379">
        <v>541075775243.31647</v>
      </c>
      <c r="AF1942" s="379">
        <v>9385110653669.9883</v>
      </c>
      <c r="AG1942" s="379">
        <v>1327188250270.6021</v>
      </c>
      <c r="AH1942" s="379">
        <v>7487036158704.7051</v>
      </c>
      <c r="AI1942" s="379">
        <v>0</v>
      </c>
      <c r="AJ1942" s="379">
        <v>44005441683.792183</v>
      </c>
      <c r="AK1942" s="379">
        <v>526880803010.88953</v>
      </c>
      <c r="AL1942" s="379">
        <v>37877.043899215649</v>
      </c>
      <c r="AM1942" s="377">
        <v>0.47097831017458491</v>
      </c>
      <c r="AN1942" s="376">
        <v>6.7735435222427878</v>
      </c>
      <c r="AO1942" s="406">
        <v>2.0000000000000001E-4</v>
      </c>
    </row>
    <row r="1943" spans="1:41" x14ac:dyDescent="0.2">
      <c r="A1943" s="380">
        <v>1939</v>
      </c>
      <c r="B1943" s="377">
        <v>0.3596800651454638</v>
      </c>
      <c r="C1943" s="376">
        <v>4577.7457499512093</v>
      </c>
      <c r="D1943" s="377">
        <v>0.40699423283103497</v>
      </c>
      <c r="E1943" s="377">
        <v>3.4403266459324094E-2</v>
      </c>
      <c r="F1943" s="400">
        <v>2026.56</v>
      </c>
      <c r="G1943" s="379">
        <v>324005476959.52551</v>
      </c>
      <c r="H1943" s="376">
        <v>10626101.147432679</v>
      </c>
      <c r="I1943" s="379">
        <v>313101695231.48315</v>
      </c>
      <c r="J1943" s="377">
        <v>0.24401020175998345</v>
      </c>
      <c r="K1943" s="379">
        <v>7897524760.0992556</v>
      </c>
      <c r="L1943" s="379">
        <v>3272633.4822116359</v>
      </c>
      <c r="M1943" s="379">
        <v>545790113620.18115</v>
      </c>
      <c r="N1943" s="379">
        <v>67964133984.997559</v>
      </c>
      <c r="O1943" s="376">
        <v>96112.852750874852</v>
      </c>
      <c r="P1943" s="376">
        <v>1016988.5750696026</v>
      </c>
      <c r="Q1943" s="376">
        <v>475107.94036044733</v>
      </c>
      <c r="R1943" s="379">
        <v>934756740230.24329</v>
      </c>
      <c r="S1943" s="377">
        <v>0.57575102243973308</v>
      </c>
      <c r="T1943" s="377">
        <v>0.429560697338154</v>
      </c>
      <c r="U1943" s="376">
        <v>17.801830057464308</v>
      </c>
      <c r="V1943" s="379">
        <v>7915921408527.6143</v>
      </c>
      <c r="W1943" s="375">
        <v>2264.3406504317877</v>
      </c>
      <c r="X1943" s="378">
        <v>4.0818273108932282E-2</v>
      </c>
      <c r="Y1943" s="379">
        <v>324003534189.24097</v>
      </c>
      <c r="Z1943" s="379">
        <v>1942770.2845502864</v>
      </c>
      <c r="AA1943" s="379">
        <v>5310398546.1201286</v>
      </c>
      <c r="AB1943" s="379">
        <v>52417818703.416977</v>
      </c>
      <c r="AC1943" s="379">
        <v>9771029871.6731071</v>
      </c>
      <c r="AD1943" s="379">
        <v>10030033094.107265</v>
      </c>
      <c r="AE1943" s="379">
        <v>401534757174.84296</v>
      </c>
      <c r="AF1943" s="379">
        <v>7148053509391.751</v>
      </c>
      <c r="AG1943" s="379">
        <v>811822073367.81519</v>
      </c>
      <c r="AH1943" s="379">
        <v>6156067149595.5781</v>
      </c>
      <c r="AI1943" s="379">
        <v>36912635.406455442</v>
      </c>
      <c r="AJ1943" s="379">
        <v>53103985461.201286</v>
      </c>
      <c r="AK1943" s="379">
        <v>127023388331.7504</v>
      </c>
      <c r="AL1943" s="379">
        <v>29465.341133810885</v>
      </c>
      <c r="AM1943" s="377">
        <v>0.59364126631050906</v>
      </c>
      <c r="AN1943" s="376">
        <v>8.2685523018144167</v>
      </c>
      <c r="AO1943" s="406">
        <v>2.0000000000000001E-4</v>
      </c>
    </row>
    <row r="1944" spans="1:41" x14ac:dyDescent="0.2">
      <c r="A1944" s="380">
        <v>1940</v>
      </c>
      <c r="B1944" s="377">
        <v>0.57610237826536537</v>
      </c>
      <c r="C1944" s="376">
        <v>4576.3176388158226</v>
      </c>
      <c r="D1944" s="377">
        <v>0.5026888963405447</v>
      </c>
      <c r="E1944" s="377">
        <v>3.0505551770646729E-2</v>
      </c>
      <c r="F1944" s="400">
        <v>2025.88</v>
      </c>
      <c r="G1944" s="379">
        <v>578646163659.99597</v>
      </c>
      <c r="H1944" s="376">
        <v>14617901.397881476</v>
      </c>
      <c r="I1944" s="379">
        <v>425426039189.98596</v>
      </c>
      <c r="J1944" s="377">
        <v>0.22713318003857963</v>
      </c>
      <c r="K1944" s="379">
        <v>10778108659.878962</v>
      </c>
      <c r="L1944" s="379">
        <v>0</v>
      </c>
      <c r="M1944" s="379">
        <v>914660184778.42542</v>
      </c>
      <c r="N1944" s="379">
        <v>99730847936.887009</v>
      </c>
      <c r="O1944" s="376">
        <v>76330.677763747139</v>
      </c>
      <c r="P1944" s="376">
        <v>1254274.6379541322</v>
      </c>
      <c r="Q1944" s="376">
        <v>618383.16620897828</v>
      </c>
      <c r="R1944" s="379">
        <v>1450595180565.1772</v>
      </c>
      <c r="S1944" s="377">
        <v>0.5951988898786621</v>
      </c>
      <c r="T1944" s="377">
        <v>0.44610188810304141</v>
      </c>
      <c r="U1944" s="376">
        <v>18.342085584705419</v>
      </c>
      <c r="V1944" s="379">
        <v>13183194634395.006</v>
      </c>
      <c r="W1944" s="375">
        <v>3767.1744459190618</v>
      </c>
      <c r="X1944" s="378">
        <v>3.9455067746644382E-2</v>
      </c>
      <c r="Y1944" s="379">
        <v>578646163659.99597</v>
      </c>
      <c r="Z1944" s="379">
        <v>0</v>
      </c>
      <c r="AA1944" s="379">
        <v>4980874404.9796057</v>
      </c>
      <c r="AB1944" s="379">
        <v>40984350395.460533</v>
      </c>
      <c r="AC1944" s="379">
        <v>9549989069.7848129</v>
      </c>
      <c r="AD1944" s="379">
        <v>12951871393.07696</v>
      </c>
      <c r="AE1944" s="379">
        <v>647113248923.29785</v>
      </c>
      <c r="AF1944" s="379">
        <v>11869406594747.912</v>
      </c>
      <c r="AG1944" s="379">
        <v>701170883250.98743</v>
      </c>
      <c r="AH1944" s="379">
        <v>10994277109539.924</v>
      </c>
      <c r="AI1944" s="379">
        <v>0</v>
      </c>
      <c r="AJ1944" s="379">
        <v>49808744049.796059</v>
      </c>
      <c r="AK1944" s="379">
        <v>124149857907.20258</v>
      </c>
      <c r="AL1944" s="379">
        <v>29103.08584046418</v>
      </c>
      <c r="AM1944" s="377">
        <v>0.63263512864088634</v>
      </c>
      <c r="AN1944" s="376">
        <v>5.0523755723759738</v>
      </c>
      <c r="AO1944" s="406">
        <v>2.0000000000000001E-4</v>
      </c>
    </row>
    <row r="1945" spans="1:41" x14ac:dyDescent="0.2">
      <c r="A1945" s="380">
        <v>1941</v>
      </c>
      <c r="B1945" s="377">
        <v>0.53565976373651714</v>
      </c>
      <c r="C1945" s="376">
        <v>5953.1477139605349</v>
      </c>
      <c r="D1945" s="377">
        <v>0.62334719524317495</v>
      </c>
      <c r="E1945" s="377">
        <v>1.8128753227823126E-2</v>
      </c>
      <c r="F1945" s="400">
        <v>2026.88</v>
      </c>
      <c r="G1945" s="379">
        <v>498471015291.67786</v>
      </c>
      <c r="H1945" s="376">
        <v>21461678.908724099</v>
      </c>
      <c r="I1945" s="379">
        <v>516102377771.11169</v>
      </c>
      <c r="J1945" s="377">
        <v>0.17724348403654433</v>
      </c>
      <c r="K1945" s="379">
        <v>8522404563.3065386</v>
      </c>
      <c r="L1945" s="379">
        <v>0</v>
      </c>
      <c r="M1945" s="379">
        <v>1013014118131.8129</v>
      </c>
      <c r="N1945" s="379">
        <v>99587803021.537781</v>
      </c>
      <c r="O1945" s="376">
        <v>116489.29527657927</v>
      </c>
      <c r="P1945" s="376">
        <v>1408824.3511157339</v>
      </c>
      <c r="Q1945" s="376">
        <v>706232.91649598733</v>
      </c>
      <c r="R1945" s="379">
        <v>1637226703487.769</v>
      </c>
      <c r="S1945" s="377">
        <v>0.57095322023821826</v>
      </c>
      <c r="T1945" s="377">
        <v>0.33774178268097288</v>
      </c>
      <c r="U1945" s="376">
        <v>18.378544194641702</v>
      </c>
      <c r="V1945" s="379">
        <v>11131531347013.131</v>
      </c>
      <c r="W1945" s="375">
        <v>3184.131909493261</v>
      </c>
      <c r="X1945" s="378">
        <v>4.0065965571961654E-2</v>
      </c>
      <c r="Y1945" s="379">
        <v>498471015291.67786</v>
      </c>
      <c r="Z1945" s="379">
        <v>0</v>
      </c>
      <c r="AA1945" s="379">
        <v>5569005785.0490026</v>
      </c>
      <c r="AB1945" s="379">
        <v>24252716053.008617</v>
      </c>
      <c r="AC1945" s="379">
        <v>5843151751.3226852</v>
      </c>
      <c r="AD1945" s="379">
        <v>18823976607.793541</v>
      </c>
      <c r="AE1945" s="379">
        <v>552959865488.85168</v>
      </c>
      <c r="AF1945" s="379">
        <v>10162597325749.992</v>
      </c>
      <c r="AG1945" s="379">
        <v>559997004590.42798</v>
      </c>
      <c r="AH1945" s="379">
        <v>9470949290541.8789</v>
      </c>
      <c r="AI1945" s="379">
        <v>0</v>
      </c>
      <c r="AJ1945" s="379">
        <v>55690057850.490028</v>
      </c>
      <c r="AK1945" s="379">
        <v>75960972767.194916</v>
      </c>
      <c r="AL1945" s="379">
        <v>24047.623672224348</v>
      </c>
      <c r="AM1945" s="377">
        <v>0.4920671946911771</v>
      </c>
      <c r="AN1945" s="376">
        <v>6.2697900046812336</v>
      </c>
      <c r="AO1945" s="406">
        <v>2.0000000000000001E-4</v>
      </c>
    </row>
    <row r="1946" spans="1:41" x14ac:dyDescent="0.2">
      <c r="A1946" s="380">
        <v>1942</v>
      </c>
      <c r="B1946" s="377">
        <v>0.75285289465052174</v>
      </c>
      <c r="C1946" s="376">
        <v>6045.23645618095</v>
      </c>
      <c r="D1946" s="377">
        <v>0.51911743537319732</v>
      </c>
      <c r="E1946" s="377">
        <v>4.7941018739574778E-2</v>
      </c>
      <c r="F1946" s="400">
        <v>2026.78</v>
      </c>
      <c r="G1946" s="379">
        <v>415063673611.17914</v>
      </c>
      <c r="H1946" s="376">
        <v>15243333.645245209</v>
      </c>
      <c r="I1946" s="379">
        <v>424390040138.13306</v>
      </c>
      <c r="J1946" s="377">
        <v>0.17780689776169134</v>
      </c>
      <c r="K1946" s="379">
        <v>10421096074.592339</v>
      </c>
      <c r="L1946" s="379">
        <v>0</v>
      </c>
      <c r="M1946" s="379">
        <v>731641557891.45728</v>
      </c>
      <c r="N1946" s="379">
        <v>231075990525.52676</v>
      </c>
      <c r="O1946" s="376">
        <v>66912.837562811488</v>
      </c>
      <c r="P1946" s="376">
        <v>2378506.2301732614</v>
      </c>
      <c r="Q1946" s="376">
        <v>1386766.7533619148</v>
      </c>
      <c r="R1946" s="379">
        <v>1397528684629.7095</v>
      </c>
      <c r="S1946" s="377">
        <v>0.51550547249576417</v>
      </c>
      <c r="T1946" s="377">
        <v>0.34389450019818962</v>
      </c>
      <c r="U1946" s="376">
        <v>18.139823373769278</v>
      </c>
      <c r="V1946" s="379">
        <v>9593265553927.3516</v>
      </c>
      <c r="W1946" s="375">
        <v>2744.3369394929564</v>
      </c>
      <c r="X1946" s="378">
        <v>4.0398757595623003E-2</v>
      </c>
      <c r="Y1946" s="379">
        <v>415063673611.17914</v>
      </c>
      <c r="Z1946" s="379">
        <v>0</v>
      </c>
      <c r="AA1946" s="379">
        <v>6723482034.5971098</v>
      </c>
      <c r="AB1946" s="379">
        <v>27257652689.071224</v>
      </c>
      <c r="AC1946" s="379">
        <v>15814493070.179834</v>
      </c>
      <c r="AD1946" s="379">
        <v>15743127108.340038</v>
      </c>
      <c r="AE1946" s="379">
        <v>480602428513.36731</v>
      </c>
      <c r="AF1946" s="379">
        <v>8718043166237.0586</v>
      </c>
      <c r="AG1946" s="379">
        <v>559010137366.34644</v>
      </c>
      <c r="AH1946" s="379">
        <v>7886209798612.4033</v>
      </c>
      <c r="AI1946" s="379">
        <v>0</v>
      </c>
      <c r="AJ1946" s="379">
        <v>67234820345.9711</v>
      </c>
      <c r="AK1946" s="379">
        <v>205588409912.33786</v>
      </c>
      <c r="AL1946" s="379">
        <v>27841.025461678542</v>
      </c>
      <c r="AM1946" s="377">
        <v>0.56730467143961216</v>
      </c>
      <c r="AN1946" s="376">
        <v>5</v>
      </c>
      <c r="AO1946" s="406">
        <v>2.0000000000000001E-4</v>
      </c>
    </row>
    <row r="1947" spans="1:41" x14ac:dyDescent="0.2">
      <c r="A1947" s="380">
        <v>1943</v>
      </c>
      <c r="B1947" s="377">
        <v>0.57579494339740178</v>
      </c>
      <c r="C1947" s="376">
        <v>6461.7944036130993</v>
      </c>
      <c r="D1947" s="377">
        <v>0.73172008960080182</v>
      </c>
      <c r="E1947" s="377">
        <v>4.1445447947982855E-2</v>
      </c>
      <c r="F1947" s="400">
        <v>2025.8</v>
      </c>
      <c r="G1947" s="379">
        <v>429483346531.83478</v>
      </c>
      <c r="H1947" s="376">
        <v>30186026.073971406</v>
      </c>
      <c r="I1947" s="379">
        <v>544383646755.60895</v>
      </c>
      <c r="J1947" s="377">
        <v>-4.2575059899983225E-2</v>
      </c>
      <c r="K1947" s="379">
        <v>10767541016.776979</v>
      </c>
      <c r="L1947" s="379">
        <v>0</v>
      </c>
      <c r="M1947" s="379">
        <v>1038457892875.3025</v>
      </c>
      <c r="N1947" s="379">
        <v>149331705578.97632</v>
      </c>
      <c r="O1947" s="376">
        <v>61596.818803964066</v>
      </c>
      <c r="P1947" s="376">
        <v>1930540.8530403008</v>
      </c>
      <c r="Q1947" s="376">
        <v>1042338.3142473247</v>
      </c>
      <c r="R1947" s="379">
        <v>1742940786226.6648</v>
      </c>
      <c r="S1947" s="377">
        <v>0.4930120570265476</v>
      </c>
      <c r="T1947" s="377">
        <v>0.23847345012334939</v>
      </c>
      <c r="U1947" s="376">
        <v>21.702009546920596</v>
      </c>
      <c r="V1947" s="379">
        <v>9740937312679.3613</v>
      </c>
      <c r="W1947" s="375">
        <v>2785.141826843791</v>
      </c>
      <c r="X1947" s="378">
        <v>3.4653213353511514E-2</v>
      </c>
      <c r="Y1947" s="379">
        <v>429483346531.83478</v>
      </c>
      <c r="Z1947" s="379">
        <v>0</v>
      </c>
      <c r="AA1947" s="379">
        <v>6480535790.3243628</v>
      </c>
      <c r="AB1947" s="379">
        <v>-81499167660.768509</v>
      </c>
      <c r="AC1947" s="379">
        <v>35448536805.722244</v>
      </c>
      <c r="AD1947" s="379">
        <v>25731851185.063046</v>
      </c>
      <c r="AE1947" s="379">
        <v>415645102652.1759</v>
      </c>
      <c r="AF1947" s="379">
        <v>9020333985888.3125</v>
      </c>
      <c r="AG1947" s="379">
        <v>334514065405.81958</v>
      </c>
      <c r="AH1947" s="379">
        <v>8160183584104.8604</v>
      </c>
      <c r="AI1947" s="379">
        <v>0</v>
      </c>
      <c r="AJ1947" s="379">
        <v>64805357903.243629</v>
      </c>
      <c r="AK1947" s="379">
        <v>460830978474.38916</v>
      </c>
      <c r="AL1947" s="379">
        <v>18034.293266082357</v>
      </c>
      <c r="AM1947" s="377">
        <v>0.41357800781182652</v>
      </c>
      <c r="AN1947" s="376">
        <v>5.1786254510831968</v>
      </c>
      <c r="AO1947" s="406">
        <v>2.0000000000000001E-4</v>
      </c>
    </row>
    <row r="1948" spans="1:41" x14ac:dyDescent="0.2">
      <c r="A1948" s="380">
        <v>1944</v>
      </c>
      <c r="B1948" s="377">
        <v>0.55939448859092544</v>
      </c>
      <c r="C1948" s="376">
        <v>4753.9907324154192</v>
      </c>
      <c r="D1948" s="377">
        <v>0.34854719704525572</v>
      </c>
      <c r="E1948" s="377">
        <v>0</v>
      </c>
      <c r="F1948" s="400">
        <v>2025.87</v>
      </c>
      <c r="G1948" s="379">
        <v>561328552839.03882</v>
      </c>
      <c r="H1948" s="376">
        <v>8298011.2716165446</v>
      </c>
      <c r="I1948" s="379">
        <v>311689087830.86206</v>
      </c>
      <c r="J1948" s="377">
        <v>0.39553968193436462</v>
      </c>
      <c r="K1948" s="379">
        <v>12889365195.214996</v>
      </c>
      <c r="L1948" s="379">
        <v>0</v>
      </c>
      <c r="M1948" s="379">
        <v>881142678370.28674</v>
      </c>
      <c r="N1948" s="379">
        <v>191628940955.2428</v>
      </c>
      <c r="O1948" s="376">
        <v>119549.34363152244</v>
      </c>
      <c r="P1948" s="376">
        <v>2414069.9430069416</v>
      </c>
      <c r="Q1948" s="376">
        <v>1443040.3919848399</v>
      </c>
      <c r="R1948" s="379">
        <v>1397350072351.6069</v>
      </c>
      <c r="S1948" s="377">
        <v>0.62501507157426484</v>
      </c>
      <c r="T1948" s="377">
        <v>0.49133805896195665</v>
      </c>
      <c r="U1948" s="376">
        <v>17.883739603516005</v>
      </c>
      <c r="V1948" s="379">
        <v>13572216922023.256</v>
      </c>
      <c r="W1948" s="375">
        <v>3876.3059969882597</v>
      </c>
      <c r="X1948" s="378">
        <v>4.0612252054082074E-2</v>
      </c>
      <c r="Y1948" s="379">
        <v>561328552839.03882</v>
      </c>
      <c r="Z1948" s="379">
        <v>0</v>
      </c>
      <c r="AA1948" s="379">
        <v>4978668053.795186</v>
      </c>
      <c r="AB1948" s="379">
        <v>84616943223.058533</v>
      </c>
      <c r="AC1948" s="379">
        <v>25255044232.615852</v>
      </c>
      <c r="AD1948" s="379">
        <v>10392063891.079803</v>
      </c>
      <c r="AE1948" s="379">
        <v>686571272239.58826</v>
      </c>
      <c r="AF1948" s="379">
        <v>12278461851987.494</v>
      </c>
      <c r="AG1948" s="379">
        <v>1235117092483.7983</v>
      </c>
      <c r="AH1948" s="379">
        <v>10665242503941.738</v>
      </c>
      <c r="AI1948" s="379">
        <v>0</v>
      </c>
      <c r="AJ1948" s="379">
        <v>49786680537.951859</v>
      </c>
      <c r="AK1948" s="379">
        <v>328315575024.0061</v>
      </c>
      <c r="AL1948" s="379">
        <v>37561.90219902432</v>
      </c>
      <c r="AM1948" s="377">
        <v>0.63704615224998673</v>
      </c>
      <c r="AN1948" s="376">
        <v>7.0189279299534872</v>
      </c>
      <c r="AO1948" s="406">
        <v>2.0000000000000001E-4</v>
      </c>
    </row>
    <row r="1949" spans="1:41" x14ac:dyDescent="0.2">
      <c r="A1949" s="380">
        <v>1945</v>
      </c>
      <c r="B1949" s="377">
        <v>0.38362136543229197</v>
      </c>
      <c r="C1949" s="376">
        <v>6961.3834676604147</v>
      </c>
      <c r="D1949" s="377">
        <v>0.35447069545965587</v>
      </c>
      <c r="E1949" s="377">
        <v>8.7821788453869148E-2</v>
      </c>
      <c r="F1949" s="400">
        <v>2025</v>
      </c>
      <c r="G1949" s="379">
        <v>153645429314.58612</v>
      </c>
      <c r="H1949" s="376">
        <v>8716803.8224589471</v>
      </c>
      <c r="I1949" s="379">
        <v>298389063975.0271</v>
      </c>
      <c r="J1949" s="377">
        <v>0.29416506548134147</v>
      </c>
      <c r="K1949" s="379">
        <v>6365888043.835721</v>
      </c>
      <c r="L1949" s="379">
        <v>0</v>
      </c>
      <c r="M1949" s="379">
        <v>768227146572.93054</v>
      </c>
      <c r="N1949" s="379">
        <v>123344158065.35513</v>
      </c>
      <c r="O1949" s="376">
        <v>90844.654512845736</v>
      </c>
      <c r="P1949" s="376">
        <v>1478127.364970248</v>
      </c>
      <c r="Q1949" s="376">
        <v>785367.24286225159</v>
      </c>
      <c r="R1949" s="379">
        <v>1196326256657.1484</v>
      </c>
      <c r="S1949" s="377">
        <v>0.61239349346311656</v>
      </c>
      <c r="T1949" s="377">
        <v>0.19742584207860742</v>
      </c>
      <c r="U1949" s="376">
        <v>16.857572812993123</v>
      </c>
      <c r="V1949" s="379">
        <v>4523347526762.502</v>
      </c>
      <c r="W1949" s="375">
        <v>1292.956816783292</v>
      </c>
      <c r="X1949" s="378">
        <v>4.2243329382001149E-2</v>
      </c>
      <c r="Y1949" s="379">
        <v>153645429314.58612</v>
      </c>
      <c r="Z1949" s="379">
        <v>0</v>
      </c>
      <c r="AA1949" s="379">
        <v>3589656305.6002607</v>
      </c>
      <c r="AB1949" s="379">
        <v>53388917880.587036</v>
      </c>
      <c r="AC1949" s="379">
        <v>14418989668.238823</v>
      </c>
      <c r="AD1949" s="379">
        <v>11142725452.273485</v>
      </c>
      <c r="AE1949" s="379">
        <v>236185718621.28574</v>
      </c>
      <c r="AF1949" s="379">
        <v>3981517949047.4302</v>
      </c>
      <c r="AG1949" s="379">
        <v>838911363327.18677</v>
      </c>
      <c r="AH1949" s="379">
        <v>2919263156977.1362</v>
      </c>
      <c r="AI1949" s="379">
        <v>0</v>
      </c>
      <c r="AJ1949" s="379">
        <v>35896563056.002609</v>
      </c>
      <c r="AK1949" s="379">
        <v>187446865687.10471</v>
      </c>
      <c r="AL1949" s="379">
        <v>34231.476359055392</v>
      </c>
      <c r="AM1949" s="377">
        <v>0.2</v>
      </c>
      <c r="AN1949" s="376">
        <v>6.8416204951705026</v>
      </c>
      <c r="AO1949" s="406">
        <v>2.0000000000000001E-4</v>
      </c>
    </row>
    <row r="1950" spans="1:41" x14ac:dyDescent="0.2">
      <c r="A1950" s="380">
        <v>1946</v>
      </c>
      <c r="B1950" s="377">
        <v>0.72620371248082782</v>
      </c>
      <c r="C1950" s="376">
        <v>5832.7487611302831</v>
      </c>
      <c r="D1950" s="377">
        <v>0.41434406661971046</v>
      </c>
      <c r="E1950" s="377">
        <v>1.824351264856966E-2</v>
      </c>
      <c r="F1950" s="400">
        <v>2025.35</v>
      </c>
      <c r="G1950" s="379">
        <v>493128890949.41693</v>
      </c>
      <c r="H1950" s="376">
        <v>10332239.179122115</v>
      </c>
      <c r="I1950" s="379">
        <v>298119320643.62946</v>
      </c>
      <c r="J1950" s="377">
        <v>0.24794018860367317</v>
      </c>
      <c r="K1950" s="379">
        <v>5180058332.4972</v>
      </c>
      <c r="L1950" s="379">
        <v>0</v>
      </c>
      <c r="M1950" s="379">
        <v>1038995483089.2865</v>
      </c>
      <c r="N1950" s="379">
        <v>24307045295.649574</v>
      </c>
      <c r="O1950" s="376">
        <v>115226.88340331205</v>
      </c>
      <c r="P1950" s="376">
        <v>536294.38450803189</v>
      </c>
      <c r="Q1950" s="376">
        <v>184494.73054573731</v>
      </c>
      <c r="R1950" s="379">
        <v>1366601907361.063</v>
      </c>
      <c r="S1950" s="377">
        <v>0.67128994065097791</v>
      </c>
      <c r="T1950" s="377">
        <v>0.40473976103058235</v>
      </c>
      <c r="U1950" s="376">
        <v>18.330590401002002</v>
      </c>
      <c r="V1950" s="379">
        <v>11280157897206.605</v>
      </c>
      <c r="W1950" s="375">
        <v>3228.3682181881459</v>
      </c>
      <c r="X1950" s="378">
        <v>3.9404670069920454E-2</v>
      </c>
      <c r="Y1950" s="379">
        <v>493128890949.41693</v>
      </c>
      <c r="Z1950" s="379">
        <v>0</v>
      </c>
      <c r="AA1950" s="379">
        <v>3442384815.7813296</v>
      </c>
      <c r="AB1950" s="379">
        <v>43002036018.773476</v>
      </c>
      <c r="AC1950" s="379">
        <v>3074063285.6109118</v>
      </c>
      <c r="AD1950" s="379">
        <v>10470754339.671959</v>
      </c>
      <c r="AE1950" s="379">
        <v>553118129409.25464</v>
      </c>
      <c r="AF1950" s="379">
        <v>10138981873569.467</v>
      </c>
      <c r="AG1950" s="379">
        <v>695146274659.79065</v>
      </c>
      <c r="AH1950" s="379">
        <v>9369448928038.9219</v>
      </c>
      <c r="AI1950" s="379">
        <v>0</v>
      </c>
      <c r="AJ1950" s="379">
        <v>34423848157.813293</v>
      </c>
      <c r="AK1950" s="379">
        <v>39962822712.941856</v>
      </c>
      <c r="AL1950" s="379">
        <v>28853.311995140957</v>
      </c>
      <c r="AM1950" s="377">
        <v>0.47462082268459649</v>
      </c>
      <c r="AN1950" s="376">
        <v>5.1733687869764102</v>
      </c>
      <c r="AO1950" s="406">
        <v>2.0000000000000001E-4</v>
      </c>
    </row>
    <row r="1951" spans="1:41" x14ac:dyDescent="0.2">
      <c r="A1951" s="380">
        <v>1947</v>
      </c>
      <c r="B1951" s="377">
        <v>0.43365480178023408</v>
      </c>
      <c r="C1951" s="376">
        <v>4138.1205797289749</v>
      </c>
      <c r="D1951" s="377">
        <v>0.83909197730771334</v>
      </c>
      <c r="E1951" s="377">
        <v>0</v>
      </c>
      <c r="F1951" s="400">
        <v>2026.18</v>
      </c>
      <c r="G1951" s="379">
        <v>444961037128.99414</v>
      </c>
      <c r="H1951" s="376">
        <v>40353869.553066179</v>
      </c>
      <c r="I1951" s="379">
        <v>697999736514.78967</v>
      </c>
      <c r="J1951" s="377">
        <v>-4.1826381430511539E-2</v>
      </c>
      <c r="K1951" s="379">
        <v>9231916049.3031044</v>
      </c>
      <c r="L1951" s="379">
        <v>0</v>
      </c>
      <c r="M1951" s="379">
        <v>1259040941074.9426</v>
      </c>
      <c r="N1951" s="379">
        <v>46174313134.946671</v>
      </c>
      <c r="O1951" s="376">
        <v>129938.08240080558</v>
      </c>
      <c r="P1951" s="376">
        <v>782263.06357915141</v>
      </c>
      <c r="Q1951" s="376">
        <v>310759.59543640568</v>
      </c>
      <c r="R1951" s="379">
        <v>2012446906773.9824</v>
      </c>
      <c r="S1951" s="377">
        <v>0.49814010093476602</v>
      </c>
      <c r="T1951" s="377">
        <v>0.18436672086617489</v>
      </c>
      <c r="U1951" s="376">
        <v>24.113516002498816</v>
      </c>
      <c r="V1951" s="379">
        <v>9669747516324.2812</v>
      </c>
      <c r="W1951" s="375">
        <v>2761.2632614727099</v>
      </c>
      <c r="X1951" s="378">
        <v>3.116423692731279E-2</v>
      </c>
      <c r="Y1951" s="379">
        <v>444961037128.99414</v>
      </c>
      <c r="Z1951" s="379">
        <v>0</v>
      </c>
      <c r="AA1951" s="379">
        <v>4979185856.607976</v>
      </c>
      <c r="AB1951" s="379">
        <v>-112969198876.84375</v>
      </c>
      <c r="AC1951" s="379">
        <v>10918149666.299152</v>
      </c>
      <c r="AD1951" s="379">
        <v>23139063344.138458</v>
      </c>
      <c r="AE1951" s="379">
        <v>371028237119.19592</v>
      </c>
      <c r="AF1951" s="379">
        <v>8946795333152.6562</v>
      </c>
      <c r="AG1951" s="379">
        <v>300807823473.79993</v>
      </c>
      <c r="AH1951" s="379">
        <v>8454259705450.8887</v>
      </c>
      <c r="AI1951" s="379">
        <v>0</v>
      </c>
      <c r="AJ1951" s="379">
        <v>49791858566.079758</v>
      </c>
      <c r="AK1951" s="379">
        <v>141935945661.88898</v>
      </c>
      <c r="AL1951" s="379">
        <v>17296.971622434015</v>
      </c>
      <c r="AM1951" s="377">
        <v>0.35341268310869683</v>
      </c>
      <c r="AN1951" s="376">
        <v>7.081827216292373</v>
      </c>
      <c r="AO1951" s="406">
        <v>2.0000000000000001E-4</v>
      </c>
    </row>
    <row r="1952" spans="1:41" x14ac:dyDescent="0.2">
      <c r="A1952" s="380">
        <v>1948</v>
      </c>
      <c r="B1952" s="377">
        <v>0.52122227286363509</v>
      </c>
      <c r="C1952" s="376">
        <v>4806.7445815367319</v>
      </c>
      <c r="D1952" s="377">
        <v>0.43936036238891141</v>
      </c>
      <c r="E1952" s="377">
        <v>3.7395798371734866E-2</v>
      </c>
      <c r="F1952" s="400">
        <v>2026.11</v>
      </c>
      <c r="G1952" s="379">
        <v>149129107080.06744</v>
      </c>
      <c r="H1952" s="376">
        <v>11877316.269107135</v>
      </c>
      <c r="I1952" s="379">
        <v>360493687356.58929</v>
      </c>
      <c r="J1952" s="377">
        <v>0.24002906980592731</v>
      </c>
      <c r="K1952" s="379">
        <v>11039991512.97155</v>
      </c>
      <c r="L1952" s="379">
        <v>39397429.538552746</v>
      </c>
      <c r="M1952" s="379">
        <v>333796306006.69769</v>
      </c>
      <c r="N1952" s="379">
        <v>169292365947.7482</v>
      </c>
      <c r="O1952" s="376">
        <v>51649.735898036844</v>
      </c>
      <c r="P1952" s="376">
        <v>1915410.388645147</v>
      </c>
      <c r="Q1952" s="376">
        <v>1074020.9429400354</v>
      </c>
      <c r="R1952" s="379">
        <v>874661748253.54529</v>
      </c>
      <c r="S1952" s="377">
        <v>0.45554057069890763</v>
      </c>
      <c r="T1952" s="377">
        <v>0.26905422174807914</v>
      </c>
      <c r="U1952" s="376">
        <v>16.705019700787233</v>
      </c>
      <c r="V1952" s="379">
        <v>4463660548762.0986</v>
      </c>
      <c r="W1952" s="375">
        <v>1276.1827722645842</v>
      </c>
      <c r="X1952" s="378">
        <v>4.2722068903158245E-2</v>
      </c>
      <c r="Y1952" s="379">
        <v>149111507693.81888</v>
      </c>
      <c r="Z1952" s="379">
        <v>17599386.248560581</v>
      </c>
      <c r="AA1952" s="379">
        <v>7622345333.35777</v>
      </c>
      <c r="AB1952" s="379">
        <v>46883785458.727409</v>
      </c>
      <c r="AC1952" s="379">
        <v>18852194351.089531</v>
      </c>
      <c r="AD1952" s="379">
        <v>12844003745.92981</v>
      </c>
      <c r="AE1952" s="379">
        <v>235331435969.17197</v>
      </c>
      <c r="AF1952" s="379">
        <v>3931216274079.5669</v>
      </c>
      <c r="AG1952" s="379">
        <v>776461259660.54382</v>
      </c>
      <c r="AH1952" s="379">
        <v>2833118646182.5586</v>
      </c>
      <c r="AI1952" s="379">
        <v>334388338.72265106</v>
      </c>
      <c r="AJ1952" s="379">
        <v>76223453333.577698</v>
      </c>
      <c r="AK1952" s="379">
        <v>245078526564.16391</v>
      </c>
      <c r="AL1952" s="379">
        <v>30351.44296815875</v>
      </c>
      <c r="AM1952" s="377">
        <v>0.446714073854451</v>
      </c>
      <c r="AN1952" s="376">
        <v>8.9185090575370829</v>
      </c>
      <c r="AO1952" s="406">
        <v>2.0000000000000001E-4</v>
      </c>
    </row>
    <row r="1953" spans="1:41" x14ac:dyDescent="0.2">
      <c r="A1953" s="380">
        <v>1949</v>
      </c>
      <c r="B1953" s="377">
        <v>0.48383700089068377</v>
      </c>
      <c r="C1953" s="376">
        <v>5655.4614852137029</v>
      </c>
      <c r="D1953" s="377">
        <v>0.65292687640426428</v>
      </c>
      <c r="E1953" s="377">
        <v>6.1710532317975735E-2</v>
      </c>
      <c r="F1953" s="400">
        <v>2026.27</v>
      </c>
      <c r="G1953" s="379">
        <v>488996836436.87073</v>
      </c>
      <c r="H1953" s="376">
        <v>23221929.605745036</v>
      </c>
      <c r="I1953" s="379">
        <v>349051776762.40527</v>
      </c>
      <c r="J1953" s="377">
        <v>-0.41973264746001049</v>
      </c>
      <c r="K1953" s="379">
        <v>7847569504.0158319</v>
      </c>
      <c r="L1953" s="379">
        <v>0</v>
      </c>
      <c r="M1953" s="379">
        <v>914201784920.77295</v>
      </c>
      <c r="N1953" s="379">
        <v>130676050771.06886</v>
      </c>
      <c r="O1953" s="376">
        <v>75369.397814084965</v>
      </c>
      <c r="P1953" s="376">
        <v>1541019.7539881477</v>
      </c>
      <c r="Q1953" s="376">
        <v>790160.57460826798</v>
      </c>
      <c r="R1953" s="379">
        <v>1401777181958.2629</v>
      </c>
      <c r="S1953" s="377">
        <v>0.44508600789959096</v>
      </c>
      <c r="T1953" s="377">
        <v>0.2574191297462517</v>
      </c>
      <c r="U1953" s="376">
        <v>27.559846402972273</v>
      </c>
      <c r="V1953" s="379">
        <v>10415973991002.9</v>
      </c>
      <c r="W1953" s="375">
        <v>2979.0068966096633</v>
      </c>
      <c r="X1953" s="378">
        <v>2.8082596937630502E-2</v>
      </c>
      <c r="Y1953" s="379">
        <v>488996836436.87073</v>
      </c>
      <c r="Z1953" s="379">
        <v>0</v>
      </c>
      <c r="AA1953" s="379">
        <v>3669125651.0876107</v>
      </c>
      <c r="AB1953" s="379">
        <v>-179297184037.79721</v>
      </c>
      <c r="AC1953" s="379">
        <v>27628856828.199879</v>
      </c>
      <c r="AD1953" s="379">
        <v>19846627399.488178</v>
      </c>
      <c r="AE1953" s="379">
        <v>360844262277.84912</v>
      </c>
      <c r="AF1953" s="379">
        <v>9944812443771.3633</v>
      </c>
      <c r="AG1953" s="379">
        <v>258006156193.34631</v>
      </c>
      <c r="AH1953" s="379">
        <v>9290939892300.543</v>
      </c>
      <c r="AI1953" s="379">
        <v>0</v>
      </c>
      <c r="AJ1953" s="379">
        <v>36691256510.876106</v>
      </c>
      <c r="AK1953" s="379">
        <v>359175138766.59845</v>
      </c>
      <c r="AL1953" s="379">
        <v>15031.127158186326</v>
      </c>
      <c r="AM1953" s="377">
        <v>0.53488939149166992</v>
      </c>
      <c r="AN1953" s="376">
        <v>5</v>
      </c>
      <c r="AO1953" s="406">
        <v>2.0000000000000001E-4</v>
      </c>
    </row>
    <row r="1954" spans="1:41" x14ac:dyDescent="0.2">
      <c r="A1954" s="380">
        <v>1950</v>
      </c>
      <c r="B1954" s="377">
        <v>0.4489121351589509</v>
      </c>
      <c r="C1954" s="376">
        <v>6512.4342503252383</v>
      </c>
      <c r="D1954" s="377">
        <v>0.14239848891556206</v>
      </c>
      <c r="E1954" s="377">
        <v>2.6534443932754399E-2</v>
      </c>
      <c r="F1954" s="400">
        <v>2025</v>
      </c>
      <c r="G1954" s="379">
        <v>246045967840.11694</v>
      </c>
      <c r="H1954" s="376">
        <v>3544565.0277669989</v>
      </c>
      <c r="I1954" s="379">
        <v>189196208006.40012</v>
      </c>
      <c r="J1954" s="377">
        <v>0.4489121351589509</v>
      </c>
      <c r="K1954" s="379">
        <v>6067006614.892581</v>
      </c>
      <c r="L1954" s="379">
        <v>0</v>
      </c>
      <c r="M1954" s="379">
        <v>440056817634.04926</v>
      </c>
      <c r="N1954" s="379">
        <v>149969904144.60361</v>
      </c>
      <c r="O1954" s="376">
        <v>54138.569934984145</v>
      </c>
      <c r="P1954" s="376">
        <v>1673692.9727464404</v>
      </c>
      <c r="Q1954" s="376">
        <v>951826.94664345076</v>
      </c>
      <c r="R1954" s="379">
        <v>785289936399.94556</v>
      </c>
      <c r="S1954" s="377">
        <v>0.6088413000952646</v>
      </c>
      <c r="T1954" s="377">
        <v>0.43533558204762141</v>
      </c>
      <c r="U1954" s="376">
        <v>17.287292705762646</v>
      </c>
      <c r="V1954" s="379">
        <v>6676208520405.1562</v>
      </c>
      <c r="W1954" s="375">
        <v>1906.8863750902508</v>
      </c>
      <c r="X1954" s="378">
        <v>4.1191704670425065E-2</v>
      </c>
      <c r="Y1954" s="379">
        <v>246045967840.11694</v>
      </c>
      <c r="Z1954" s="379">
        <v>0</v>
      </c>
      <c r="AA1954" s="379">
        <v>3533993380.0909801</v>
      </c>
      <c r="AB1954" s="379">
        <v>59803586380.025055</v>
      </c>
      <c r="AC1954" s="379">
        <v>24577150428.10825</v>
      </c>
      <c r="AD1954" s="379">
        <v>7903953510.4686289</v>
      </c>
      <c r="AE1954" s="379">
        <v>341864651538.80988</v>
      </c>
      <c r="AF1954" s="379">
        <v>5909914296904.957</v>
      </c>
      <c r="AG1954" s="379">
        <v>880198018576.41785</v>
      </c>
      <c r="AH1954" s="379">
        <v>4674873388962.2217</v>
      </c>
      <c r="AI1954" s="379">
        <v>0</v>
      </c>
      <c r="AJ1954" s="379">
        <v>35339933800.909798</v>
      </c>
      <c r="AK1954" s="379">
        <v>319502955565.40723</v>
      </c>
      <c r="AL1954" s="379">
        <v>53376.424617491</v>
      </c>
      <c r="AM1954" s="377">
        <v>0.55912318132684513</v>
      </c>
      <c r="AN1954" s="376">
        <v>5</v>
      </c>
      <c r="AO1954" s="406">
        <v>2.0000000000000001E-4</v>
      </c>
    </row>
    <row r="1955" spans="1:41" x14ac:dyDescent="0.2">
      <c r="A1955" s="380">
        <v>1951</v>
      </c>
      <c r="B1955" s="377">
        <v>0.54291575957857141</v>
      </c>
      <c r="C1955" s="376">
        <v>7565.4425314063592</v>
      </c>
      <c r="D1955" s="377">
        <v>0.38572918108733906</v>
      </c>
      <c r="E1955" s="377">
        <v>7.6243313556371234E-2</v>
      </c>
      <c r="F1955" s="400">
        <v>2025.67</v>
      </c>
      <c r="G1955" s="379">
        <v>431654691616.61615</v>
      </c>
      <c r="H1955" s="376">
        <v>9517103.1948363837</v>
      </c>
      <c r="I1955" s="379">
        <v>320240399842.52063</v>
      </c>
      <c r="J1955" s="377">
        <v>0.28531195222085226</v>
      </c>
      <c r="K1955" s="379">
        <v>10647301603.084877</v>
      </c>
      <c r="L1955" s="379">
        <v>0</v>
      </c>
      <c r="M1955" s="379">
        <v>788215966898.23682</v>
      </c>
      <c r="N1955" s="379">
        <v>59383779049.855476</v>
      </c>
      <c r="O1955" s="376">
        <v>83914.625614656674</v>
      </c>
      <c r="P1955" s="376">
        <v>846392.87441890035</v>
      </c>
      <c r="Q1955" s="376">
        <v>369853.85423220531</v>
      </c>
      <c r="R1955" s="379">
        <v>1178487447393.6978</v>
      </c>
      <c r="S1955" s="377">
        <v>0.62729139324132133</v>
      </c>
      <c r="T1955" s="377">
        <v>0.43508522574475816</v>
      </c>
      <c r="U1955" s="376">
        <v>18.024236814367022</v>
      </c>
      <c r="V1955" s="379">
        <v>10311562091297.646</v>
      </c>
      <c r="W1955" s="375">
        <v>2947.7178333945985</v>
      </c>
      <c r="X1955" s="378">
        <v>3.998271973818307E-2</v>
      </c>
      <c r="Y1955" s="379">
        <v>431654691616.61615</v>
      </c>
      <c r="Z1955" s="379">
        <v>0</v>
      </c>
      <c r="AA1955" s="379">
        <v>4596173343.7354822</v>
      </c>
      <c r="AB1955" s="379">
        <v>58609080984.607529</v>
      </c>
      <c r="AC1955" s="379">
        <v>6745273692.1612387</v>
      </c>
      <c r="AD1955" s="379">
        <v>11137257449.530367</v>
      </c>
      <c r="AE1955" s="379">
        <v>512742477086.65082</v>
      </c>
      <c r="AF1955" s="379">
        <v>9241791831794.9512</v>
      </c>
      <c r="AG1955" s="379">
        <v>906702399643.7926</v>
      </c>
      <c r="AH1955" s="379">
        <v>8201439140715.707</v>
      </c>
      <c r="AI1955" s="379">
        <v>0</v>
      </c>
      <c r="AJ1955" s="379">
        <v>45961733437.35482</v>
      </c>
      <c r="AK1955" s="379">
        <v>87688557998.0961</v>
      </c>
      <c r="AL1955" s="379">
        <v>33648.936371339427</v>
      </c>
      <c r="AM1955" s="377">
        <v>0.54763505148880753</v>
      </c>
      <c r="AN1955" s="376">
        <v>6.2784746496479453</v>
      </c>
      <c r="AO1955" s="406">
        <v>2.0000000000000001E-4</v>
      </c>
    </row>
    <row r="1956" spans="1:41" x14ac:dyDescent="0.2">
      <c r="A1956" s="380">
        <v>1952</v>
      </c>
      <c r="B1956" s="377">
        <v>0.53839586918664795</v>
      </c>
      <c r="C1956" s="376">
        <v>6574.8575096308141</v>
      </c>
      <c r="D1956" s="377">
        <v>0.17140364303440964</v>
      </c>
      <c r="E1956" s="377">
        <v>8.9250091779386059E-3</v>
      </c>
      <c r="F1956" s="400">
        <v>2025</v>
      </c>
      <c r="G1956" s="379">
        <v>268973974299.59891</v>
      </c>
      <c r="H1956" s="376">
        <v>4217453.4567401418</v>
      </c>
      <c r="I1956" s="379">
        <v>202298456503.37906</v>
      </c>
      <c r="J1956" s="377">
        <v>0.4606233631428911</v>
      </c>
      <c r="K1956" s="379">
        <v>7533604570.2252817</v>
      </c>
      <c r="L1956" s="379">
        <v>0</v>
      </c>
      <c r="M1956" s="379">
        <v>814101700542.51355</v>
      </c>
      <c r="N1956" s="379">
        <v>43715262266.090683</v>
      </c>
      <c r="O1956" s="376">
        <v>111174.87786686281</v>
      </c>
      <c r="P1956" s="376">
        <v>696710.79723964329</v>
      </c>
      <c r="Q1956" s="376">
        <v>295771.43578241795</v>
      </c>
      <c r="R1956" s="379">
        <v>1067649023882.2086</v>
      </c>
      <c r="S1956" s="377">
        <v>0.71120994705033513</v>
      </c>
      <c r="T1956" s="377">
        <v>0.3301160446016323</v>
      </c>
      <c r="U1956" s="376">
        <v>17.536633228153615</v>
      </c>
      <c r="V1956" s="379">
        <v>7006928214257.7432</v>
      </c>
      <c r="W1956" s="375">
        <v>2005.1903330277491</v>
      </c>
      <c r="X1956" s="378">
        <v>4.0399655825241979E-2</v>
      </c>
      <c r="Y1956" s="379">
        <v>268973974299.59891</v>
      </c>
      <c r="Z1956" s="379">
        <v>0</v>
      </c>
      <c r="AA1956" s="379">
        <v>4972069198.1152077</v>
      </c>
      <c r="AB1956" s="379">
        <v>66261853396.731796</v>
      </c>
      <c r="AC1956" s="379">
        <v>5979914614.2695446</v>
      </c>
      <c r="AD1956" s="379">
        <v>6260261278.0729408</v>
      </c>
      <c r="AE1956" s="379">
        <v>352448072786.78839</v>
      </c>
      <c r="AF1956" s="379">
        <v>6180752584431.4971</v>
      </c>
      <c r="AG1956" s="379">
        <v>942787490772.46155</v>
      </c>
      <c r="AH1956" s="379">
        <v>5110505511692.3789</v>
      </c>
      <c r="AI1956" s="379">
        <v>0</v>
      </c>
      <c r="AJ1956" s="379">
        <v>49720691981.152077</v>
      </c>
      <c r="AK1956" s="379">
        <v>77738889985.504074</v>
      </c>
      <c r="AL1956" s="379">
        <v>47966.968356242294</v>
      </c>
      <c r="AM1956" s="377">
        <v>0.33039357873881842</v>
      </c>
      <c r="AN1956" s="376">
        <v>5</v>
      </c>
      <c r="AO1956" s="406">
        <v>2.0000000000000001E-4</v>
      </c>
    </row>
    <row r="1957" spans="1:41" x14ac:dyDescent="0.2">
      <c r="A1957" s="380">
        <v>1953</v>
      </c>
      <c r="B1957" s="377">
        <v>0.31362048395574216</v>
      </c>
      <c r="C1957" s="376">
        <v>7912.0320832595617</v>
      </c>
      <c r="D1957" s="377">
        <v>0.38766744464879033</v>
      </c>
      <c r="E1957" s="377">
        <v>2.8604916127945499E-2</v>
      </c>
      <c r="F1957" s="400">
        <v>2025.53</v>
      </c>
      <c r="G1957" s="379">
        <v>412723655861.78931</v>
      </c>
      <c r="H1957" s="376">
        <v>9729842.9814659655</v>
      </c>
      <c r="I1957" s="379">
        <v>342537932705.34363</v>
      </c>
      <c r="J1957" s="377">
        <v>0.31362048395574216</v>
      </c>
      <c r="K1957" s="379">
        <v>5794111958.7714109</v>
      </c>
      <c r="L1957" s="379">
        <v>0</v>
      </c>
      <c r="M1957" s="379">
        <v>838917544564.73621</v>
      </c>
      <c r="N1957" s="379">
        <v>113520361398.91249</v>
      </c>
      <c r="O1957" s="376">
        <v>94639.989193277055</v>
      </c>
      <c r="P1957" s="376">
        <v>1535968.7184773884</v>
      </c>
      <c r="Q1957" s="376">
        <v>820221.85821295227</v>
      </c>
      <c r="R1957" s="379">
        <v>1300769950627.7639</v>
      </c>
      <c r="S1957" s="377">
        <v>0.62103543580810372</v>
      </c>
      <c r="T1957" s="377">
        <v>0.39358699948846676</v>
      </c>
      <c r="U1957" s="376">
        <v>17.820638672380735</v>
      </c>
      <c r="V1957" s="379">
        <v>10199843958929.48</v>
      </c>
      <c r="W1957" s="375">
        <v>2915.1891290610574</v>
      </c>
      <c r="X1957" s="378">
        <v>4.0383694368996775E-2</v>
      </c>
      <c r="Y1957" s="379">
        <v>412723655861.78931</v>
      </c>
      <c r="Z1957" s="379">
        <v>0</v>
      </c>
      <c r="AA1957" s="379">
        <v>2779384204.9819102</v>
      </c>
      <c r="AB1957" s="379">
        <v>69950980051.060211</v>
      </c>
      <c r="AC1957" s="379">
        <v>14154104099.551054</v>
      </c>
      <c r="AD1957" s="379">
        <v>12358017674.96022</v>
      </c>
      <c r="AE1957" s="379">
        <v>511966141892.34265</v>
      </c>
      <c r="AF1957" s="379">
        <v>9123563627156.2441</v>
      </c>
      <c r="AG1957" s="379">
        <v>1070016970438.2656</v>
      </c>
      <c r="AH1957" s="379">
        <v>7841749461373.9971</v>
      </c>
      <c r="AI1957" s="379">
        <v>0</v>
      </c>
      <c r="AJ1957" s="379">
        <v>27793842049.819103</v>
      </c>
      <c r="AK1957" s="379">
        <v>184003353294.1637</v>
      </c>
      <c r="AL1957" s="379">
        <v>35204.877751658692</v>
      </c>
      <c r="AM1957" s="377">
        <v>0.49197165864009523</v>
      </c>
      <c r="AN1957" s="376">
        <v>6.3777559018400733</v>
      </c>
      <c r="AO1957" s="406">
        <v>2.0000000000000001E-4</v>
      </c>
    </row>
    <row r="1958" spans="1:41" x14ac:dyDescent="0.2">
      <c r="A1958" s="380">
        <v>1954</v>
      </c>
      <c r="B1958" s="377">
        <v>0.35484747583575871</v>
      </c>
      <c r="C1958" s="376">
        <v>4400.1898753398318</v>
      </c>
      <c r="D1958" s="377">
        <v>0.42870445464705476</v>
      </c>
      <c r="E1958" s="377">
        <v>5.2722262185847593E-2</v>
      </c>
      <c r="F1958" s="400">
        <v>2025.51</v>
      </c>
      <c r="G1958" s="379">
        <v>532053129340.10358</v>
      </c>
      <c r="H1958" s="376">
        <v>11313718.656394694</v>
      </c>
      <c r="I1958" s="379">
        <v>338001662927.45831</v>
      </c>
      <c r="J1958" s="377">
        <v>0.29308412251723437</v>
      </c>
      <c r="K1958" s="379">
        <v>8190113947.1034212</v>
      </c>
      <c r="L1958" s="379">
        <v>0</v>
      </c>
      <c r="M1958" s="379">
        <v>820005958209.07837</v>
      </c>
      <c r="N1958" s="379">
        <v>57567432030.655724</v>
      </c>
      <c r="O1958" s="376">
        <v>88052.516691425873</v>
      </c>
      <c r="P1958" s="376">
        <v>969541.15495138906</v>
      </c>
      <c r="Q1958" s="376">
        <v>442943.50629882573</v>
      </c>
      <c r="R1958" s="379">
        <v>1223765167114.2959</v>
      </c>
      <c r="S1958" s="377">
        <v>0.63318437561444663</v>
      </c>
      <c r="T1958" s="377">
        <v>0.49687282614425859</v>
      </c>
      <c r="U1958" s="376">
        <v>18.234849750507045</v>
      </c>
      <c r="V1958" s="379">
        <v>12367444584113.76</v>
      </c>
      <c r="W1958" s="375">
        <v>3538.1073207180939</v>
      </c>
      <c r="X1958" s="378">
        <v>3.9489951696705605E-2</v>
      </c>
      <c r="Y1958" s="379">
        <v>532053129340.10358</v>
      </c>
      <c r="Z1958" s="379">
        <v>0</v>
      </c>
      <c r="AA1958" s="379">
        <v>3079590355.4847708</v>
      </c>
      <c r="AB1958" s="379">
        <v>54745038158.349625</v>
      </c>
      <c r="AC1958" s="379">
        <v>7844094307.4519768</v>
      </c>
      <c r="AD1958" s="379">
        <v>10333804959.591045</v>
      </c>
      <c r="AE1958" s="379">
        <v>608055657120.98108</v>
      </c>
      <c r="AF1958" s="379">
        <v>11087803547546.92</v>
      </c>
      <c r="AG1958" s="379">
        <v>846024960533.22876</v>
      </c>
      <c r="AH1958" s="379">
        <v>10109009457461.969</v>
      </c>
      <c r="AI1958" s="379">
        <v>0</v>
      </c>
      <c r="AJ1958" s="379">
        <v>30795903554.84771</v>
      </c>
      <c r="AK1958" s="379">
        <v>101973225996.8757</v>
      </c>
      <c r="AL1958" s="379">
        <v>29875.381666523448</v>
      </c>
      <c r="AM1958" s="377">
        <v>0.64884056513702193</v>
      </c>
      <c r="AN1958" s="376">
        <v>6.5411724003531155</v>
      </c>
      <c r="AO1958" s="406">
        <v>2.0000000000000001E-4</v>
      </c>
    </row>
    <row r="1959" spans="1:41" x14ac:dyDescent="0.2">
      <c r="A1959" s="380">
        <v>1955</v>
      </c>
      <c r="B1959" s="377">
        <v>0.59067177276561666</v>
      </c>
      <c r="C1959" s="376">
        <v>6889.9529502475671</v>
      </c>
      <c r="D1959" s="377">
        <v>0.66472104300825396</v>
      </c>
      <c r="E1959" s="377">
        <v>2.3695749576722092E-2</v>
      </c>
      <c r="F1959" s="400">
        <v>2026.53</v>
      </c>
      <c r="G1959" s="379">
        <v>422823190093.34418</v>
      </c>
      <c r="H1959" s="376">
        <v>24317366.31075741</v>
      </c>
      <c r="I1959" s="379">
        <v>600504822898.70996</v>
      </c>
      <c r="J1959" s="377">
        <v>0.20858375197030221</v>
      </c>
      <c r="K1959" s="379">
        <v>9247912397.7295494</v>
      </c>
      <c r="L1959" s="379">
        <v>0</v>
      </c>
      <c r="M1959" s="379">
        <v>812263989250.87024</v>
      </c>
      <c r="N1959" s="379">
        <v>197596119470.41205</v>
      </c>
      <c r="O1959" s="376">
        <v>71135.301357229342</v>
      </c>
      <c r="P1959" s="376">
        <v>2434624.4924591091</v>
      </c>
      <c r="Q1959" s="376">
        <v>1401915.8223770009</v>
      </c>
      <c r="R1959" s="379">
        <v>1619612844017.7217</v>
      </c>
      <c r="S1959" s="377">
        <v>0.51416536144110803</v>
      </c>
      <c r="T1959" s="377">
        <v>0.33087888260118203</v>
      </c>
      <c r="U1959" s="376">
        <v>17.704777814633793</v>
      </c>
      <c r="V1959" s="379">
        <v>10347227297349.666</v>
      </c>
      <c r="W1959" s="375">
        <v>2959.7349984421135</v>
      </c>
      <c r="X1959" s="378">
        <v>4.1919899429119722E-2</v>
      </c>
      <c r="Y1959" s="379">
        <v>422823190093.34418</v>
      </c>
      <c r="Z1959" s="379">
        <v>0</v>
      </c>
      <c r="AA1959" s="379">
        <v>5222998782.1309452</v>
      </c>
      <c r="AB1959" s="379">
        <v>61156640041.671341</v>
      </c>
      <c r="AC1959" s="379">
        <v>21125416450.327301</v>
      </c>
      <c r="AD1959" s="379">
        <v>25567442707.632576</v>
      </c>
      <c r="AE1959" s="379">
        <v>535895688075.10632</v>
      </c>
      <c r="AF1959" s="379">
        <v>9487914089190.0547</v>
      </c>
      <c r="AG1959" s="379">
        <v>1127413075740.9509</v>
      </c>
      <c r="AH1959" s="379">
        <v>8033640611773.5391</v>
      </c>
      <c r="AI1959" s="379">
        <v>0</v>
      </c>
      <c r="AJ1959" s="379">
        <v>52229987821.309448</v>
      </c>
      <c r="AK1959" s="379">
        <v>274630413854.25491</v>
      </c>
      <c r="AL1959" s="379">
        <v>24694.48439541996</v>
      </c>
      <c r="AM1959" s="377">
        <v>0.52054897876650041</v>
      </c>
      <c r="AN1959" s="376">
        <v>6.5019935855472042</v>
      </c>
      <c r="AO1959" s="406">
        <v>2.0000000000000001E-4</v>
      </c>
    </row>
    <row r="1960" spans="1:41" x14ac:dyDescent="0.2">
      <c r="A1960" s="380">
        <v>1956</v>
      </c>
      <c r="B1960" s="377">
        <v>0.53912314124519112</v>
      </c>
      <c r="C1960" s="376">
        <v>6472.4340653587233</v>
      </c>
      <c r="D1960" s="377">
        <v>0.43623086813453177</v>
      </c>
      <c r="E1960" s="377">
        <v>7.0826787533400729E-3</v>
      </c>
      <c r="F1960" s="400">
        <v>2025.48</v>
      </c>
      <c r="G1960" s="379">
        <v>448239552226.61963</v>
      </c>
      <c r="H1960" s="376">
        <v>11381884.363192294</v>
      </c>
      <c r="I1960" s="379">
        <v>353339569269.38092</v>
      </c>
      <c r="J1960" s="377">
        <v>0.30423594399754883</v>
      </c>
      <c r="K1960" s="379">
        <v>8155197763.2942019</v>
      </c>
      <c r="L1960" s="379">
        <v>0</v>
      </c>
      <c r="M1960" s="379">
        <v>995759554786.18262</v>
      </c>
      <c r="N1960" s="379">
        <v>176188468379.99438</v>
      </c>
      <c r="O1960" s="376">
        <v>130000</v>
      </c>
      <c r="P1960" s="376">
        <v>2287199.4235191131</v>
      </c>
      <c r="Q1960" s="376">
        <v>1336276.7375096441</v>
      </c>
      <c r="R1960" s="379">
        <v>1533442790198.8521</v>
      </c>
      <c r="S1960" s="377">
        <v>0.62239249041382905</v>
      </c>
      <c r="T1960" s="377">
        <v>0.35942419117900826</v>
      </c>
      <c r="U1960" s="376">
        <v>17.867312733507859</v>
      </c>
      <c r="V1960" s="379">
        <v>10966057256182.441</v>
      </c>
      <c r="W1960" s="375">
        <v>3133.123404012943</v>
      </c>
      <c r="X1960" s="378">
        <v>4.0456571314882853E-2</v>
      </c>
      <c r="Y1960" s="379">
        <v>448239552226.61963</v>
      </c>
      <c r="Z1960" s="379">
        <v>0</v>
      </c>
      <c r="AA1960" s="379">
        <v>2262193714.0122552</v>
      </c>
      <c r="AB1960" s="379">
        <v>62674318943.151489</v>
      </c>
      <c r="AC1960" s="379">
        <v>23746993657.26556</v>
      </c>
      <c r="AD1960" s="379">
        <v>14233376045.455038</v>
      </c>
      <c r="AE1960" s="379">
        <v>551156434586.50403</v>
      </c>
      <c r="AF1960" s="379">
        <v>9847684381842.2344</v>
      </c>
      <c r="AG1960" s="379">
        <v>999800034851.88477</v>
      </c>
      <c r="AH1960" s="379">
        <v>8516551492305.7734</v>
      </c>
      <c r="AI1960" s="379">
        <v>0</v>
      </c>
      <c r="AJ1960" s="379">
        <v>22621937140.122551</v>
      </c>
      <c r="AK1960" s="379">
        <v>308710917544.45227</v>
      </c>
      <c r="AL1960" s="379">
        <v>31044.030847127608</v>
      </c>
      <c r="AM1960" s="377">
        <v>0.45014838177763628</v>
      </c>
      <c r="AN1960" s="376">
        <v>6.2370840511211343</v>
      </c>
      <c r="AO1960" s="406">
        <v>2.0000000000000001E-4</v>
      </c>
    </row>
    <row r="1961" spans="1:41" x14ac:dyDescent="0.2">
      <c r="A1961" s="380">
        <v>1957</v>
      </c>
      <c r="B1961" s="377">
        <v>0.51850875514010175</v>
      </c>
      <c r="C1961" s="376">
        <v>7096.4934867490856</v>
      </c>
      <c r="D1961" s="377">
        <v>0.683188696810614</v>
      </c>
      <c r="E1961" s="377">
        <v>5.213957888668766E-2</v>
      </c>
      <c r="F1961" s="400">
        <v>2025.44</v>
      </c>
      <c r="G1961" s="379">
        <v>541452528085.23376</v>
      </c>
      <c r="H1961" s="376">
        <v>25174560.761280887</v>
      </c>
      <c r="I1961" s="379">
        <v>511907516501.04663</v>
      </c>
      <c r="J1961" s="377">
        <v>6.7389054952929572E-2</v>
      </c>
      <c r="K1961" s="379">
        <v>11135333115.126083</v>
      </c>
      <c r="L1961" s="379">
        <v>0</v>
      </c>
      <c r="M1961" s="379">
        <v>834418764008.24146</v>
      </c>
      <c r="N1961" s="379">
        <v>130771272613.88121</v>
      </c>
      <c r="O1961" s="376">
        <v>71214.044345567716</v>
      </c>
      <c r="P1961" s="376">
        <v>1803708.1334969869</v>
      </c>
      <c r="Q1961" s="376">
        <v>962660.36576160195</v>
      </c>
      <c r="R1961" s="379">
        <v>1488232886238.2952</v>
      </c>
      <c r="S1961" s="377">
        <v>0.49924497673003537</v>
      </c>
      <c r="T1961" s="377">
        <v>0.36233719419213539</v>
      </c>
      <c r="U1961" s="376">
        <v>19.723588127340047</v>
      </c>
      <c r="V1961" s="379">
        <v>11619309691066.795</v>
      </c>
      <c r="W1961" s="375">
        <v>3323.463838788547</v>
      </c>
      <c r="X1961" s="378">
        <v>3.753561150608669E-2</v>
      </c>
      <c r="Y1961" s="379">
        <v>541452528085.23376</v>
      </c>
      <c r="Z1961" s="379">
        <v>0</v>
      </c>
      <c r="AA1961" s="379">
        <v>3090529313.8862457</v>
      </c>
      <c r="AB1961" s="379">
        <v>-16637992461.037876</v>
      </c>
      <c r="AC1961" s="379">
        <v>-13069576081.802525</v>
      </c>
      <c r="AD1961" s="379">
        <v>24406639447.767742</v>
      </c>
      <c r="AE1961" s="379">
        <v>539242128304.0473</v>
      </c>
      <c r="AF1961" s="379">
        <v>10635789639579.285</v>
      </c>
      <c r="AG1961" s="379">
        <v>317286312820.98065</v>
      </c>
      <c r="AH1961" s="379">
        <v>10287598033619.441</v>
      </c>
      <c r="AI1961" s="379">
        <v>0</v>
      </c>
      <c r="AJ1961" s="379">
        <v>30905293138.862457</v>
      </c>
      <c r="AK1961" s="379">
        <v>0</v>
      </c>
      <c r="AL1961" s="379">
        <v>20334.317700921853</v>
      </c>
      <c r="AM1961" s="377">
        <v>0.64889783336641971</v>
      </c>
      <c r="AN1961" s="376">
        <v>8.8338978934337273</v>
      </c>
      <c r="AO1961" s="406">
        <v>2.0000000000000001E-4</v>
      </c>
    </row>
    <row r="1962" spans="1:41" x14ac:dyDescent="0.2">
      <c r="A1962" s="380">
        <v>1958</v>
      </c>
      <c r="B1962" s="377">
        <v>0.47154340326974442</v>
      </c>
      <c r="C1962" s="376">
        <v>7225.6796214153173</v>
      </c>
      <c r="D1962" s="377">
        <v>0.46665686164827913</v>
      </c>
      <c r="E1962" s="377">
        <v>9.3744429638871994E-3</v>
      </c>
      <c r="F1962" s="400">
        <v>2025.12</v>
      </c>
      <c r="G1962" s="379">
        <v>663882474000.38745</v>
      </c>
      <c r="H1962" s="376">
        <v>12389896.963420196</v>
      </c>
      <c r="I1962" s="379">
        <v>406110869037.44446</v>
      </c>
      <c r="J1962" s="377">
        <v>0.35071171931348599</v>
      </c>
      <c r="K1962" s="379">
        <v>9337241408.8630123</v>
      </c>
      <c r="L1962" s="379">
        <v>0</v>
      </c>
      <c r="M1962" s="379">
        <v>971136010779.03247</v>
      </c>
      <c r="N1962" s="379">
        <v>46958581641.872864</v>
      </c>
      <c r="O1962" s="376">
        <v>130000</v>
      </c>
      <c r="P1962" s="376">
        <v>827868.45790153323</v>
      </c>
      <c r="Q1962" s="376">
        <v>351714.65448766877</v>
      </c>
      <c r="R1962" s="379">
        <v>1433542702867.2129</v>
      </c>
      <c r="S1962" s="377">
        <v>0.65283366223318295</v>
      </c>
      <c r="T1962" s="377">
        <v>0.55385499117306136</v>
      </c>
      <c r="U1962" s="376">
        <v>17.998490058385869</v>
      </c>
      <c r="V1962" s="379">
        <v>15892966124760.4</v>
      </c>
      <c r="W1962" s="375">
        <v>4546.2864944533067</v>
      </c>
      <c r="X1962" s="378">
        <v>4.013007780079491E-2</v>
      </c>
      <c r="Y1962" s="379">
        <v>663882474000.38745</v>
      </c>
      <c r="Z1962" s="379">
        <v>0</v>
      </c>
      <c r="AA1962" s="379">
        <v>4873264783.7191153</v>
      </c>
      <c r="AB1962" s="379">
        <v>104567957676.82596</v>
      </c>
      <c r="AC1962" s="379">
        <v>7391813392.5366488</v>
      </c>
      <c r="AD1962" s="379">
        <v>13259271189.257509</v>
      </c>
      <c r="AE1962" s="379">
        <v>793974781042.72668</v>
      </c>
      <c r="AF1962" s="379">
        <v>14290347203206.613</v>
      </c>
      <c r="AG1962" s="379">
        <v>1531753975259.085</v>
      </c>
      <c r="AH1962" s="379">
        <v>12613767006007.361</v>
      </c>
      <c r="AI1962" s="379">
        <v>0</v>
      </c>
      <c r="AJ1962" s="379">
        <v>48732647837.191154</v>
      </c>
      <c r="AK1962" s="379">
        <v>96093574102.97644</v>
      </c>
      <c r="AL1962" s="379">
        <v>32777.582431592615</v>
      </c>
      <c r="AM1962" s="377">
        <v>0.6836143100777714</v>
      </c>
      <c r="AN1962" s="376">
        <v>7.6297137472961678</v>
      </c>
      <c r="AO1962" s="406">
        <v>2.0000000000000001E-4</v>
      </c>
    </row>
    <row r="1963" spans="1:41" x14ac:dyDescent="0.2">
      <c r="A1963" s="380">
        <v>1959</v>
      </c>
      <c r="B1963" s="377">
        <v>0.52880833708133768</v>
      </c>
      <c r="C1963" s="376">
        <v>6011.4463385550071</v>
      </c>
      <c r="D1963" s="377">
        <v>0.67062770868104316</v>
      </c>
      <c r="E1963" s="377">
        <v>4.2241875447776855E-2</v>
      </c>
      <c r="F1963" s="400">
        <v>2025.57</v>
      </c>
      <c r="G1963" s="379">
        <v>482159515941.04718</v>
      </c>
      <c r="H1963" s="376">
        <v>24026547.669573534</v>
      </c>
      <c r="I1963" s="379">
        <v>445211537197.71429</v>
      </c>
      <c r="J1963" s="377">
        <v>-7.5666028357484594E-2</v>
      </c>
      <c r="K1963" s="379">
        <v>8018175720.3074112</v>
      </c>
      <c r="L1963" s="379">
        <v>0</v>
      </c>
      <c r="M1963" s="379">
        <v>855070831910.2002</v>
      </c>
      <c r="N1963" s="379">
        <v>32298038020.591312</v>
      </c>
      <c r="O1963" s="376">
        <v>61747.004900266613</v>
      </c>
      <c r="P1963" s="376">
        <v>608554.06920974678</v>
      </c>
      <c r="Q1963" s="376">
        <v>217901.15338734776</v>
      </c>
      <c r="R1963" s="379">
        <v>1340598582848.8132</v>
      </c>
      <c r="S1963" s="377">
        <v>0.49861700405641984</v>
      </c>
      <c r="T1963" s="377">
        <v>0.31953750385387242</v>
      </c>
      <c r="U1963" s="376">
        <v>22.260801495368103</v>
      </c>
      <c r="V1963" s="379">
        <v>10372811793378.848</v>
      </c>
      <c r="W1963" s="375">
        <v>2967.9278828376951</v>
      </c>
      <c r="X1963" s="378">
        <v>3.3410285347717679E-2</v>
      </c>
      <c r="Y1963" s="379">
        <v>482159515941.04718</v>
      </c>
      <c r="Z1963" s="379">
        <v>0</v>
      </c>
      <c r="AA1963" s="379">
        <v>3360086487.4764495</v>
      </c>
      <c r="AB1963" s="379">
        <v>-83398986274.445374</v>
      </c>
      <c r="AC1963" s="379">
        <v>6715438638.8725071</v>
      </c>
      <c r="AD1963" s="379">
        <v>19535470040.597839</v>
      </c>
      <c r="AE1963" s="379">
        <v>428371524833.54858</v>
      </c>
      <c r="AF1963" s="379">
        <v>9535893480587.7734</v>
      </c>
      <c r="AG1963" s="379">
        <v>253961110527.77191</v>
      </c>
      <c r="AH1963" s="379">
        <v>9161030802879.8965</v>
      </c>
      <c r="AI1963" s="379">
        <v>0</v>
      </c>
      <c r="AJ1963" s="379">
        <v>33600864874.764496</v>
      </c>
      <c r="AK1963" s="379">
        <v>87300702305.34259</v>
      </c>
      <c r="AL1963" s="379">
        <v>18529.983721361525</v>
      </c>
      <c r="AM1963" s="377">
        <v>0.56388254393372139</v>
      </c>
      <c r="AN1963" s="376">
        <v>6.4010141050533491</v>
      </c>
      <c r="AO1963" s="406">
        <v>2.0000000000000001E-4</v>
      </c>
    </row>
    <row r="1964" spans="1:41" x14ac:dyDescent="0.2">
      <c r="A1964" s="380">
        <v>1960</v>
      </c>
      <c r="B1964" s="377">
        <v>0.53522917166166939</v>
      </c>
      <c r="C1964" s="376">
        <v>4623.9841453624049</v>
      </c>
      <c r="D1964" s="377">
        <v>0.48565556422104561</v>
      </c>
      <c r="E1964" s="377">
        <v>1.8714547775438337E-2</v>
      </c>
      <c r="F1964" s="400">
        <v>2026.06</v>
      </c>
      <c r="G1964" s="379">
        <v>201321207218.59277</v>
      </c>
      <c r="H1964" s="376">
        <v>14028399.851486992</v>
      </c>
      <c r="I1964" s="379">
        <v>425076406525.19922</v>
      </c>
      <c r="J1964" s="377">
        <v>0.29804163588595822</v>
      </c>
      <c r="K1964" s="379">
        <v>11416344956.161777</v>
      </c>
      <c r="L1964" s="379">
        <v>0</v>
      </c>
      <c r="M1964" s="379">
        <v>485068150894.46332</v>
      </c>
      <c r="N1964" s="379">
        <v>48159903030.269379</v>
      </c>
      <c r="O1964" s="376">
        <v>56612.49900666585</v>
      </c>
      <c r="P1964" s="376">
        <v>804951.42138947989</v>
      </c>
      <c r="Q1964" s="376">
        <v>336279.2871807823</v>
      </c>
      <c r="R1964" s="379">
        <v>969720805406.09375</v>
      </c>
      <c r="S1964" s="377">
        <v>0.55149160032618072</v>
      </c>
      <c r="T1964" s="377">
        <v>0.32272247449327307</v>
      </c>
      <c r="U1964" s="376">
        <v>16.805787419266291</v>
      </c>
      <c r="V1964" s="379">
        <v>5987774547852.2256</v>
      </c>
      <c r="W1964" s="375">
        <v>1710.7933050423826</v>
      </c>
      <c r="X1964" s="378">
        <v>4.2185532073628136E-2</v>
      </c>
      <c r="Y1964" s="379">
        <v>201321207218.59277</v>
      </c>
      <c r="Z1964" s="379">
        <v>0</v>
      </c>
      <c r="AA1964" s="379">
        <v>5634471479.2647696</v>
      </c>
      <c r="AB1964" s="379">
        <v>88181761463.847839</v>
      </c>
      <c r="AC1964" s="379">
        <v>6248076295.9139004</v>
      </c>
      <c r="AD1964" s="379">
        <v>11565181430.645025</v>
      </c>
      <c r="AE1964" s="379">
        <v>312950697888.26428</v>
      </c>
      <c r="AF1964" s="379">
        <v>5259382901421.1982</v>
      </c>
      <c r="AG1964" s="379">
        <v>1296710257628.4072</v>
      </c>
      <c r="AH1964" s="379">
        <v>3825102937153.2627</v>
      </c>
      <c r="AI1964" s="379">
        <v>0</v>
      </c>
      <c r="AJ1964" s="379">
        <v>56344714792.647697</v>
      </c>
      <c r="AK1964" s="379">
        <v>81224991846.880707</v>
      </c>
      <c r="AL1964" s="379">
        <v>30301.13277532089</v>
      </c>
      <c r="AM1964" s="377">
        <v>0.41503695274026431</v>
      </c>
      <c r="AN1964" s="376">
        <v>6.356609081468144</v>
      </c>
      <c r="AO1964" s="406">
        <v>2.0000000000000001E-4</v>
      </c>
    </row>
    <row r="1965" spans="1:41" x14ac:dyDescent="0.2">
      <c r="A1965" s="380">
        <v>1961</v>
      </c>
      <c r="B1965" s="377">
        <v>0.48438294257802988</v>
      </c>
      <c r="C1965" s="376">
        <v>4638.3588754171778</v>
      </c>
      <c r="D1965" s="377">
        <v>0.26488121680491472</v>
      </c>
      <c r="E1965" s="377">
        <v>1.7599815318114415E-2</v>
      </c>
      <c r="F1965" s="400">
        <v>2025.47</v>
      </c>
      <c r="G1965" s="379">
        <v>257074850543.53873</v>
      </c>
      <c r="H1965" s="376">
        <v>6157289.1393246502</v>
      </c>
      <c r="I1965" s="379">
        <v>305442006173.02759</v>
      </c>
      <c r="J1965" s="377">
        <v>0.47583312023537938</v>
      </c>
      <c r="K1965" s="379">
        <v>8357071641.9835577</v>
      </c>
      <c r="L1965" s="379">
        <v>0</v>
      </c>
      <c r="M1965" s="379">
        <v>514950561177.29688</v>
      </c>
      <c r="N1965" s="379">
        <v>77927125453.376068</v>
      </c>
      <c r="O1965" s="376">
        <v>57046.684444654667</v>
      </c>
      <c r="P1965" s="376">
        <v>963060.17379698472</v>
      </c>
      <c r="Q1965" s="376">
        <v>454746.6705369621</v>
      </c>
      <c r="R1965" s="379">
        <v>906676764445.68408</v>
      </c>
      <c r="S1965" s="377">
        <v>0.63796731813298413</v>
      </c>
      <c r="T1965" s="377">
        <v>0.42637648217753016</v>
      </c>
      <c r="U1965" s="376">
        <v>16.951598603746923</v>
      </c>
      <c r="V1965" s="379">
        <v>7378917125731.4971</v>
      </c>
      <c r="W1965" s="375">
        <v>2110.9316297135415</v>
      </c>
      <c r="X1965" s="378">
        <v>4.2106382639002585E-2</v>
      </c>
      <c r="Y1965" s="379">
        <v>257074850543.53873</v>
      </c>
      <c r="Z1965" s="379">
        <v>0</v>
      </c>
      <c r="AA1965" s="379">
        <v>4939263757.5860415</v>
      </c>
      <c r="AB1965" s="379">
        <v>105678760180.0784</v>
      </c>
      <c r="AC1965" s="379">
        <v>11052152213.378672</v>
      </c>
      <c r="AD1965" s="379">
        <v>7840622601.8740721</v>
      </c>
      <c r="AE1965" s="379">
        <v>386585649296.45593</v>
      </c>
      <c r="AF1965" s="379">
        <v>6553244752842.4004</v>
      </c>
      <c r="AG1965" s="379">
        <v>1475751976165.3821</v>
      </c>
      <c r="AH1965" s="379">
        <v>4884422160327.2354</v>
      </c>
      <c r="AI1965" s="379">
        <v>0</v>
      </c>
      <c r="AJ1965" s="379">
        <v>49392637575.860413</v>
      </c>
      <c r="AK1965" s="379">
        <v>143677978773.92273</v>
      </c>
      <c r="AL1965" s="379">
        <v>49606.571863300444</v>
      </c>
      <c r="AM1965" s="377">
        <v>0.49922239128316659</v>
      </c>
      <c r="AN1965" s="376">
        <v>5.590708753165611</v>
      </c>
      <c r="AO1965" s="406">
        <v>2.0000000000000001E-4</v>
      </c>
    </row>
    <row r="1966" spans="1:41" x14ac:dyDescent="0.2">
      <c r="A1966" s="380">
        <v>1962</v>
      </c>
      <c r="B1966" s="377">
        <v>0.51242508941088905</v>
      </c>
      <c r="C1966" s="376">
        <v>6869.1487292858328</v>
      </c>
      <c r="D1966" s="377">
        <v>0.56306105877960855</v>
      </c>
      <c r="E1966" s="377">
        <v>2.4630151186069905E-2</v>
      </c>
      <c r="F1966" s="400">
        <v>2026.46</v>
      </c>
      <c r="G1966" s="379">
        <v>208918302084.57959</v>
      </c>
      <c r="H1966" s="376">
        <v>17700799.919695608</v>
      </c>
      <c r="I1966" s="379">
        <v>417303414698.61017</v>
      </c>
      <c r="J1966" s="377">
        <v>5.7542580176521363E-2</v>
      </c>
      <c r="K1966" s="379">
        <v>12810665642.440918</v>
      </c>
      <c r="L1966" s="379">
        <v>0</v>
      </c>
      <c r="M1966" s="379">
        <v>570743333358.53564</v>
      </c>
      <c r="N1966" s="379">
        <v>47836057291.042229</v>
      </c>
      <c r="O1966" s="376">
        <v>70052.354695583956</v>
      </c>
      <c r="P1966" s="376">
        <v>736166.60309801716</v>
      </c>
      <c r="Q1966" s="376">
        <v>289477.49714853772</v>
      </c>
      <c r="R1966" s="379">
        <v>1048693470990.6289</v>
      </c>
      <c r="S1966" s="377">
        <v>0.47753977278079973</v>
      </c>
      <c r="T1966" s="377">
        <v>0.20276379129154926</v>
      </c>
      <c r="U1966" s="376">
        <v>19.995741677827979</v>
      </c>
      <c r="V1966" s="379">
        <v>4721740955196.9238</v>
      </c>
      <c r="W1966" s="375">
        <v>1350.6947584868174</v>
      </c>
      <c r="X1966" s="378">
        <v>3.6684887416542293E-2</v>
      </c>
      <c r="Y1966" s="379">
        <v>208918302084.57959</v>
      </c>
      <c r="Z1966" s="379">
        <v>0</v>
      </c>
      <c r="AA1966" s="379">
        <v>7152675923.6782665</v>
      </c>
      <c r="AB1966" s="379">
        <v>-14589837830.724257</v>
      </c>
      <c r="AC1966" s="379">
        <v>-5064176531.1425533</v>
      </c>
      <c r="AD1966" s="379">
        <v>16220100434.363197</v>
      </c>
      <c r="AE1966" s="379">
        <v>212637064080.75424</v>
      </c>
      <c r="AF1966" s="379">
        <v>4251835804490.5166</v>
      </c>
      <c r="AG1966" s="379">
        <v>210861305646.72156</v>
      </c>
      <c r="AH1966" s="379">
        <v>3969447739607.0122</v>
      </c>
      <c r="AI1966" s="379">
        <v>0</v>
      </c>
      <c r="AJ1966" s="379">
        <v>71526759236.782669</v>
      </c>
      <c r="AK1966" s="379">
        <v>0</v>
      </c>
      <c r="AL1966" s="379">
        <v>23575.398659485345</v>
      </c>
      <c r="AM1966" s="377">
        <v>0.36604597876807621</v>
      </c>
      <c r="AN1966" s="376">
        <v>7.6604613494137848</v>
      </c>
      <c r="AO1966" s="406">
        <v>2.0000000000000001E-4</v>
      </c>
    </row>
    <row r="1967" spans="1:41" x14ac:dyDescent="0.2">
      <c r="A1967" s="380">
        <v>1963</v>
      </c>
      <c r="B1967" s="377">
        <v>0.4113827029324128</v>
      </c>
      <c r="C1967" s="376">
        <v>8384.6652995698478</v>
      </c>
      <c r="D1967" s="377">
        <v>0.48900115269403049</v>
      </c>
      <c r="E1967" s="377">
        <v>2.0026676407981791E-2</v>
      </c>
      <c r="F1967" s="400">
        <v>2027.06</v>
      </c>
      <c r="G1967" s="379">
        <v>202776967784.41003</v>
      </c>
      <c r="H1967" s="376">
        <v>13539832.019885039</v>
      </c>
      <c r="I1967" s="379">
        <v>338941284253.42365</v>
      </c>
      <c r="J1967" s="377">
        <v>9.0188908322365924E-2</v>
      </c>
      <c r="K1967" s="379">
        <v>11813412262.054712</v>
      </c>
      <c r="L1967" s="379">
        <v>125826578.05106641</v>
      </c>
      <c r="M1967" s="379">
        <v>377836266881.28186</v>
      </c>
      <c r="N1967" s="379">
        <v>87037879755.638153</v>
      </c>
      <c r="O1967" s="376">
        <v>78714.725991238665</v>
      </c>
      <c r="P1967" s="376">
        <v>1150939.527003794</v>
      </c>
      <c r="Q1967" s="376">
        <v>552770.5604803079</v>
      </c>
      <c r="R1967" s="379">
        <v>815754669730.44946</v>
      </c>
      <c r="S1967" s="377">
        <v>0.45397870668009738</v>
      </c>
      <c r="T1967" s="377">
        <v>0.28136894441737242</v>
      </c>
      <c r="U1967" s="376">
        <v>18.209347868096025</v>
      </c>
      <c r="V1967" s="379">
        <v>4633711108166.3086</v>
      </c>
      <c r="W1967" s="375">
        <v>1325.4460283765875</v>
      </c>
      <c r="X1967" s="378">
        <v>4.0286193265432091E-2</v>
      </c>
      <c r="Y1967" s="379">
        <v>202709461723.8674</v>
      </c>
      <c r="Z1967" s="379">
        <v>67506060.542626664</v>
      </c>
      <c r="AA1967" s="379">
        <v>6990150420.5074558</v>
      </c>
      <c r="AB1967" s="379">
        <v>2513992330.1242599</v>
      </c>
      <c r="AC1967" s="379">
        <v>1494477700.4626391</v>
      </c>
      <c r="AD1967" s="379">
        <v>15752442090.094439</v>
      </c>
      <c r="AE1967" s="379">
        <v>229528030325.59885</v>
      </c>
      <c r="AF1967" s="379">
        <v>4179555749677.7227</v>
      </c>
      <c r="AG1967" s="379">
        <v>237463647462.84305</v>
      </c>
      <c r="AH1967" s="379">
        <v>3851479772753.4805</v>
      </c>
      <c r="AI1967" s="379">
        <v>1282615150.3099067</v>
      </c>
      <c r="AJ1967" s="379">
        <v>69901504205.074554</v>
      </c>
      <c r="AK1967" s="379">
        <v>19428210106.014309</v>
      </c>
      <c r="AL1967" s="379">
        <v>25032.901719581412</v>
      </c>
      <c r="AM1967" s="377">
        <v>0.53650080601595551</v>
      </c>
      <c r="AN1967" s="376">
        <v>7.2604963239318216</v>
      </c>
      <c r="AO1967" s="406">
        <v>2.0000000000000001E-4</v>
      </c>
    </row>
    <row r="1968" spans="1:41" x14ac:dyDescent="0.2">
      <c r="A1968" s="380">
        <v>1964</v>
      </c>
      <c r="B1968" s="377">
        <v>0.56985784549645369</v>
      </c>
      <c r="C1968" s="376">
        <v>6335.0501593035815</v>
      </c>
      <c r="D1968" s="377">
        <v>0.75771558836947217</v>
      </c>
      <c r="E1968" s="377">
        <v>5.7379234176658155E-2</v>
      </c>
      <c r="F1968" s="400">
        <v>2026.75</v>
      </c>
      <c r="G1968" s="379">
        <v>671521672061.15625</v>
      </c>
      <c r="H1968" s="376">
        <v>32111557.1989532</v>
      </c>
      <c r="I1968" s="379">
        <v>644010260507.97083</v>
      </c>
      <c r="J1968" s="377">
        <v>6.485064363538251E-2</v>
      </c>
      <c r="K1968" s="379">
        <v>16227047900.22007</v>
      </c>
      <c r="L1968" s="379">
        <v>0</v>
      </c>
      <c r="M1968" s="379">
        <v>1216751562927.509</v>
      </c>
      <c r="N1968" s="379">
        <v>28571936246.612381</v>
      </c>
      <c r="O1968" s="376">
        <v>113456.07515573379</v>
      </c>
      <c r="P1968" s="376">
        <v>565400.46874999802</v>
      </c>
      <c r="Q1968" s="376">
        <v>195668.15624999907</v>
      </c>
      <c r="R1968" s="379">
        <v>1905560807582.3123</v>
      </c>
      <c r="S1968" s="377">
        <v>0.54500366555258561</v>
      </c>
      <c r="T1968" s="377">
        <v>0.35069697446260234</v>
      </c>
      <c r="U1968" s="376">
        <v>19.69746395845296</v>
      </c>
      <c r="V1968" s="379">
        <v>14362242132541.98</v>
      </c>
      <c r="W1968" s="375">
        <v>4107.4696591512838</v>
      </c>
      <c r="X1968" s="378">
        <v>3.7567134439291688E-2</v>
      </c>
      <c r="Y1968" s="379">
        <v>671521672061.15625</v>
      </c>
      <c r="Z1968" s="379">
        <v>0</v>
      </c>
      <c r="AA1968" s="379">
        <v>7991720434.148056</v>
      </c>
      <c r="AB1968" s="379">
        <v>-32819571103.269676</v>
      </c>
      <c r="AC1968" s="379">
        <v>-3379575313.6969299</v>
      </c>
      <c r="AD1968" s="379">
        <v>24960163795.292187</v>
      </c>
      <c r="AE1968" s="379">
        <v>668274409873.63</v>
      </c>
      <c r="AF1968" s="379">
        <v>13163311102842.248</v>
      </c>
      <c r="AG1968" s="379">
        <v>324482129338.7984</v>
      </c>
      <c r="AH1968" s="379">
        <v>12758911769161.969</v>
      </c>
      <c r="AI1968" s="379">
        <v>0</v>
      </c>
      <c r="AJ1968" s="379">
        <v>79917204341.48056</v>
      </c>
      <c r="AK1968" s="379">
        <v>0</v>
      </c>
      <c r="AL1968" s="379">
        <v>20055.404243334695</v>
      </c>
      <c r="AM1968" s="377">
        <v>0.55189711073431658</v>
      </c>
      <c r="AN1968" s="376">
        <v>5.5462195053728669</v>
      </c>
      <c r="AO1968" s="406">
        <v>2.0000000000000001E-4</v>
      </c>
    </row>
    <row r="1969" spans="1:41" x14ac:dyDescent="0.2">
      <c r="A1969" s="380">
        <v>1965</v>
      </c>
      <c r="B1969" s="377">
        <v>0.3527199463141274</v>
      </c>
      <c r="C1969" s="376">
        <v>3449.8136009065879</v>
      </c>
      <c r="D1969" s="377">
        <v>0.50182442046243336</v>
      </c>
      <c r="E1969" s="377">
        <v>0</v>
      </c>
      <c r="F1969" s="400">
        <v>2025.86</v>
      </c>
      <c r="G1969" s="379">
        <v>435833554354.00916</v>
      </c>
      <c r="H1969" s="376">
        <v>14302503.132386679</v>
      </c>
      <c r="I1969" s="379">
        <v>420371316463.73108</v>
      </c>
      <c r="J1969" s="377">
        <v>0.25080893214265376</v>
      </c>
      <c r="K1969" s="379">
        <v>15895674865.892218</v>
      </c>
      <c r="L1969" s="379">
        <v>0</v>
      </c>
      <c r="M1969" s="379">
        <v>1039578375673.9027</v>
      </c>
      <c r="N1969" s="379">
        <v>75740173372.365234</v>
      </c>
      <c r="O1969" s="376">
        <v>112271.70616372657</v>
      </c>
      <c r="P1969" s="376">
        <v>1052872.7655568961</v>
      </c>
      <c r="Q1969" s="376">
        <v>488744.02601288713</v>
      </c>
      <c r="R1969" s="379">
        <v>1551585540375.8914</v>
      </c>
      <c r="S1969" s="377">
        <v>0.62051244235450509</v>
      </c>
      <c r="T1969" s="377">
        <v>0.34251019472210531</v>
      </c>
      <c r="U1969" s="376">
        <v>17.898663542853683</v>
      </c>
      <c r="V1969" s="379">
        <v>10573459092522.189</v>
      </c>
      <c r="W1969" s="375">
        <v>3021.0450011788025</v>
      </c>
      <c r="X1969" s="378">
        <v>4.0404906783859676E-2</v>
      </c>
      <c r="Y1969" s="379">
        <v>435833554354.00916</v>
      </c>
      <c r="Z1969" s="379">
        <v>0</v>
      </c>
      <c r="AA1969" s="379">
        <v>3895207818.9831429</v>
      </c>
      <c r="AB1969" s="379">
        <v>69198153320.596634</v>
      </c>
      <c r="AC1969" s="379">
        <v>11593348094.659973</v>
      </c>
      <c r="AD1969" s="379">
        <v>10913601973.900637</v>
      </c>
      <c r="AE1969" s="379">
        <v>531433865562.14954</v>
      </c>
      <c r="AF1969" s="379">
        <v>9511955954975.0508</v>
      </c>
      <c r="AG1969" s="379">
        <v>1041452818828.4645</v>
      </c>
      <c r="AH1969" s="379">
        <v>8280837532726.1738</v>
      </c>
      <c r="AI1969" s="379">
        <v>0</v>
      </c>
      <c r="AJ1969" s="379">
        <v>38952078189.831429</v>
      </c>
      <c r="AK1969" s="379">
        <v>150713525230.57965</v>
      </c>
      <c r="AL1969" s="379">
        <v>29391.450753248893</v>
      </c>
      <c r="AM1969" s="377">
        <v>0.41924068887204557</v>
      </c>
      <c r="AN1969" s="376">
        <v>6.2625344245725092</v>
      </c>
      <c r="AO1969" s="406">
        <v>2.0000000000000001E-4</v>
      </c>
    </row>
    <row r="1970" spans="1:41" x14ac:dyDescent="0.2">
      <c r="A1970" s="380">
        <v>1966</v>
      </c>
      <c r="B1970" s="377">
        <v>0.31509225327024903</v>
      </c>
      <c r="C1970" s="376">
        <v>4541.6933186583919</v>
      </c>
      <c r="D1970" s="377">
        <v>0.19476796234874463</v>
      </c>
      <c r="E1970" s="377">
        <v>0</v>
      </c>
      <c r="F1970" s="400">
        <v>2025.37</v>
      </c>
      <c r="G1970" s="379">
        <v>170714363657.18692</v>
      </c>
      <c r="H1970" s="376">
        <v>4628963.9346766882</v>
      </c>
      <c r="I1970" s="379">
        <v>203069422072.38846</v>
      </c>
      <c r="J1970" s="377">
        <v>0.31509225327024903</v>
      </c>
      <c r="K1970" s="379">
        <v>10363036793.282091</v>
      </c>
      <c r="L1970" s="379">
        <v>0</v>
      </c>
      <c r="M1970" s="379">
        <v>473767099184.24713</v>
      </c>
      <c r="N1970" s="379">
        <v>52421343370.118164</v>
      </c>
      <c r="O1970" s="376">
        <v>94326.288154430338</v>
      </c>
      <c r="P1970" s="376">
        <v>799426.58965149673</v>
      </c>
      <c r="Q1970" s="376">
        <v>357527.14093066682</v>
      </c>
      <c r="R1970" s="379">
        <v>739620901420.03589</v>
      </c>
      <c r="S1970" s="377">
        <v>0.62426281756510149</v>
      </c>
      <c r="T1970" s="377">
        <v>0.30904080301692566</v>
      </c>
      <c r="U1970" s="376">
        <v>17.415220259109446</v>
      </c>
      <c r="V1970" s="379">
        <v>4560263054019.1992</v>
      </c>
      <c r="W1970" s="375">
        <v>1302.8562586044079</v>
      </c>
      <c r="X1970" s="378">
        <v>4.0361686847098177E-2</v>
      </c>
      <c r="Y1970" s="379">
        <v>170714363657.18692</v>
      </c>
      <c r="Z1970" s="379">
        <v>0</v>
      </c>
      <c r="AA1970" s="379">
        <v>5028625652.3188181</v>
      </c>
      <c r="AB1970" s="379">
        <v>38537030153.560455</v>
      </c>
      <c r="AC1970" s="379">
        <v>7656165215.1270485</v>
      </c>
      <c r="AD1970" s="379">
        <v>6636852624.7570934</v>
      </c>
      <c r="AE1970" s="379">
        <v>228573037302.95032</v>
      </c>
      <c r="AF1970" s="379">
        <v>3980649789924.5195</v>
      </c>
      <c r="AG1970" s="379">
        <v>587260476118.12817</v>
      </c>
      <c r="AH1970" s="379">
        <v>3243572909486.5513</v>
      </c>
      <c r="AI1970" s="379">
        <v>0</v>
      </c>
      <c r="AJ1970" s="379">
        <v>50286256523.188179</v>
      </c>
      <c r="AK1970" s="379">
        <v>99530147796.651627</v>
      </c>
      <c r="AL1970" s="379">
        <v>43869.303139552743</v>
      </c>
      <c r="AM1970" s="377">
        <v>0.36033393612838538</v>
      </c>
      <c r="AN1970" s="376">
        <v>9.7843785887985284</v>
      </c>
      <c r="AO1970" s="406">
        <v>2.0000000000000001E-4</v>
      </c>
    </row>
    <row r="1971" spans="1:41" x14ac:dyDescent="0.2">
      <c r="A1971" s="380">
        <v>1967</v>
      </c>
      <c r="B1971" s="377">
        <v>0.64387162219770566</v>
      </c>
      <c r="C1971" s="376">
        <v>6890.4790211698009</v>
      </c>
      <c r="D1971" s="377">
        <v>0.39444576242064772</v>
      </c>
      <c r="E1971" s="377">
        <v>3.044897848228929E-2</v>
      </c>
      <c r="F1971" s="400">
        <v>2026.42</v>
      </c>
      <c r="G1971" s="379">
        <v>298634985375.26947</v>
      </c>
      <c r="H1971" s="376">
        <v>9698745.7049370576</v>
      </c>
      <c r="I1971" s="379">
        <v>265096592450.19293</v>
      </c>
      <c r="J1971" s="377">
        <v>0.1335845214535778</v>
      </c>
      <c r="K1971" s="379">
        <v>8882035544.1163387</v>
      </c>
      <c r="L1971" s="379">
        <v>0</v>
      </c>
      <c r="M1971" s="379">
        <v>710053470503.73096</v>
      </c>
      <c r="N1971" s="379">
        <v>100172733751.12694</v>
      </c>
      <c r="O1971" s="376">
        <v>97080.530153197353</v>
      </c>
      <c r="P1971" s="376">
        <v>1271757.1617340934</v>
      </c>
      <c r="Q1971" s="376">
        <v>642076.83139180182</v>
      </c>
      <c r="R1971" s="379">
        <v>1084204832249.1671</v>
      </c>
      <c r="S1971" s="377">
        <v>0.58549619588853541</v>
      </c>
      <c r="T1971" s="377">
        <v>0.29210065625256826</v>
      </c>
      <c r="U1971" s="376">
        <v>18.625403237471925</v>
      </c>
      <c r="V1971" s="379">
        <v>6534806400302.6094</v>
      </c>
      <c r="W1971" s="375">
        <v>1870.3380599846716</v>
      </c>
      <c r="X1971" s="378">
        <v>3.9090827555939331E-2</v>
      </c>
      <c r="Y1971" s="379">
        <v>298634985375.26947</v>
      </c>
      <c r="Z1971" s="379">
        <v>0</v>
      </c>
      <c r="AA1971" s="379">
        <v>3420634577.7988877</v>
      </c>
      <c r="AB1971" s="379">
        <v>2098826540.4559422</v>
      </c>
      <c r="AC1971" s="379">
        <v>1486799231.8749344</v>
      </c>
      <c r="AD1971" s="379">
        <v>11055697286.788134</v>
      </c>
      <c r="AE1971" s="379">
        <v>316696943012.18738</v>
      </c>
      <c r="AF1971" s="379">
        <v>5898608267676.6562</v>
      </c>
      <c r="AG1971" s="379">
        <v>171008809754.17297</v>
      </c>
      <c r="AH1971" s="379">
        <v>5674064722130.1201</v>
      </c>
      <c r="AI1971" s="379">
        <v>0</v>
      </c>
      <c r="AJ1971" s="379">
        <v>34206345777.988876</v>
      </c>
      <c r="AK1971" s="379">
        <v>19328390014.374149</v>
      </c>
      <c r="AL1971" s="379">
        <v>27333.080020362628</v>
      </c>
      <c r="AM1971" s="377">
        <v>0.42058098126526977</v>
      </c>
      <c r="AN1971" s="376">
        <v>5.6771733936669753</v>
      </c>
      <c r="AO1971" s="406">
        <v>2.0000000000000001E-4</v>
      </c>
    </row>
    <row r="1972" spans="1:41" x14ac:dyDescent="0.2">
      <c r="A1972" s="380">
        <v>1968</v>
      </c>
      <c r="B1972" s="377">
        <v>0.62325212879457026</v>
      </c>
      <c r="C1972" s="376">
        <v>5954.2393178951161</v>
      </c>
      <c r="D1972" s="377">
        <v>0.31466184809621128</v>
      </c>
      <c r="E1972" s="377">
        <v>0</v>
      </c>
      <c r="F1972" s="400">
        <v>2025.36</v>
      </c>
      <c r="G1972" s="379">
        <v>226596551291.37088</v>
      </c>
      <c r="H1972" s="376">
        <v>7537532.8531553596</v>
      </c>
      <c r="I1972" s="379">
        <v>276664556523.77167</v>
      </c>
      <c r="J1972" s="377">
        <v>0.36394925897020103</v>
      </c>
      <c r="K1972" s="379">
        <v>5942791615.4451685</v>
      </c>
      <c r="L1972" s="379">
        <v>0</v>
      </c>
      <c r="M1972" s="379">
        <v>801826017720.10693</v>
      </c>
      <c r="N1972" s="379">
        <v>138137508852.90042</v>
      </c>
      <c r="O1972" s="376">
        <v>87025.873314811208</v>
      </c>
      <c r="P1972" s="376">
        <v>1785122.9425732582</v>
      </c>
      <c r="Q1972" s="376">
        <v>1002460.9787066692</v>
      </c>
      <c r="R1972" s="379">
        <v>1222570874712.2244</v>
      </c>
      <c r="S1972" s="377">
        <v>0.63328421211604891</v>
      </c>
      <c r="T1972" s="377">
        <v>0.2641181126462156</v>
      </c>
      <c r="U1972" s="376">
        <v>17.185231611107756</v>
      </c>
      <c r="V1972" s="379">
        <v>6265486469909.9941</v>
      </c>
      <c r="W1972" s="375">
        <v>1791.5215509093548</v>
      </c>
      <c r="X1972" s="378">
        <v>4.1518267627201913E-2</v>
      </c>
      <c r="Y1972" s="379">
        <v>226596551291.37088</v>
      </c>
      <c r="Z1972" s="379">
        <v>0</v>
      </c>
      <c r="AA1972" s="379">
        <v>2718332019.6287193</v>
      </c>
      <c r="AB1972" s="379">
        <v>66845394994.30098</v>
      </c>
      <c r="AC1972" s="379">
        <v>17041382493.737083</v>
      </c>
      <c r="AD1972" s="379">
        <v>9701451206.1879368</v>
      </c>
      <c r="AE1972" s="379">
        <v>322903112005.22559</v>
      </c>
      <c r="AF1972" s="379">
        <v>5549164767757.2715</v>
      </c>
      <c r="AG1972" s="379">
        <v>995109000606.35596</v>
      </c>
      <c r="AH1972" s="379">
        <v>4305334474536.0469</v>
      </c>
      <c r="AI1972" s="379">
        <v>0</v>
      </c>
      <c r="AJ1972" s="379">
        <v>27183320196.287193</v>
      </c>
      <c r="AK1972" s="379">
        <v>221537972418.58209</v>
      </c>
      <c r="AL1972" s="379">
        <v>36704.922142787669</v>
      </c>
      <c r="AM1972" s="377">
        <v>0.28260064687807229</v>
      </c>
      <c r="AN1972" s="376">
        <v>5.3444890850279387</v>
      </c>
      <c r="AO1972" s="406">
        <v>2.0000000000000001E-4</v>
      </c>
    </row>
    <row r="1973" spans="1:41" x14ac:dyDescent="0.2">
      <c r="A1973" s="380">
        <v>1969</v>
      </c>
      <c r="B1973" s="377">
        <v>0.37845852382889966</v>
      </c>
      <c r="C1973" s="376">
        <v>6869.2037660415062</v>
      </c>
      <c r="D1973" s="377">
        <v>0.65608279331403785</v>
      </c>
      <c r="E1973" s="377">
        <v>4.2301604655163763E-2</v>
      </c>
      <c r="F1973" s="400">
        <v>2026.02</v>
      </c>
      <c r="G1973" s="379">
        <v>441754194266.37317</v>
      </c>
      <c r="H1973" s="376">
        <v>23110764.515618652</v>
      </c>
      <c r="I1973" s="379">
        <v>552298928728.14307</v>
      </c>
      <c r="J1973" s="377">
        <v>0.11796086332335076</v>
      </c>
      <c r="K1973" s="379">
        <v>9892321048.4498901</v>
      </c>
      <c r="L1973" s="379">
        <v>0</v>
      </c>
      <c r="M1973" s="379">
        <v>876639086097.37927</v>
      </c>
      <c r="N1973" s="379">
        <v>160239043090.27927</v>
      </c>
      <c r="O1973" s="376">
        <v>99004.928811493082</v>
      </c>
      <c r="P1973" s="376">
        <v>1857630.7904269248</v>
      </c>
      <c r="Q1973" s="376">
        <v>1002929.1263142896</v>
      </c>
      <c r="R1973" s="379">
        <v>1599069378964.2517</v>
      </c>
      <c r="S1973" s="377">
        <v>0.5196983683570453</v>
      </c>
      <c r="T1973" s="377">
        <v>0.28718136302200242</v>
      </c>
      <c r="U1973" s="376">
        <v>19.038314992180954</v>
      </c>
      <c r="V1973" s="379">
        <v>9536210320266.4727</v>
      </c>
      <c r="W1973" s="375">
        <v>2727.8342687435515</v>
      </c>
      <c r="X1973" s="378">
        <v>3.8988769800359153E-2</v>
      </c>
      <c r="Y1973" s="379">
        <v>441754194266.37317</v>
      </c>
      <c r="Z1973" s="379">
        <v>0</v>
      </c>
      <c r="AA1973" s="379">
        <v>5635418278.8758287</v>
      </c>
      <c r="AB1973" s="379">
        <v>-6561242719.8343468</v>
      </c>
      <c r="AC1973" s="379">
        <v>-4155199963.2413445</v>
      </c>
      <c r="AD1973" s="379">
        <v>22549753955.527428</v>
      </c>
      <c r="AE1973" s="379">
        <v>459222923817.70074</v>
      </c>
      <c r="AF1973" s="379">
        <v>8742830675271.7041</v>
      </c>
      <c r="AG1973" s="379">
        <v>293146801421.85657</v>
      </c>
      <c r="AH1973" s="379">
        <v>8393329691061.0898</v>
      </c>
      <c r="AI1973" s="379">
        <v>0</v>
      </c>
      <c r="AJ1973" s="379">
        <v>56354182788.758286</v>
      </c>
      <c r="AK1973" s="379">
        <v>0</v>
      </c>
      <c r="AL1973" s="379">
        <v>23897.908195762626</v>
      </c>
      <c r="AM1973" s="377">
        <v>0.50391797636239777</v>
      </c>
      <c r="AN1973" s="376">
        <v>7.7747991260790483</v>
      </c>
      <c r="AO1973" s="406">
        <v>2.0000000000000001E-4</v>
      </c>
    </row>
    <row r="1974" spans="1:41" x14ac:dyDescent="0.2">
      <c r="A1974" s="380">
        <v>1970</v>
      </c>
      <c r="B1974" s="377">
        <v>0.67004077619017788</v>
      </c>
      <c r="C1974" s="376">
        <v>6465.3254446242609</v>
      </c>
      <c r="D1974" s="377">
        <v>0.65813216071463898</v>
      </c>
      <c r="E1974" s="377">
        <v>6.7332535622593101E-2</v>
      </c>
      <c r="F1974" s="400">
        <v>2026.52</v>
      </c>
      <c r="G1974" s="379">
        <v>537296851511.9079</v>
      </c>
      <c r="H1974" s="376">
        <v>23401617.141176198</v>
      </c>
      <c r="I1974" s="379">
        <v>505687975253.71429</v>
      </c>
      <c r="J1974" s="377">
        <v>3.5815648733890759E-2</v>
      </c>
      <c r="K1974" s="379">
        <v>14958968165.650408</v>
      </c>
      <c r="L1974" s="379">
        <v>0</v>
      </c>
      <c r="M1974" s="379">
        <v>1030292375785.1862</v>
      </c>
      <c r="N1974" s="379">
        <v>112673005703.94691</v>
      </c>
      <c r="O1974" s="376">
        <v>100098.97458643338</v>
      </c>
      <c r="P1974" s="376">
        <v>1425276.3906423457</v>
      </c>
      <c r="Q1974" s="376">
        <v>713128.90083587798</v>
      </c>
      <c r="R1974" s="379">
        <v>1663612324908.4978</v>
      </c>
      <c r="S1974" s="377">
        <v>0.52877105400977387</v>
      </c>
      <c r="T1974" s="377">
        <v>0.28859772254606869</v>
      </c>
      <c r="U1974" s="376">
        <v>21.956490011756038</v>
      </c>
      <c r="V1974" s="379">
        <v>11279020838857.01</v>
      </c>
      <c r="W1974" s="375">
        <v>3224.7256863498278</v>
      </c>
      <c r="X1974" s="378">
        <v>3.4418526864571967E-2</v>
      </c>
      <c r="Y1974" s="379">
        <v>537296851511.9079</v>
      </c>
      <c r="Z1974" s="379">
        <v>0</v>
      </c>
      <c r="AA1974" s="379">
        <v>5685945440.7250004</v>
      </c>
      <c r="AB1974" s="379">
        <v>-58246684792.952255</v>
      </c>
      <c r="AC1974" s="379">
        <v>-25862507098.266598</v>
      </c>
      <c r="AD1974" s="379">
        <v>21241123106.748943</v>
      </c>
      <c r="AE1974" s="379">
        <v>480114728168.16296</v>
      </c>
      <c r="AF1974" s="379">
        <v>10541634233521.236</v>
      </c>
      <c r="AG1974" s="379">
        <v>276134600387.73627</v>
      </c>
      <c r="AH1974" s="379">
        <v>10208640178726.25</v>
      </c>
      <c r="AI1974" s="379">
        <v>0</v>
      </c>
      <c r="AJ1974" s="379">
        <v>56859454407.25</v>
      </c>
      <c r="AK1974" s="379">
        <v>0</v>
      </c>
      <c r="AL1974" s="379">
        <v>21609.103858208739</v>
      </c>
      <c r="AM1974" s="377">
        <v>0.52149939584133465</v>
      </c>
      <c r="AN1974" s="376">
        <v>5</v>
      </c>
      <c r="AO1974" s="406">
        <v>2.0000000000000001E-4</v>
      </c>
    </row>
    <row r="1975" spans="1:41" x14ac:dyDescent="0.2">
      <c r="A1975" s="380">
        <v>1971</v>
      </c>
      <c r="B1975" s="377">
        <v>0.42635490026718281</v>
      </c>
      <c r="C1975" s="376">
        <v>6207.3095871312607</v>
      </c>
      <c r="D1975" s="377">
        <v>0.34649301258936038</v>
      </c>
      <c r="E1975" s="377">
        <v>1.7983232826850146E-2</v>
      </c>
      <c r="F1975" s="400">
        <v>2026.17</v>
      </c>
      <c r="G1975" s="379">
        <v>305319259515.27289</v>
      </c>
      <c r="H1975" s="376">
        <v>7960088.7573207123</v>
      </c>
      <c r="I1975" s="379">
        <v>181684163114.24347</v>
      </c>
      <c r="J1975" s="377">
        <v>0.27465913145646925</v>
      </c>
      <c r="K1975" s="379">
        <v>7737615941.2927923</v>
      </c>
      <c r="L1975" s="379">
        <v>0</v>
      </c>
      <c r="M1975" s="379">
        <v>632674655791.94312</v>
      </c>
      <c r="N1975" s="379">
        <v>264187486564.8017</v>
      </c>
      <c r="O1975" s="376">
        <v>108658.54647774791</v>
      </c>
      <c r="P1975" s="376">
        <v>2742480.8502705274</v>
      </c>
      <c r="Q1975" s="376">
        <v>1681657.4988820949</v>
      </c>
      <c r="R1975" s="379">
        <v>1086283921412.281</v>
      </c>
      <c r="S1975" s="377">
        <v>0.56500861197303853</v>
      </c>
      <c r="T1975" s="377">
        <v>0.34797116914547677</v>
      </c>
      <c r="U1975" s="376">
        <v>17.815069636313279</v>
      </c>
      <c r="V1975" s="379">
        <v>7423459100508.7783</v>
      </c>
      <c r="W1975" s="375">
        <v>2123.2768328119009</v>
      </c>
      <c r="X1975" s="378">
        <v>4.1091181867973704E-2</v>
      </c>
      <c r="Y1975" s="379">
        <v>305319259515.27289</v>
      </c>
      <c r="Z1975" s="379">
        <v>0</v>
      </c>
      <c r="AA1975" s="379">
        <v>3946989676.635931</v>
      </c>
      <c r="AB1975" s="379">
        <v>28262377734.179985</v>
      </c>
      <c r="AC1975" s="379">
        <v>26744052570.921082</v>
      </c>
      <c r="AD1975" s="379">
        <v>13722806660.754784</v>
      </c>
      <c r="AE1975" s="379">
        <v>377995486157.76465</v>
      </c>
      <c r="AF1975" s="379">
        <v>6734015908112.6699</v>
      </c>
      <c r="AG1975" s="379">
        <v>545807397134.15198</v>
      </c>
      <c r="AH1975" s="379">
        <v>5801065930790.1846</v>
      </c>
      <c r="AI1975" s="379">
        <v>0</v>
      </c>
      <c r="AJ1975" s="379">
        <v>39469896766.359314</v>
      </c>
      <c r="AK1975" s="379">
        <v>347672683421.97406</v>
      </c>
      <c r="AL1975" s="379">
        <v>34397.367906375832</v>
      </c>
      <c r="AM1975" s="377">
        <v>0.48258493796166546</v>
      </c>
      <c r="AN1975" s="376">
        <v>9.0040315421368664</v>
      </c>
      <c r="AO1975" s="406">
        <v>2.0000000000000001E-4</v>
      </c>
    </row>
    <row r="1976" spans="1:41" x14ac:dyDescent="0.2">
      <c r="A1976" s="380">
        <v>1972</v>
      </c>
      <c r="B1976" s="377">
        <v>0.49241984788610593</v>
      </c>
      <c r="C1976" s="376">
        <v>5456.4845155054236</v>
      </c>
      <c r="D1976" s="377">
        <v>0.25591900020934921</v>
      </c>
      <c r="E1976" s="377">
        <v>5.7435700272739337E-2</v>
      </c>
      <c r="F1976" s="400">
        <v>2025.58</v>
      </c>
      <c r="G1976" s="379">
        <v>175513091039.21542</v>
      </c>
      <c r="H1976" s="376">
        <v>5897210.2383836843</v>
      </c>
      <c r="I1976" s="379">
        <v>243539450319.116</v>
      </c>
      <c r="J1976" s="377">
        <v>0.42257641409622537</v>
      </c>
      <c r="K1976" s="379">
        <v>5060708170.7156849</v>
      </c>
      <c r="L1976" s="379">
        <v>0</v>
      </c>
      <c r="M1976" s="379">
        <v>430872257643.46387</v>
      </c>
      <c r="N1976" s="379">
        <v>86830646607.396378</v>
      </c>
      <c r="O1976" s="376">
        <v>60730.677673049024</v>
      </c>
      <c r="P1976" s="376">
        <v>1277234.7251536686</v>
      </c>
      <c r="Q1976" s="376">
        <v>662475.38306809438</v>
      </c>
      <c r="R1976" s="379">
        <v>766303062740.69189</v>
      </c>
      <c r="S1976" s="377">
        <v>0.61811610253385141</v>
      </c>
      <c r="T1976" s="377">
        <v>0.36431136850509072</v>
      </c>
      <c r="U1976" s="376">
        <v>16.751712579288782</v>
      </c>
      <c r="V1976" s="379">
        <v>5405143349860</v>
      </c>
      <c r="W1976" s="375">
        <v>1545.529584719756</v>
      </c>
      <c r="X1976" s="378">
        <v>4.1615027987844035E-2</v>
      </c>
      <c r="Y1976" s="379">
        <v>175513091039.21542</v>
      </c>
      <c r="Z1976" s="379">
        <v>0</v>
      </c>
      <c r="AA1976" s="379">
        <v>1900666647.0646169</v>
      </c>
      <c r="AB1976" s="379">
        <v>76155588659.967056</v>
      </c>
      <c r="AC1976" s="379">
        <v>17044899767.895035</v>
      </c>
      <c r="AD1976" s="379">
        <v>8558671362.5616856</v>
      </c>
      <c r="AE1976" s="379">
        <v>279172917476.70386</v>
      </c>
      <c r="AF1976" s="379">
        <v>4676624473491.249</v>
      </c>
      <c r="AG1976" s="379">
        <v>1101285380292.8738</v>
      </c>
      <c r="AH1976" s="379">
        <v>3334748729745.0933</v>
      </c>
      <c r="AI1976" s="379">
        <v>0</v>
      </c>
      <c r="AJ1976" s="379">
        <v>19006666470.646168</v>
      </c>
      <c r="AK1976" s="379">
        <v>221583696982.63544</v>
      </c>
      <c r="AL1976" s="379">
        <v>41297.400037388805</v>
      </c>
      <c r="AM1976" s="377">
        <v>0.40734368000190013</v>
      </c>
      <c r="AN1976" s="376">
        <v>7.5876122061989673</v>
      </c>
      <c r="AO1976" s="406">
        <v>2.0000000000000001E-4</v>
      </c>
    </row>
    <row r="1977" spans="1:41" x14ac:dyDescent="0.2">
      <c r="A1977" s="380">
        <v>1973</v>
      </c>
      <c r="B1977" s="377">
        <v>0.49486736067212689</v>
      </c>
      <c r="C1977" s="376">
        <v>6042.1608870314658</v>
      </c>
      <c r="D1977" s="377">
        <v>0.93466898098448559</v>
      </c>
      <c r="E1977" s="377">
        <v>7.3221644589838292E-2</v>
      </c>
      <c r="F1977" s="400">
        <v>2026.67</v>
      </c>
      <c r="G1977" s="379">
        <v>506303805251.27649</v>
      </c>
      <c r="H1977" s="376">
        <v>44061724.302637942</v>
      </c>
      <c r="I1977" s="379">
        <v>645019388378.04102</v>
      </c>
      <c r="J1977" s="377">
        <v>-0.2224646539075823</v>
      </c>
      <c r="K1977" s="379">
        <v>13615102564.553049</v>
      </c>
      <c r="L1977" s="379">
        <v>0</v>
      </c>
      <c r="M1977" s="379">
        <v>991482132366.42249</v>
      </c>
      <c r="N1977" s="379">
        <v>17198026531.997925</v>
      </c>
      <c r="O1977" s="376">
        <v>88479.45709247925</v>
      </c>
      <c r="P1977" s="376">
        <v>498600.01666158641</v>
      </c>
      <c r="Q1977" s="376">
        <v>114400.59513184398</v>
      </c>
      <c r="R1977" s="379">
        <v>1667314649841.0142</v>
      </c>
      <c r="S1977" s="377">
        <v>0.3997469010134469</v>
      </c>
      <c r="T1977" s="377">
        <v>0.20756408057989106</v>
      </c>
      <c r="U1977" s="376">
        <v>29.30009891106457</v>
      </c>
      <c r="V1977" s="379">
        <v>10653389297644.254</v>
      </c>
      <c r="W1977" s="375">
        <v>3042.5264433571419</v>
      </c>
      <c r="X1977" s="378">
        <v>2.65712716480897E-2</v>
      </c>
      <c r="Y1977" s="379">
        <v>506303805251.27649</v>
      </c>
      <c r="Z1977" s="379">
        <v>0</v>
      </c>
      <c r="AA1977" s="379">
        <v>5424958934.0863609</v>
      </c>
      <c r="AB1977" s="379">
        <v>-201500214070.04022</v>
      </c>
      <c r="AC1977" s="379">
        <v>4097102719.3895884</v>
      </c>
      <c r="AD1977" s="379">
        <v>31748979496.920906</v>
      </c>
      <c r="AE1977" s="379">
        <v>346074632331.63312</v>
      </c>
      <c r="AF1977" s="379">
        <v>10140020957927.154</v>
      </c>
      <c r="AG1977" s="379">
        <v>412736733459.9718</v>
      </c>
      <c r="AH1977" s="379">
        <v>9619772299774.2539</v>
      </c>
      <c r="AI1977" s="379">
        <v>0</v>
      </c>
      <c r="AJ1977" s="379">
        <v>54249589340.863609</v>
      </c>
      <c r="AK1977" s="379">
        <v>53262335352.064651</v>
      </c>
      <c r="AL1977" s="379">
        <v>14638.995604160325</v>
      </c>
      <c r="AM1977" s="377">
        <v>0.51065348403491106</v>
      </c>
      <c r="AN1977" s="376">
        <v>8.8338135082046456</v>
      </c>
      <c r="AO1977" s="406">
        <v>2.0000000000000001E-4</v>
      </c>
    </row>
    <row r="1978" spans="1:41" x14ac:dyDescent="0.2">
      <c r="A1978" s="380">
        <v>1974</v>
      </c>
      <c r="B1978" s="377">
        <v>0.45213426850973604</v>
      </c>
      <c r="C1978" s="376">
        <v>4970.3581764458395</v>
      </c>
      <c r="D1978" s="377">
        <v>0.17250175153279013</v>
      </c>
      <c r="E1978" s="377">
        <v>0</v>
      </c>
      <c r="F1978" s="400">
        <v>2025.69</v>
      </c>
      <c r="G1978" s="379">
        <v>405789854288.88763</v>
      </c>
      <c r="H1978" s="376">
        <v>4116776.5392245357</v>
      </c>
      <c r="I1978" s="379">
        <v>217541651961.6683</v>
      </c>
      <c r="J1978" s="377">
        <v>0.45213426850973604</v>
      </c>
      <c r="K1978" s="379">
        <v>9830141324.787611</v>
      </c>
      <c r="L1978" s="379">
        <v>0</v>
      </c>
      <c r="M1978" s="379">
        <v>696482513222.77563</v>
      </c>
      <c r="N1978" s="379">
        <v>49025123576.778946</v>
      </c>
      <c r="O1978" s="376">
        <v>89239.984561107311</v>
      </c>
      <c r="P1978" s="376">
        <v>623829.43895989622</v>
      </c>
      <c r="Q1978" s="376">
        <v>251422.73753060537</v>
      </c>
      <c r="R1978" s="379">
        <v>972879430086.0105</v>
      </c>
      <c r="S1978" s="377">
        <v>0.69153145040227759</v>
      </c>
      <c r="T1978" s="377">
        <v>0.50163449634466839</v>
      </c>
      <c r="U1978" s="376">
        <v>17.96300844708815</v>
      </c>
      <c r="V1978" s="379">
        <v>9770965928422.0332</v>
      </c>
      <c r="W1978" s="375">
        <v>2795.3878049220589</v>
      </c>
      <c r="X1978" s="378">
        <v>4.0066039488645414E-2</v>
      </c>
      <c r="Y1978" s="379">
        <v>405789854288.88763</v>
      </c>
      <c r="Z1978" s="379">
        <v>0</v>
      </c>
      <c r="AA1978" s="379">
        <v>4214231464.444118</v>
      </c>
      <c r="AB1978" s="379">
        <v>64136556055.709084</v>
      </c>
      <c r="AC1978" s="379">
        <v>7903559115.5475969</v>
      </c>
      <c r="AD1978" s="379">
        <v>5985681990.6954269</v>
      </c>
      <c r="AE1978" s="379">
        <v>488029882915.28387</v>
      </c>
      <c r="AF1978" s="379">
        <v>8766484909238.6846</v>
      </c>
      <c r="AG1978" s="379">
        <v>911589094603.25867</v>
      </c>
      <c r="AH1978" s="379">
        <v>7710007231488.8652</v>
      </c>
      <c r="AI1978" s="379">
        <v>0</v>
      </c>
      <c r="AJ1978" s="379">
        <v>42142314644.441177</v>
      </c>
      <c r="AK1978" s="379">
        <v>102746268502.11876</v>
      </c>
      <c r="AL1978" s="379">
        <v>52842.715626883633</v>
      </c>
      <c r="AM1978" s="377">
        <v>0.58262748394243236</v>
      </c>
      <c r="AN1978" s="376">
        <v>5.3277845121456817</v>
      </c>
      <c r="AO1978" s="406">
        <v>2.0000000000000001E-4</v>
      </c>
    </row>
    <row r="1979" spans="1:41" x14ac:dyDescent="0.2">
      <c r="A1979" s="380">
        <v>1975</v>
      </c>
      <c r="B1979" s="377">
        <v>0.52714693161068804</v>
      </c>
      <c r="C1979" s="376">
        <v>8551.003156650173</v>
      </c>
      <c r="D1979" s="377">
        <v>0.48239786659086159</v>
      </c>
      <c r="E1979" s="377">
        <v>1.0069893007358638E-2</v>
      </c>
      <c r="F1979" s="400">
        <v>2025.98</v>
      </c>
      <c r="G1979" s="379">
        <v>443007638766.72742</v>
      </c>
      <c r="H1979" s="376">
        <v>13506965.310934022</v>
      </c>
      <c r="I1979" s="379">
        <v>380311760510.17499</v>
      </c>
      <c r="J1979" s="377">
        <v>0.25276923496517367</v>
      </c>
      <c r="K1979" s="379">
        <v>7937269406.3784084</v>
      </c>
      <c r="L1979" s="379">
        <v>0</v>
      </c>
      <c r="M1979" s="379">
        <v>793877606943.13647</v>
      </c>
      <c r="N1979" s="379">
        <v>164187777781.23239</v>
      </c>
      <c r="O1979" s="376">
        <v>97876.548768430512</v>
      </c>
      <c r="P1979" s="376">
        <v>2173322.1175260888</v>
      </c>
      <c r="Q1979" s="376">
        <v>1247841.4917053143</v>
      </c>
      <c r="R1979" s="379">
        <v>1346314414640.9224</v>
      </c>
      <c r="S1979" s="377">
        <v>0.5773357435666332</v>
      </c>
      <c r="T1979" s="377">
        <v>0.3943184007077587</v>
      </c>
      <c r="U1979" s="376">
        <v>17.984932791701944</v>
      </c>
      <c r="V1979" s="379">
        <v>10526554912007.557</v>
      </c>
      <c r="W1979" s="375">
        <v>3009.8852027003836</v>
      </c>
      <c r="X1979" s="378">
        <v>4.0672305025077682E-2</v>
      </c>
      <c r="Y1979" s="379">
        <v>443007638766.72742</v>
      </c>
      <c r="Z1979" s="379">
        <v>0</v>
      </c>
      <c r="AA1979" s="379">
        <v>3887308652.3215451</v>
      </c>
      <c r="AB1979" s="379">
        <v>47186503208.590271</v>
      </c>
      <c r="AC1979" s="379">
        <v>19270305658.600574</v>
      </c>
      <c r="AD1979" s="379">
        <v>17524790544.771004</v>
      </c>
      <c r="AE1979" s="379">
        <v>530876546831.0108</v>
      </c>
      <c r="AF1979" s="379">
        <v>9547779015446.5391</v>
      </c>
      <c r="AG1979" s="379">
        <v>841246818793.69653</v>
      </c>
      <c r="AH1979" s="379">
        <v>8417145136567.8213</v>
      </c>
      <c r="AI1979" s="379">
        <v>0</v>
      </c>
      <c r="AJ1979" s="379">
        <v>38873086523.215454</v>
      </c>
      <c r="AK1979" s="379">
        <v>250513973561.80746</v>
      </c>
      <c r="AL1979" s="379">
        <v>28156.714091973634</v>
      </c>
      <c r="AM1979" s="377">
        <v>0.55803014834056019</v>
      </c>
      <c r="AN1979" s="376">
        <v>9.1793311850453652</v>
      </c>
      <c r="AO1979" s="406">
        <v>2.0000000000000001E-4</v>
      </c>
    </row>
    <row r="1980" spans="1:41" x14ac:dyDescent="0.2">
      <c r="A1980" s="380">
        <v>1976</v>
      </c>
      <c r="B1980" s="377">
        <v>0.47784496965406675</v>
      </c>
      <c r="C1980" s="376">
        <v>6822.3900967094269</v>
      </c>
      <c r="D1980" s="377">
        <v>0.24294162731862068</v>
      </c>
      <c r="E1980" s="377">
        <v>0</v>
      </c>
      <c r="F1980" s="400">
        <v>2026.7</v>
      </c>
      <c r="G1980" s="379">
        <v>156294541880.02686</v>
      </c>
      <c r="H1980" s="376">
        <v>5600575.1276251785</v>
      </c>
      <c r="I1980" s="379">
        <v>113712170710.01099</v>
      </c>
      <c r="J1980" s="377">
        <v>0.32257585613515372</v>
      </c>
      <c r="K1980" s="379">
        <v>6862069586.5749102</v>
      </c>
      <c r="L1980" s="379">
        <v>0</v>
      </c>
      <c r="M1980" s="379">
        <v>275257263849.30988</v>
      </c>
      <c r="N1980" s="379">
        <v>87435291733.657135</v>
      </c>
      <c r="O1980" s="376">
        <v>41645.817001283773</v>
      </c>
      <c r="P1980" s="376">
        <v>943514.7375061718</v>
      </c>
      <c r="Q1980" s="376">
        <v>444413.98727263196</v>
      </c>
      <c r="R1980" s="379">
        <v>483266795879.55286</v>
      </c>
      <c r="S1980" s="377">
        <v>0.58510572023870067</v>
      </c>
      <c r="T1980" s="377">
        <v>0.42482701537155271</v>
      </c>
      <c r="U1980" s="376">
        <v>17.522496900763336</v>
      </c>
      <c r="V1980" s="379">
        <v>4099109805590.5498</v>
      </c>
      <c r="W1980" s="375">
        <v>1171.6704296714838</v>
      </c>
      <c r="X1980" s="378">
        <v>4.0422991631518579E-2</v>
      </c>
      <c r="Y1980" s="379">
        <v>156294541880.02686</v>
      </c>
      <c r="Z1980" s="379">
        <v>0</v>
      </c>
      <c r="AA1980" s="379">
        <v>3092324144.6599288</v>
      </c>
      <c r="AB1980" s="379">
        <v>24367764995.678707</v>
      </c>
      <c r="AC1980" s="379">
        <v>13744764583.455479</v>
      </c>
      <c r="AD1980" s="379">
        <v>7805394917.8628683</v>
      </c>
      <c r="AE1980" s="379">
        <v>205304790521.68384</v>
      </c>
      <c r="AF1980" s="379">
        <v>3597452555628.0713</v>
      </c>
      <c r="AG1980" s="379">
        <v>418251078876.04047</v>
      </c>
      <c r="AH1980" s="379">
        <v>2969596295720.5103</v>
      </c>
      <c r="AI1980" s="379">
        <v>0</v>
      </c>
      <c r="AJ1980" s="379">
        <v>30923241446.599289</v>
      </c>
      <c r="AK1980" s="379">
        <v>178681939584.92123</v>
      </c>
      <c r="AL1980" s="379">
        <v>40939.455982727275</v>
      </c>
      <c r="AM1980" s="377">
        <v>0.56781259718395882</v>
      </c>
      <c r="AN1980" s="376">
        <v>7.3573709108688448</v>
      </c>
      <c r="AO1980" s="406">
        <v>2.0000000000000001E-4</v>
      </c>
    </row>
    <row r="1981" spans="1:41" x14ac:dyDescent="0.2">
      <c r="A1981" s="380">
        <v>1977</v>
      </c>
      <c r="B1981" s="377">
        <v>0.47385992838323315</v>
      </c>
      <c r="C1981" s="376">
        <v>5654.0686267298888</v>
      </c>
      <c r="D1981" s="377">
        <v>0.53584385965110559</v>
      </c>
      <c r="E1981" s="377">
        <v>4.3886363391223059E-2</v>
      </c>
      <c r="F1981" s="400">
        <v>2025.97</v>
      </c>
      <c r="G1981" s="379">
        <v>641841537813.82251</v>
      </c>
      <c r="H1981" s="376">
        <v>15915206.292532455</v>
      </c>
      <c r="I1981" s="379">
        <v>491181418980.21576</v>
      </c>
      <c r="J1981" s="377">
        <v>0.37879935670175946</v>
      </c>
      <c r="K1981" s="379">
        <v>9804527824.6092663</v>
      </c>
      <c r="L1981" s="379">
        <v>0</v>
      </c>
      <c r="M1981" s="379">
        <v>1247066518683.6084</v>
      </c>
      <c r="N1981" s="379">
        <v>116876350975.54822</v>
      </c>
      <c r="O1981" s="376">
        <v>127061.29369309005</v>
      </c>
      <c r="P1981" s="376">
        <v>1811044.6517819786</v>
      </c>
      <c r="Q1981" s="376">
        <v>987712.03648587014</v>
      </c>
      <c r="R1981" s="379">
        <v>1864928816463.9819</v>
      </c>
      <c r="S1981" s="377">
        <v>0.6578412301585097</v>
      </c>
      <c r="T1981" s="377">
        <v>0.43904704926652355</v>
      </c>
      <c r="U1981" s="376">
        <v>17.677916621303094</v>
      </c>
      <c r="V1981" s="379">
        <v>16099410403050.49</v>
      </c>
      <c r="W1981" s="375">
        <v>4603.6800628447754</v>
      </c>
      <c r="X1981" s="378">
        <v>4.0882289988931696E-2</v>
      </c>
      <c r="Y1981" s="379">
        <v>641841537813.82251</v>
      </c>
      <c r="Z1981" s="379">
        <v>0</v>
      </c>
      <c r="AA1981" s="379">
        <v>6936962634.3182611</v>
      </c>
      <c r="AB1981" s="379">
        <v>132960551220.77831</v>
      </c>
      <c r="AC1981" s="379">
        <v>21013826434.005665</v>
      </c>
      <c r="AD1981" s="379">
        <v>16038615857.696613</v>
      </c>
      <c r="AE1981" s="379">
        <v>818791493960.62134</v>
      </c>
      <c r="AF1981" s="379">
        <v>14474527760468.059</v>
      </c>
      <c r="AG1981" s="379">
        <v>1936989172020.1738</v>
      </c>
      <c r="AH1981" s="379">
        <v>12194989218462.627</v>
      </c>
      <c r="AI1981" s="379">
        <v>0</v>
      </c>
      <c r="AJ1981" s="379">
        <v>69369626343.182617</v>
      </c>
      <c r="AK1981" s="379">
        <v>273179743642.07364</v>
      </c>
      <c r="AL1981" s="379">
        <v>30862.39725404515</v>
      </c>
      <c r="AM1981" s="377">
        <v>0.51468107610758751</v>
      </c>
      <c r="AN1981" s="376">
        <v>5</v>
      </c>
      <c r="AO1981" s="406">
        <v>2.0000000000000001E-4</v>
      </c>
    </row>
    <row r="1982" spans="1:41" x14ac:dyDescent="0.2">
      <c r="A1982" s="380">
        <v>1978</v>
      </c>
      <c r="B1982" s="377">
        <v>0.52167271994630571</v>
      </c>
      <c r="C1982" s="376">
        <v>7104.7329397689937</v>
      </c>
      <c r="D1982" s="377">
        <v>0.59931664585262068</v>
      </c>
      <c r="E1982" s="377">
        <v>0</v>
      </c>
      <c r="F1982" s="400">
        <v>2025.49</v>
      </c>
      <c r="G1982" s="379">
        <v>598197314425.9624</v>
      </c>
      <c r="H1982" s="376">
        <v>19933884.596390665</v>
      </c>
      <c r="I1982" s="379">
        <v>487351728157.03064</v>
      </c>
      <c r="J1982" s="377">
        <v>0.16061809004047456</v>
      </c>
      <c r="K1982" s="379">
        <v>8670458038.8212452</v>
      </c>
      <c r="L1982" s="379">
        <v>0</v>
      </c>
      <c r="M1982" s="379">
        <v>1193158200398.7566</v>
      </c>
      <c r="N1982" s="379">
        <v>135945785188.27861</v>
      </c>
      <c r="O1982" s="376">
        <v>109764.64852869324</v>
      </c>
      <c r="P1982" s="376">
        <v>1742131.502642577</v>
      </c>
      <c r="Q1982" s="376">
        <v>932001.4473618312</v>
      </c>
      <c r="R1982" s="379">
        <v>1825126171782.887</v>
      </c>
      <c r="S1982" s="377">
        <v>0.59025896641861741</v>
      </c>
      <c r="T1982" s="377">
        <v>0.37452573228548114</v>
      </c>
      <c r="U1982" s="376">
        <v>18.225363345703769</v>
      </c>
      <c r="V1982" s="379">
        <v>13776223060508.979</v>
      </c>
      <c r="W1982" s="375">
        <v>3940.1756946106252</v>
      </c>
      <c r="X1982" s="378">
        <v>3.998063308626789E-2</v>
      </c>
      <c r="Y1982" s="379">
        <v>598197314425.9624</v>
      </c>
      <c r="Z1982" s="379">
        <v>0</v>
      </c>
      <c r="AA1982" s="379">
        <v>5783892685.9114857</v>
      </c>
      <c r="AB1982" s="379">
        <v>42897425481.853989</v>
      </c>
      <c r="AC1982" s="379">
        <v>16678552981.867424</v>
      </c>
      <c r="AD1982" s="379">
        <v>19999530424.787201</v>
      </c>
      <c r="AE1982" s="379">
        <v>683556716000.38257</v>
      </c>
      <c r="AF1982" s="379">
        <v>12458069516503.014</v>
      </c>
      <c r="AG1982" s="379">
        <v>817660426786.33545</v>
      </c>
      <c r="AH1982" s="379">
        <v>11365748974093.285</v>
      </c>
      <c r="AI1982" s="379">
        <v>0</v>
      </c>
      <c r="AJ1982" s="379">
        <v>57838926859.114853</v>
      </c>
      <c r="AK1982" s="379">
        <v>216821188764.27652</v>
      </c>
      <c r="AL1982" s="379">
        <v>24448.407223410592</v>
      </c>
      <c r="AM1982" s="377">
        <v>0.50135624448295568</v>
      </c>
      <c r="AN1982" s="376">
        <v>5.6027494079612774</v>
      </c>
      <c r="AO1982" s="406">
        <v>2.0000000000000001E-4</v>
      </c>
    </row>
    <row r="1983" spans="1:41" x14ac:dyDescent="0.2">
      <c r="A1983" s="380">
        <v>1979</v>
      </c>
      <c r="B1983" s="377">
        <v>0.36586249552002259</v>
      </c>
      <c r="C1983" s="376">
        <v>5425.3107820304394</v>
      </c>
      <c r="D1983" s="377">
        <v>0.39452786791571176</v>
      </c>
      <c r="E1983" s="377">
        <v>4.2815364615758772E-2</v>
      </c>
      <c r="F1983" s="400">
        <v>2025.26</v>
      </c>
      <c r="G1983" s="379">
        <v>305396637293.75659</v>
      </c>
      <c r="H1983" s="376">
        <v>9734536.4369133655</v>
      </c>
      <c r="I1983" s="379">
        <v>282329291234.39459</v>
      </c>
      <c r="J1983" s="377">
        <v>0.22254695280095227</v>
      </c>
      <c r="K1983" s="379">
        <v>6039553406.9857292</v>
      </c>
      <c r="L1983" s="379">
        <v>0</v>
      </c>
      <c r="M1983" s="379">
        <v>513670920099.85663</v>
      </c>
      <c r="N1983" s="379">
        <v>84574046271.614227</v>
      </c>
      <c r="O1983" s="376">
        <v>60646.371630568166</v>
      </c>
      <c r="P1983" s="376">
        <v>1211645.9852420236</v>
      </c>
      <c r="Q1983" s="376">
        <v>602450.03078285884</v>
      </c>
      <c r="R1983" s="379">
        <v>886613811012.8512</v>
      </c>
      <c r="S1983" s="377">
        <v>0.55798083535748344</v>
      </c>
      <c r="T1983" s="377">
        <v>0.40768137621792999</v>
      </c>
      <c r="U1983" s="376">
        <v>18.036162614676638</v>
      </c>
      <c r="V1983" s="379">
        <v>7344378909067.3086</v>
      </c>
      <c r="W1983" s="375">
        <v>2100.533844143828</v>
      </c>
      <c r="X1983" s="378">
        <v>3.9645734354601954E-2</v>
      </c>
      <c r="Y1983" s="379">
        <v>305396637293.75659</v>
      </c>
      <c r="Z1983" s="379">
        <v>0</v>
      </c>
      <c r="AA1983" s="379">
        <v>4009646230.9772487</v>
      </c>
      <c r="AB1983" s="379">
        <v>33819961494.074661</v>
      </c>
      <c r="AC1983" s="379">
        <v>7798256378.8845968</v>
      </c>
      <c r="AD1983" s="379">
        <v>10431437249.8498</v>
      </c>
      <c r="AE1983" s="379">
        <v>361455938647.54285</v>
      </c>
      <c r="AF1983" s="379">
        <v>6519278087487.665</v>
      </c>
      <c r="AG1983" s="379">
        <v>575268183671.01794</v>
      </c>
      <c r="AH1983" s="379">
        <v>5802536108581.375</v>
      </c>
      <c r="AI1983" s="379">
        <v>0</v>
      </c>
      <c r="AJ1983" s="379">
        <v>40096462309.772484</v>
      </c>
      <c r="AK1983" s="379">
        <v>101377332925.49976</v>
      </c>
      <c r="AL1983" s="379">
        <v>29002.849089331245</v>
      </c>
      <c r="AM1983" s="377">
        <v>0.5945375245972423</v>
      </c>
      <c r="AN1983" s="376">
        <v>7.7279277377571418</v>
      </c>
      <c r="AO1983" s="406">
        <v>2.0000000000000001E-4</v>
      </c>
    </row>
    <row r="1984" spans="1:41" x14ac:dyDescent="0.2">
      <c r="A1984" s="380">
        <v>1980</v>
      </c>
      <c r="B1984" s="377">
        <v>0.63240642057017105</v>
      </c>
      <c r="C1984" s="376">
        <v>5192.3842358123784</v>
      </c>
      <c r="D1984" s="377">
        <v>0.19945328788923333</v>
      </c>
      <c r="E1984" s="377">
        <v>5.2457604235370457E-2</v>
      </c>
      <c r="F1984" s="400">
        <v>2025.43</v>
      </c>
      <c r="G1984" s="379">
        <v>311508577369.53479</v>
      </c>
      <c r="H1984" s="376">
        <v>4620833.8187789544</v>
      </c>
      <c r="I1984" s="379">
        <v>194657340680.81918</v>
      </c>
      <c r="J1984" s="377">
        <v>0.3414958900169891</v>
      </c>
      <c r="K1984" s="379">
        <v>6162973379.0057497</v>
      </c>
      <c r="L1984" s="379">
        <v>0</v>
      </c>
      <c r="M1984" s="379">
        <v>453746633876.70197</v>
      </c>
      <c r="N1984" s="379">
        <v>253323790209.991</v>
      </c>
      <c r="O1984" s="376">
        <v>77226.084103157511</v>
      </c>
      <c r="P1984" s="376">
        <v>2390050.2942970926</v>
      </c>
      <c r="Q1984" s="376">
        <v>1454974.0573691542</v>
      </c>
      <c r="R1984" s="379">
        <v>907890738146.51782</v>
      </c>
      <c r="S1984" s="377">
        <v>0.53444744834096602</v>
      </c>
      <c r="T1984" s="377">
        <v>0.44092080909630788</v>
      </c>
      <c r="U1984" s="376">
        <v>17.649333959885006</v>
      </c>
      <c r="V1984" s="379">
        <v>7919173280355.792</v>
      </c>
      <c r="W1984" s="375">
        <v>2264.7512238744989</v>
      </c>
      <c r="X1984" s="378">
        <v>4.0667680731616106E-2</v>
      </c>
      <c r="Y1984" s="379">
        <v>311508577369.53479</v>
      </c>
      <c r="Z1984" s="379">
        <v>0</v>
      </c>
      <c r="AA1984" s="379">
        <v>2628754256.1939359</v>
      </c>
      <c r="AB1984" s="379">
        <v>43265575742.891396</v>
      </c>
      <c r="AC1984" s="379">
        <v>33195340348.75861</v>
      </c>
      <c r="AD1984" s="379">
        <v>9709671117.2281075</v>
      </c>
      <c r="AE1984" s="379">
        <v>400307918834.60681</v>
      </c>
      <c r="AF1984" s="379">
        <v>7065168146298.5166</v>
      </c>
      <c r="AG1984" s="379">
        <v>688678209181.55359</v>
      </c>
      <c r="AH1984" s="379">
        <v>5918662970021.1611</v>
      </c>
      <c r="AI1984" s="379">
        <v>0</v>
      </c>
      <c r="AJ1984" s="379">
        <v>26287542561.939358</v>
      </c>
      <c r="AK1984" s="379">
        <v>431539424533.86194</v>
      </c>
      <c r="AL1984" s="379">
        <v>42126.02060903739</v>
      </c>
      <c r="AM1984" s="377">
        <v>0.68652537366080391</v>
      </c>
      <c r="AN1984" s="376">
        <v>8.352846910957604</v>
      </c>
      <c r="AO1984" s="406">
        <v>2.0000000000000001E-4</v>
      </c>
    </row>
    <row r="1985" spans="1:41" x14ac:dyDescent="0.2">
      <c r="A1985" s="380">
        <v>1981</v>
      </c>
      <c r="B1985" s="377">
        <v>0.37355067924272867</v>
      </c>
      <c r="C1985" s="376">
        <v>4906.6229395433948</v>
      </c>
      <c r="D1985" s="377">
        <v>0.20348292569855081</v>
      </c>
      <c r="E1985" s="377">
        <v>3.580237367654665E-2</v>
      </c>
      <c r="F1985" s="400">
        <v>2025.69</v>
      </c>
      <c r="G1985" s="379">
        <v>646593643605.40979</v>
      </c>
      <c r="H1985" s="376">
        <v>4741967.8875977667</v>
      </c>
      <c r="I1985" s="379">
        <v>221298233750.35684</v>
      </c>
      <c r="J1985" s="377">
        <v>0.37355067924272867</v>
      </c>
      <c r="K1985" s="379">
        <v>7467074214.5081949</v>
      </c>
      <c r="L1985" s="379">
        <v>0</v>
      </c>
      <c r="M1985" s="379">
        <v>911337516981.35596</v>
      </c>
      <c r="N1985" s="379">
        <v>202050895738.60727</v>
      </c>
      <c r="O1985" s="376">
        <v>125508.66292414676</v>
      </c>
      <c r="P1985" s="376">
        <v>2044934.0519718286</v>
      </c>
      <c r="Q1985" s="376">
        <v>1204903.2811945337</v>
      </c>
      <c r="R1985" s="379">
        <v>1342153720684.8284</v>
      </c>
      <c r="S1985" s="377">
        <v>0.64416982446967364</v>
      </c>
      <c r="T1985" s="377">
        <v>0.55729922004011645</v>
      </c>
      <c r="U1985" s="376">
        <v>18.176503095875102</v>
      </c>
      <c r="V1985" s="379">
        <v>15103839148071.941</v>
      </c>
      <c r="W1985" s="375">
        <v>4320.0308866290161</v>
      </c>
      <c r="X1985" s="378">
        <v>3.9734020836685577E-2</v>
      </c>
      <c r="Y1985" s="379">
        <v>646593643605.40979</v>
      </c>
      <c r="Z1985" s="379">
        <v>0</v>
      </c>
      <c r="AA1985" s="379">
        <v>2544917261.9805532</v>
      </c>
      <c r="AB1985" s="379">
        <v>56462080699.950523</v>
      </c>
      <c r="AC1985" s="379">
        <v>33124918793.551823</v>
      </c>
      <c r="AD1985" s="379">
        <v>9255661350.7022648</v>
      </c>
      <c r="AE1985" s="379">
        <v>747981221711.59509</v>
      </c>
      <c r="AF1985" s="379">
        <v>13595682992097.25</v>
      </c>
      <c r="AG1985" s="379">
        <v>854330646658.48621</v>
      </c>
      <c r="AH1985" s="379">
        <v>12285279228502.785</v>
      </c>
      <c r="AI1985" s="379">
        <v>0</v>
      </c>
      <c r="AJ1985" s="379">
        <v>25449172619.805531</v>
      </c>
      <c r="AK1985" s="379">
        <v>430623944316.17371</v>
      </c>
      <c r="AL1985" s="379">
        <v>46668.016105538052</v>
      </c>
      <c r="AM1985" s="377">
        <v>0.70949964371831931</v>
      </c>
      <c r="AN1985" s="376">
        <v>5</v>
      </c>
      <c r="AO1985" s="406">
        <v>2.0000000000000001E-4</v>
      </c>
    </row>
    <row r="1986" spans="1:41" x14ac:dyDescent="0.2">
      <c r="A1986" s="380">
        <v>1982</v>
      </c>
      <c r="B1986" s="377">
        <v>0.53108402692891576</v>
      </c>
      <c r="C1986" s="376">
        <v>5554.3072762967013</v>
      </c>
      <c r="D1986" s="377">
        <v>0.71387920429234974</v>
      </c>
      <c r="E1986" s="377">
        <v>1.4441468199608325E-2</v>
      </c>
      <c r="F1986" s="400">
        <v>2025.67</v>
      </c>
      <c r="G1986" s="379">
        <v>728270480274.93799</v>
      </c>
      <c r="H1986" s="376">
        <v>27600612.485419307</v>
      </c>
      <c r="I1986" s="379">
        <v>269145470596.45895</v>
      </c>
      <c r="J1986" s="377">
        <v>-4.5597141537749852E-2</v>
      </c>
      <c r="K1986" s="379">
        <v>13393868413.643219</v>
      </c>
      <c r="L1986" s="379">
        <v>0</v>
      </c>
      <c r="M1986" s="379">
        <v>1780368558842.9233</v>
      </c>
      <c r="N1986" s="379">
        <v>266108073209.2178</v>
      </c>
      <c r="O1986" s="376">
        <v>111093.81622729362</v>
      </c>
      <c r="P1986" s="376">
        <v>2795954.3845959054</v>
      </c>
      <c r="Q1986" s="376">
        <v>1649710.2894720917</v>
      </c>
      <c r="R1986" s="379">
        <v>2329015971062.2437</v>
      </c>
      <c r="S1986" s="377">
        <v>0.63879889165958459</v>
      </c>
      <c r="T1986" s="377">
        <v>0.33216755398922221</v>
      </c>
      <c r="U1986" s="376">
        <v>19.429787583891706</v>
      </c>
      <c r="V1986" s="379">
        <v>16266791402391.381</v>
      </c>
      <c r="W1986" s="375">
        <v>4649.3775948090115</v>
      </c>
      <c r="X1986" s="378">
        <v>3.8331728124744661E-2</v>
      </c>
      <c r="Y1986" s="379">
        <v>728270480274.93799</v>
      </c>
      <c r="Z1986" s="379">
        <v>0</v>
      </c>
      <c r="AA1986" s="379">
        <v>9015108664.3245869</v>
      </c>
      <c r="AB1986" s="379">
        <v>-48589035813.280251</v>
      </c>
      <c r="AC1986" s="379">
        <v>61377857803.749924</v>
      </c>
      <c r="AD1986" s="379">
        <v>23549127379.846458</v>
      </c>
      <c r="AE1986" s="379">
        <v>773623538309.57861</v>
      </c>
      <c r="AF1986" s="379">
        <v>15031341019253.82</v>
      </c>
      <c r="AG1986" s="379">
        <v>306138655938.00397</v>
      </c>
      <c r="AH1986" s="379">
        <v>13837139125223.822</v>
      </c>
      <c r="AI1986" s="379">
        <v>0</v>
      </c>
      <c r="AJ1986" s="379">
        <v>90151086643.245865</v>
      </c>
      <c r="AK1986" s="379">
        <v>797912151448.74902</v>
      </c>
      <c r="AL1986" s="379">
        <v>19614.667541578452</v>
      </c>
      <c r="AM1986" s="377">
        <v>0.40905602194426932</v>
      </c>
      <c r="AN1986" s="376">
        <v>6.2682656364384259</v>
      </c>
      <c r="AO1986" s="406">
        <v>2.0000000000000001E-4</v>
      </c>
    </row>
    <row r="1987" spans="1:41" x14ac:dyDescent="0.2">
      <c r="A1987" s="380">
        <v>1983</v>
      </c>
      <c r="B1987" s="377">
        <v>0.5099322541319381</v>
      </c>
      <c r="C1987" s="376">
        <v>6801.4047484737484</v>
      </c>
      <c r="D1987" s="377">
        <v>0.4130354914073755</v>
      </c>
      <c r="E1987" s="377">
        <v>4.9021440886730418E-2</v>
      </c>
      <c r="F1987" s="400">
        <v>2026.24</v>
      </c>
      <c r="G1987" s="379">
        <v>307931159151.78522</v>
      </c>
      <c r="H1987" s="376">
        <v>10828860.451765956</v>
      </c>
      <c r="I1987" s="379">
        <v>369249679286.03632</v>
      </c>
      <c r="J1987" s="377">
        <v>0.31996480226235369</v>
      </c>
      <c r="K1987" s="379">
        <v>12115061444.123453</v>
      </c>
      <c r="L1987" s="379">
        <v>0</v>
      </c>
      <c r="M1987" s="379">
        <v>773724958413.16895</v>
      </c>
      <c r="N1987" s="379">
        <v>100591912720.88557</v>
      </c>
      <c r="O1987" s="376">
        <v>87703.782345642903</v>
      </c>
      <c r="P1987" s="376">
        <v>1287238.6162337523</v>
      </c>
      <c r="Q1987" s="376">
        <v>650153.57750671403</v>
      </c>
      <c r="R1987" s="379">
        <v>1255681611864.2144</v>
      </c>
      <c r="S1987" s="377">
        <v>0.61264199438082922</v>
      </c>
      <c r="T1987" s="377">
        <v>0.32251702952583106</v>
      </c>
      <c r="U1987" s="376">
        <v>17.513718934667882</v>
      </c>
      <c r="V1987" s="379">
        <v>7898989306891.0137</v>
      </c>
      <c r="W1987" s="375">
        <v>2257.1755850809882</v>
      </c>
      <c r="X1987" s="378">
        <v>4.1307519066199901E-2</v>
      </c>
      <c r="Y1987" s="379">
        <v>307931159151.78522</v>
      </c>
      <c r="Z1987" s="379">
        <v>0</v>
      </c>
      <c r="AA1987" s="379">
        <v>6542304278.9079161</v>
      </c>
      <c r="AB1987" s="379">
        <v>65585011723.535294</v>
      </c>
      <c r="AC1987" s="379">
        <v>12832763779.301456</v>
      </c>
      <c r="AD1987" s="379">
        <v>12087464555.124077</v>
      </c>
      <c r="AE1987" s="379">
        <v>404978703488.65393</v>
      </c>
      <c r="AF1987" s="379">
        <v>7092683187426.4883</v>
      </c>
      <c r="AG1987" s="379">
        <v>1009742191622.5718</v>
      </c>
      <c r="AH1987" s="379">
        <v>5850692023883.9189</v>
      </c>
      <c r="AI1987" s="379">
        <v>0</v>
      </c>
      <c r="AJ1987" s="379">
        <v>65423042789.079163</v>
      </c>
      <c r="AK1987" s="379">
        <v>166825929130.91895</v>
      </c>
      <c r="AL1987" s="379">
        <v>34098.66448374257</v>
      </c>
      <c r="AM1987" s="377">
        <v>0.39798529930237825</v>
      </c>
      <c r="AN1987" s="376">
        <v>5</v>
      </c>
      <c r="AO1987" s="406">
        <v>2.0000000000000001E-4</v>
      </c>
    </row>
    <row r="1988" spans="1:41" x14ac:dyDescent="0.2">
      <c r="A1988" s="380">
        <v>1984</v>
      </c>
      <c r="B1988" s="377">
        <v>0.48406110915616624</v>
      </c>
      <c r="C1988" s="376">
        <v>7703.7818468116302</v>
      </c>
      <c r="D1988" s="377">
        <v>0.1</v>
      </c>
      <c r="E1988" s="377">
        <v>2.1078426377218712E-2</v>
      </c>
      <c r="F1988" s="400">
        <v>2025.4</v>
      </c>
      <c r="G1988" s="379">
        <v>327997912961.48816</v>
      </c>
      <c r="H1988" s="376">
        <v>3042907.1607449325</v>
      </c>
      <c r="I1988" s="379">
        <v>158048552462.69589</v>
      </c>
      <c r="J1988" s="377">
        <v>0.48406110915616618</v>
      </c>
      <c r="K1988" s="379">
        <v>6581541128.9797764</v>
      </c>
      <c r="L1988" s="379">
        <v>0</v>
      </c>
      <c r="M1988" s="379">
        <v>590498597876.17725</v>
      </c>
      <c r="N1988" s="379">
        <v>26860621530.307972</v>
      </c>
      <c r="O1988" s="376">
        <v>116141.54379419448</v>
      </c>
      <c r="P1988" s="376">
        <v>583849.92691643909</v>
      </c>
      <c r="Q1988" s="376">
        <v>232967.84094382438</v>
      </c>
      <c r="R1988" s="379">
        <v>781989312998.16089</v>
      </c>
      <c r="S1988" s="377">
        <v>0.7118899292521359</v>
      </c>
      <c r="T1988" s="377">
        <v>0.50940359057516116</v>
      </c>
      <c r="U1988" s="376">
        <v>17.92594242840368</v>
      </c>
      <c r="V1988" s="379">
        <v>8029914740523.8916</v>
      </c>
      <c r="W1988" s="375">
        <v>2295.6591735781317</v>
      </c>
      <c r="X1988" s="378">
        <v>3.9814720772713939E-2</v>
      </c>
      <c r="Y1988" s="379">
        <v>327997912961.48816</v>
      </c>
      <c r="Z1988" s="379">
        <v>0</v>
      </c>
      <c r="AA1988" s="379">
        <v>1915785422.9655037</v>
      </c>
      <c r="AB1988" s="379">
        <v>58863801130.499809</v>
      </c>
      <c r="AC1988" s="379">
        <v>4190693535.0874324</v>
      </c>
      <c r="AD1988" s="379">
        <v>5379970782.6257658</v>
      </c>
      <c r="AE1988" s="379">
        <v>398348163832.66669</v>
      </c>
      <c r="AF1988" s="379">
        <v>7140766251324.7002</v>
      </c>
      <c r="AG1988" s="379">
        <v>835169034870.63245</v>
      </c>
      <c r="AH1988" s="379">
        <v>6231960346268.2754</v>
      </c>
      <c r="AI1988" s="379">
        <v>0</v>
      </c>
      <c r="AJ1988" s="379">
        <v>19157854229.655037</v>
      </c>
      <c r="AK1988" s="379">
        <v>54479015956.13662</v>
      </c>
      <c r="AL1988" s="379">
        <v>51939.985058237566</v>
      </c>
      <c r="AM1988" s="377">
        <v>0.55545925789017137</v>
      </c>
      <c r="AN1988" s="376">
        <v>7.6171621310093292</v>
      </c>
      <c r="AO1988" s="406">
        <v>2.0000000000000001E-4</v>
      </c>
    </row>
    <row r="1989" spans="1:41" x14ac:dyDescent="0.2">
      <c r="A1989" s="380">
        <v>1985</v>
      </c>
      <c r="B1989" s="377">
        <v>0.33090999700319185</v>
      </c>
      <c r="C1989" s="376">
        <v>5485.9625263758353</v>
      </c>
      <c r="D1989" s="377">
        <v>0.52374986272443591</v>
      </c>
      <c r="E1989" s="377">
        <v>0</v>
      </c>
      <c r="F1989" s="400">
        <v>2026.2</v>
      </c>
      <c r="G1989" s="379">
        <v>467282367007.36115</v>
      </c>
      <c r="H1989" s="376">
        <v>15760423.496581735</v>
      </c>
      <c r="I1989" s="379">
        <v>420297642906.78436</v>
      </c>
      <c r="J1989" s="377">
        <v>0.25573328892954805</v>
      </c>
      <c r="K1989" s="379">
        <v>8337070127.347578</v>
      </c>
      <c r="L1989" s="379">
        <v>0</v>
      </c>
      <c r="M1989" s="379">
        <v>814440898649.96741</v>
      </c>
      <c r="N1989" s="379">
        <v>25288817065.275665</v>
      </c>
      <c r="O1989" s="376">
        <v>111834.12003548982</v>
      </c>
      <c r="P1989" s="376">
        <v>565400.4687499979</v>
      </c>
      <c r="Q1989" s="376">
        <v>195668.15624999901</v>
      </c>
      <c r="R1989" s="379">
        <v>1268364428749.375</v>
      </c>
      <c r="S1989" s="377">
        <v>0.60887879706271753</v>
      </c>
      <c r="T1989" s="377">
        <v>0.44427652870770312</v>
      </c>
      <c r="U1989" s="376">
        <v>17.956143301152842</v>
      </c>
      <c r="V1989" s="379">
        <v>11102098365467.959</v>
      </c>
      <c r="W1989" s="375">
        <v>3175.4135859569456</v>
      </c>
      <c r="X1989" s="378">
        <v>4.0829822143812297E-2</v>
      </c>
      <c r="Y1989" s="379">
        <v>467282367007.36115</v>
      </c>
      <c r="Z1989" s="379">
        <v>0</v>
      </c>
      <c r="AA1989" s="379">
        <v>3628307830.4865928</v>
      </c>
      <c r="AB1989" s="379">
        <v>75752502016.714981</v>
      </c>
      <c r="AC1989" s="379">
        <v>3881431380.8329673</v>
      </c>
      <c r="AD1989" s="379">
        <v>12959937305.705544</v>
      </c>
      <c r="AE1989" s="379">
        <v>563504545541.1012</v>
      </c>
      <c r="AF1989" s="379">
        <v>10118368370587.021</v>
      </c>
      <c r="AG1989" s="379">
        <v>1153261711191.4668</v>
      </c>
      <c r="AH1989" s="379">
        <v>8878364973139.8613</v>
      </c>
      <c r="AI1989" s="379">
        <v>0</v>
      </c>
      <c r="AJ1989" s="379">
        <v>36283078304.865929</v>
      </c>
      <c r="AK1989" s="379">
        <v>50458607950.828575</v>
      </c>
      <c r="AL1989" s="379">
        <v>26667.915554296011</v>
      </c>
      <c r="AM1989" s="377">
        <v>0.57374619543534366</v>
      </c>
      <c r="AN1989" s="376">
        <v>7.9946062106657045</v>
      </c>
      <c r="AO1989" s="406">
        <v>2.0000000000000001E-4</v>
      </c>
    </row>
    <row r="1990" spans="1:41" x14ac:dyDescent="0.2">
      <c r="A1990" s="380">
        <v>1986</v>
      </c>
      <c r="B1990" s="377">
        <v>0.33528673813544752</v>
      </c>
      <c r="C1990" s="376">
        <v>7438.9855605929943</v>
      </c>
      <c r="D1990" s="377">
        <v>0.37250411937937594</v>
      </c>
      <c r="E1990" s="377">
        <v>8.4116443824708634E-4</v>
      </c>
      <c r="F1990" s="400">
        <v>2026.17</v>
      </c>
      <c r="G1990" s="379">
        <v>281507412057.53949</v>
      </c>
      <c r="H1990" s="376">
        <v>9214899.8978652768</v>
      </c>
      <c r="I1990" s="379">
        <v>199204605733.22873</v>
      </c>
      <c r="J1990" s="377">
        <v>0.33528673813544752</v>
      </c>
      <c r="K1990" s="379">
        <v>9604583183.5144863</v>
      </c>
      <c r="L1990" s="379">
        <v>0</v>
      </c>
      <c r="M1990" s="379">
        <v>561260380606.35376</v>
      </c>
      <c r="N1990" s="379">
        <v>85320597647.031784</v>
      </c>
      <c r="O1990" s="376">
        <v>70340.29746246546</v>
      </c>
      <c r="P1990" s="376">
        <v>1082377.3181281704</v>
      </c>
      <c r="Q1990" s="376">
        <v>520583.72847556963</v>
      </c>
      <c r="R1990" s="379">
        <v>855390167170.12878</v>
      </c>
      <c r="S1990" s="377">
        <v>0.63405221876833062</v>
      </c>
      <c r="T1990" s="377">
        <v>0.41452583577038049</v>
      </c>
      <c r="U1990" s="376">
        <v>17.705141778623442</v>
      </c>
      <c r="V1990" s="379">
        <v>6924876009744.3906</v>
      </c>
      <c r="W1990" s="375">
        <v>1980.2089201650731</v>
      </c>
      <c r="X1990" s="378">
        <v>4.1258597289485943E-2</v>
      </c>
      <c r="Y1990" s="379">
        <v>281507412057.53949</v>
      </c>
      <c r="Z1990" s="379">
        <v>0</v>
      </c>
      <c r="AA1990" s="379">
        <v>6896357026.8070526</v>
      </c>
      <c r="AB1990" s="379">
        <v>45716574928.544556</v>
      </c>
      <c r="AC1990" s="379">
        <v>9626011139.4072647</v>
      </c>
      <c r="AD1990" s="379">
        <v>10834968803.664736</v>
      </c>
      <c r="AE1990" s="379">
        <v>354581323955.96313</v>
      </c>
      <c r="AF1990" s="379">
        <v>6277912612692.3359</v>
      </c>
      <c r="AG1990" s="379">
        <v>735170068518.7207</v>
      </c>
      <c r="AH1990" s="379">
        <v>5348640829093.25</v>
      </c>
      <c r="AI1990" s="379">
        <v>0</v>
      </c>
      <c r="AJ1990" s="379">
        <v>68963570268.070526</v>
      </c>
      <c r="AK1990" s="379">
        <v>125138144812.29443</v>
      </c>
      <c r="AL1990" s="379">
        <v>38345.714811881546</v>
      </c>
      <c r="AM1990" s="377">
        <v>0.50156294971937077</v>
      </c>
      <c r="AN1990" s="376">
        <v>6.6618793307616713</v>
      </c>
      <c r="AO1990" s="406">
        <v>2.0000000000000001E-4</v>
      </c>
    </row>
    <row r="1991" spans="1:41" x14ac:dyDescent="0.2">
      <c r="A1991" s="380">
        <v>1987</v>
      </c>
      <c r="B1991" s="377">
        <v>0.47475504086324172</v>
      </c>
      <c r="C1991" s="376">
        <v>7243.9981441524369</v>
      </c>
      <c r="D1991" s="377">
        <v>0.1</v>
      </c>
      <c r="E1991" s="377">
        <v>3.4293104820881166E-2</v>
      </c>
      <c r="F1991" s="400">
        <v>2025.12</v>
      </c>
      <c r="G1991" s="379">
        <v>255777626716.17422</v>
      </c>
      <c r="H1991" s="376">
        <v>3048827.1742667365</v>
      </c>
      <c r="I1991" s="379">
        <v>157716395805.49054</v>
      </c>
      <c r="J1991" s="377">
        <v>0.47475504086324172</v>
      </c>
      <c r="K1991" s="379">
        <v>7084293207.1197786</v>
      </c>
      <c r="L1991" s="379">
        <v>0</v>
      </c>
      <c r="M1991" s="379">
        <v>528197732636.7948</v>
      </c>
      <c r="N1991" s="379">
        <v>123550765855.70482</v>
      </c>
      <c r="O1991" s="376">
        <v>122950.99122123285</v>
      </c>
      <c r="P1991" s="376">
        <v>1522604.927628669</v>
      </c>
      <c r="Q1991" s="376">
        <v>852650.13287745346</v>
      </c>
      <c r="R1991" s="379">
        <v>816549187505.10999</v>
      </c>
      <c r="S1991" s="377">
        <v>0.6543730691212325</v>
      </c>
      <c r="T1991" s="377">
        <v>0.41586031826675879</v>
      </c>
      <c r="U1991" s="376">
        <v>17.484764620816541</v>
      </c>
      <c r="V1991" s="379">
        <v>6782127183866.2207</v>
      </c>
      <c r="W1991" s="375">
        <v>1936.685675329509</v>
      </c>
      <c r="X1991" s="378">
        <v>4.020161352298595E-2</v>
      </c>
      <c r="Y1991" s="379">
        <v>255777626716.17422</v>
      </c>
      <c r="Z1991" s="379">
        <v>0</v>
      </c>
      <c r="AA1991" s="379">
        <v>3924140564.3744836</v>
      </c>
      <c r="AB1991" s="379">
        <v>52181817634.18261</v>
      </c>
      <c r="AC1991" s="379">
        <v>22020480519.325798</v>
      </c>
      <c r="AD1991" s="379">
        <v>5666339562.2811699</v>
      </c>
      <c r="AE1991" s="379">
        <v>339570404996.33832</v>
      </c>
      <c r="AF1991" s="379">
        <v>5937308603556.3203</v>
      </c>
      <c r="AG1991" s="379">
        <v>752026043554.02905</v>
      </c>
      <c r="AH1991" s="379">
        <v>4859774907607.3105</v>
      </c>
      <c r="AI1991" s="379">
        <v>0</v>
      </c>
      <c r="AJ1991" s="379">
        <v>39241405643.744835</v>
      </c>
      <c r="AK1991" s="379">
        <v>286266246751.23535</v>
      </c>
      <c r="AL1991" s="379">
        <v>51730.185671617284</v>
      </c>
      <c r="AM1991" s="377">
        <v>0.4842459762924709</v>
      </c>
      <c r="AN1991" s="376">
        <v>9.9073704268926512</v>
      </c>
      <c r="AO1991" s="406">
        <v>2.0000000000000001E-4</v>
      </c>
    </row>
    <row r="1992" spans="1:41" x14ac:dyDescent="0.2">
      <c r="A1992" s="380">
        <v>1988</v>
      </c>
      <c r="B1992" s="377">
        <v>0.38482099620612109</v>
      </c>
      <c r="C1992" s="376">
        <v>4941.9003276568783</v>
      </c>
      <c r="D1992" s="377">
        <v>0.29272114999154264</v>
      </c>
      <c r="E1992" s="377">
        <v>3.6078903758836871E-2</v>
      </c>
      <c r="F1992" s="400">
        <v>2025.79</v>
      </c>
      <c r="G1992" s="379">
        <v>481034025691.83032</v>
      </c>
      <c r="H1992" s="376">
        <v>6803637.4351412887</v>
      </c>
      <c r="I1992" s="379">
        <v>264234976194.84805</v>
      </c>
      <c r="J1992" s="377">
        <v>0.38021105515738907</v>
      </c>
      <c r="K1992" s="379">
        <v>8403217235.4823742</v>
      </c>
      <c r="L1992" s="379">
        <v>0</v>
      </c>
      <c r="M1992" s="379">
        <v>714464817123.09167</v>
      </c>
      <c r="N1992" s="379">
        <v>31700613161.727406</v>
      </c>
      <c r="O1992" s="376">
        <v>69640.682011834535</v>
      </c>
      <c r="P1992" s="376">
        <v>577226.40444650361</v>
      </c>
      <c r="Q1992" s="376">
        <v>215355.00338884781</v>
      </c>
      <c r="R1992" s="379">
        <v>1018803623715.1495</v>
      </c>
      <c r="S1992" s="377">
        <v>0.67390943143685023</v>
      </c>
      <c r="T1992" s="377">
        <v>0.54853712297598667</v>
      </c>
      <c r="U1992" s="376">
        <v>18.138455040554984</v>
      </c>
      <c r="V1992" s="379">
        <v>11247748873201.713</v>
      </c>
      <c r="W1992" s="375">
        <v>3214.2767512462087</v>
      </c>
      <c r="X1992" s="378">
        <v>3.9870262742642104E-2</v>
      </c>
      <c r="Y1992" s="379">
        <v>481034025691.83032</v>
      </c>
      <c r="Z1992" s="379">
        <v>0</v>
      </c>
      <c r="AA1992" s="379">
        <v>4856762954.2593222</v>
      </c>
      <c r="AB1992" s="379">
        <v>61023259162.615524</v>
      </c>
      <c r="AC1992" s="379">
        <v>4711614444.6228447</v>
      </c>
      <c r="AD1992" s="379">
        <v>7225946376.8897457</v>
      </c>
      <c r="AE1992" s="379">
        <v>558851608630.21777</v>
      </c>
      <c r="AF1992" s="379">
        <v>10136704777481.035</v>
      </c>
      <c r="AG1992" s="379">
        <v>887239672013.56848</v>
      </c>
      <c r="AH1992" s="379">
        <v>9139646488144.7754</v>
      </c>
      <c r="AI1992" s="379">
        <v>0</v>
      </c>
      <c r="AJ1992" s="379">
        <v>48567629542.593224</v>
      </c>
      <c r="AK1992" s="379">
        <v>61250987780.096985</v>
      </c>
      <c r="AL1992" s="379">
        <v>38837.309999803183</v>
      </c>
      <c r="AM1992" s="377">
        <v>0.67327881536391354</v>
      </c>
      <c r="AN1992" s="376">
        <v>5</v>
      </c>
      <c r="AO1992" s="406">
        <v>2.0000000000000001E-4</v>
      </c>
    </row>
    <row r="1993" spans="1:41" x14ac:dyDescent="0.2">
      <c r="A1993" s="380">
        <v>1989</v>
      </c>
      <c r="B1993" s="377">
        <v>0.42879830331644525</v>
      </c>
      <c r="C1993" s="376">
        <v>7724.55503982337</v>
      </c>
      <c r="D1993" s="377">
        <v>0.58071213964955515</v>
      </c>
      <c r="E1993" s="377">
        <v>3.9979691072409222E-2</v>
      </c>
      <c r="F1993" s="400">
        <v>2026.05</v>
      </c>
      <c r="G1993" s="379">
        <v>457780595939.4455</v>
      </c>
      <c r="H1993" s="376">
        <v>19039256.957804866</v>
      </c>
      <c r="I1993" s="379">
        <v>296455227747.91058</v>
      </c>
      <c r="J1993" s="377">
        <v>4.2762806644040419E-2</v>
      </c>
      <c r="K1993" s="379">
        <v>10954439338.154797</v>
      </c>
      <c r="L1993" s="379">
        <v>0</v>
      </c>
      <c r="M1993" s="379">
        <v>741357214691.48206</v>
      </c>
      <c r="N1993" s="379">
        <v>202350723039.17786</v>
      </c>
      <c r="O1993" s="376">
        <v>69734.352695736176</v>
      </c>
      <c r="P1993" s="376">
        <v>2292632.9265219728</v>
      </c>
      <c r="Q1993" s="376">
        <v>1315720.3280067751</v>
      </c>
      <c r="R1993" s="379">
        <v>1251117604816.7251</v>
      </c>
      <c r="S1993" s="377">
        <v>0.52914557732039691</v>
      </c>
      <c r="T1993" s="377">
        <v>0.33408931138158937</v>
      </c>
      <c r="U1993" s="376">
        <v>21.6079665934808</v>
      </c>
      <c r="V1993" s="379">
        <v>9689571164437.7656</v>
      </c>
      <c r="W1993" s="375">
        <v>2769.6479950289831</v>
      </c>
      <c r="X1993" s="378">
        <v>3.4944233022376953E-2</v>
      </c>
      <c r="Y1993" s="379">
        <v>457780595939.4455</v>
      </c>
      <c r="Z1993" s="379">
        <v>0</v>
      </c>
      <c r="AA1993" s="379">
        <v>5588601988.2472591</v>
      </c>
      <c r="AB1993" s="379">
        <v>-22008162285.792126</v>
      </c>
      <c r="AC1993" s="379">
        <v>-44767477013.523033</v>
      </c>
      <c r="AD1993" s="379">
        <v>21391460422.225544</v>
      </c>
      <c r="AE1993" s="379">
        <v>417985019050.60315</v>
      </c>
      <c r="AF1993" s="379">
        <v>9031806328220.8691</v>
      </c>
      <c r="AG1993" s="379">
        <v>278088985488.93207</v>
      </c>
      <c r="AH1993" s="379">
        <v>8697831322849.4648</v>
      </c>
      <c r="AI1993" s="379">
        <v>0</v>
      </c>
      <c r="AJ1993" s="379">
        <v>55886019882.472595</v>
      </c>
      <c r="AK1993" s="379">
        <v>0</v>
      </c>
      <c r="AL1993" s="379">
        <v>22319.072090458179</v>
      </c>
      <c r="AM1993" s="377">
        <v>0.61748990482267341</v>
      </c>
      <c r="AN1993" s="376">
        <v>7.4395640618301524</v>
      </c>
      <c r="AO1993" s="406">
        <v>2.0000000000000001E-4</v>
      </c>
    </row>
    <row r="1994" spans="1:41" x14ac:dyDescent="0.2">
      <c r="A1994" s="380">
        <v>1990</v>
      </c>
      <c r="B1994" s="377">
        <v>0.52919040692220398</v>
      </c>
      <c r="C1994" s="376">
        <v>5661.8434180292006</v>
      </c>
      <c r="D1994" s="377">
        <v>0.37868548435829374</v>
      </c>
      <c r="E1994" s="377">
        <v>2.4608869880191349E-2</v>
      </c>
      <c r="F1994" s="400">
        <v>2026.25</v>
      </c>
      <c r="G1994" s="379">
        <v>192951654352.03043</v>
      </c>
      <c r="H1994" s="376">
        <v>9419180.4408202861</v>
      </c>
      <c r="I1994" s="379">
        <v>333803284193.2887</v>
      </c>
      <c r="J1994" s="377">
        <v>0.36641330881976097</v>
      </c>
      <c r="K1994" s="379">
        <v>9549832035.1982765</v>
      </c>
      <c r="L1994" s="379">
        <v>0</v>
      </c>
      <c r="M1994" s="379">
        <v>439303531372.82941</v>
      </c>
      <c r="N1994" s="379">
        <v>374085053575.04681</v>
      </c>
      <c r="O1994" s="376">
        <v>59075.095639827341</v>
      </c>
      <c r="P1994" s="376">
        <v>4354172.2539306758</v>
      </c>
      <c r="Q1994" s="376">
        <v>2877491.6989122704</v>
      </c>
      <c r="R1994" s="379">
        <v>1156741701176.3633</v>
      </c>
      <c r="S1994" s="377">
        <v>0.50136522200108657</v>
      </c>
      <c r="T1994" s="377">
        <v>0.29458265755596569</v>
      </c>
      <c r="U1994" s="376">
        <v>16.348299607945606</v>
      </c>
      <c r="V1994" s="379">
        <v>6201790651084.0977</v>
      </c>
      <c r="W1994" s="375">
        <v>1773.9020189109124</v>
      </c>
      <c r="X1994" s="378">
        <v>4.4433700929336767E-2</v>
      </c>
      <c r="Y1994" s="379">
        <v>192951654352.03043</v>
      </c>
      <c r="Z1994" s="379">
        <v>0</v>
      </c>
      <c r="AA1994" s="379">
        <v>5585532038.0624037</v>
      </c>
      <c r="AB1994" s="379">
        <v>71137004460.65593</v>
      </c>
      <c r="AC1994" s="379">
        <v>55712866628.102699</v>
      </c>
      <c r="AD1994" s="379">
        <v>15368986959.490362</v>
      </c>
      <c r="AE1994" s="379">
        <v>340756044438.3418</v>
      </c>
      <c r="AF1994" s="379">
        <v>5570781907696.4385</v>
      </c>
      <c r="AG1994" s="379">
        <v>1124577888461.9016</v>
      </c>
      <c r="AH1994" s="379">
        <v>3666081432688.5781</v>
      </c>
      <c r="AI1994" s="379">
        <v>0</v>
      </c>
      <c r="AJ1994" s="379">
        <v>55855320380.624039</v>
      </c>
      <c r="AK1994" s="379">
        <v>724267266165.33508</v>
      </c>
      <c r="AL1994" s="379">
        <v>35438.676038806072</v>
      </c>
      <c r="AM1994" s="377">
        <v>0.43922172387063207</v>
      </c>
      <c r="AN1994" s="376">
        <v>5.8413449084724389</v>
      </c>
      <c r="AO1994" s="406">
        <v>2.0000000000000001E-4</v>
      </c>
    </row>
    <row r="1995" spans="1:41" x14ac:dyDescent="0.2">
      <c r="A1995" s="380">
        <v>1991</v>
      </c>
      <c r="B1995" s="377">
        <v>0.66492174075109478</v>
      </c>
      <c r="C1995" s="376">
        <v>6091.2719139985893</v>
      </c>
      <c r="D1995" s="377">
        <v>0.14997840197957163</v>
      </c>
      <c r="E1995" s="377">
        <v>2.4894455132904059E-2</v>
      </c>
      <c r="F1995" s="400">
        <v>2025.59</v>
      </c>
      <c r="G1995" s="379">
        <v>197593374997.12674</v>
      </c>
      <c r="H1995" s="376">
        <v>3733350.9048744193</v>
      </c>
      <c r="I1995" s="379">
        <v>177437171999.19138</v>
      </c>
      <c r="J1995" s="377">
        <v>0.4401140252030965</v>
      </c>
      <c r="K1995" s="379">
        <v>3682830908.6245975</v>
      </c>
      <c r="L1995" s="379">
        <v>0</v>
      </c>
      <c r="M1995" s="379">
        <v>607582625019.64001</v>
      </c>
      <c r="N1995" s="379">
        <v>70531064800.897339</v>
      </c>
      <c r="O1995" s="376">
        <v>100165.75941516912</v>
      </c>
      <c r="P1995" s="376">
        <v>958488.90129506262</v>
      </c>
      <c r="Q1995" s="376">
        <v>463808.96960329468</v>
      </c>
      <c r="R1995" s="379">
        <v>859233692728.35339</v>
      </c>
      <c r="S1995" s="377">
        <v>0.67937525763423889</v>
      </c>
      <c r="T1995" s="377">
        <v>0.32216171360606582</v>
      </c>
      <c r="U1995" s="376">
        <v>17.260843154188407</v>
      </c>
      <c r="V1995" s="379">
        <v>5486884905721.6436</v>
      </c>
      <c r="W1995" s="375">
        <v>1568.7506843675999</v>
      </c>
      <c r="X1995" s="378">
        <v>4.0565501943330223E-2</v>
      </c>
      <c r="Y1995" s="379">
        <v>197593374997.12674</v>
      </c>
      <c r="Z1995" s="379">
        <v>0</v>
      </c>
      <c r="AA1995" s="379">
        <v>2035629190.1457458</v>
      </c>
      <c r="AB1995" s="379">
        <v>58437078062.523468</v>
      </c>
      <c r="AC1995" s="379">
        <v>12710988192.653931</v>
      </c>
      <c r="AD1995" s="379">
        <v>6035128394.9842329</v>
      </c>
      <c r="AE1995" s="379">
        <v>276812198837.43414</v>
      </c>
      <c r="AF1995" s="379">
        <v>4778011947298.9658</v>
      </c>
      <c r="AG1995" s="379">
        <v>838138683947.6001</v>
      </c>
      <c r="AH1995" s="379">
        <v>3754274124945.4082</v>
      </c>
      <c r="AI1995" s="379">
        <v>0</v>
      </c>
      <c r="AJ1995" s="379">
        <v>20356291901.457458</v>
      </c>
      <c r="AK1995" s="379">
        <v>165242846504.5011</v>
      </c>
      <c r="AL1995" s="379">
        <v>47527.590232014343</v>
      </c>
      <c r="AM1995" s="377">
        <v>0.32521235279027205</v>
      </c>
      <c r="AN1995" s="376">
        <v>6.656866357194855</v>
      </c>
      <c r="AO1995" s="406">
        <v>2.0000000000000001E-4</v>
      </c>
    </row>
    <row r="1996" spans="1:41" x14ac:dyDescent="0.2">
      <c r="A1996" s="380">
        <v>1992</v>
      </c>
      <c r="B1996" s="377">
        <v>0.48719313866511577</v>
      </c>
      <c r="C1996" s="376">
        <v>4951.264539192046</v>
      </c>
      <c r="D1996" s="377">
        <v>0.16874456370933219</v>
      </c>
      <c r="E1996" s="377">
        <v>3.0470531032717324E-3</v>
      </c>
      <c r="F1996" s="400">
        <v>2025.08</v>
      </c>
      <c r="G1996" s="379">
        <v>211038226618.07608</v>
      </c>
      <c r="H1996" s="376">
        <v>4037310.8818032756</v>
      </c>
      <c r="I1996" s="379">
        <v>211396528578.73419</v>
      </c>
      <c r="J1996" s="377">
        <v>0.47815779144880488</v>
      </c>
      <c r="K1996" s="379">
        <v>7321459842.4184723</v>
      </c>
      <c r="L1996" s="379">
        <v>0</v>
      </c>
      <c r="M1996" s="379">
        <v>501225682430.03931</v>
      </c>
      <c r="N1996" s="379">
        <v>106801684340.1102</v>
      </c>
      <c r="O1996" s="376">
        <v>77159.841976843425</v>
      </c>
      <c r="P1996" s="376">
        <v>1223889.0696557269</v>
      </c>
      <c r="Q1996" s="376">
        <v>637646.7539116391</v>
      </c>
      <c r="R1996" s="379">
        <v>826745355191.30212</v>
      </c>
      <c r="S1996" s="377">
        <v>0.64468837809895529</v>
      </c>
      <c r="T1996" s="377">
        <v>0.38920927683597895</v>
      </c>
      <c r="U1996" s="376">
        <v>16.913516823634986</v>
      </c>
      <c r="V1996" s="379">
        <v>6272865272375.8047</v>
      </c>
      <c r="W1996" s="375">
        <v>1793.4250608589464</v>
      </c>
      <c r="X1996" s="378">
        <v>4.124183753882539E-2</v>
      </c>
      <c r="Y1996" s="379">
        <v>211038226618.07608</v>
      </c>
      <c r="Z1996" s="379">
        <v>0</v>
      </c>
      <c r="AA1996" s="379">
        <v>2316602053.9396963</v>
      </c>
      <c r="AB1996" s="379">
        <v>80900843342.085022</v>
      </c>
      <c r="AC1996" s="379">
        <v>20680281479.569717</v>
      </c>
      <c r="AD1996" s="379">
        <v>6841008327.8407049</v>
      </c>
      <c r="AE1996" s="379">
        <v>321776961821.51123</v>
      </c>
      <c r="AF1996" s="379">
        <v>5442380057226.2822</v>
      </c>
      <c r="AG1996" s="379">
        <v>1140644071709.0344</v>
      </c>
      <c r="AH1996" s="379">
        <v>4009726305743.4453</v>
      </c>
      <c r="AI1996" s="379">
        <v>0</v>
      </c>
      <c r="AJ1996" s="379">
        <v>23166020539.396965</v>
      </c>
      <c r="AK1996" s="379">
        <v>268843659234.40631</v>
      </c>
      <c r="AL1996" s="379">
        <v>52360.725930600958</v>
      </c>
      <c r="AM1996" s="377">
        <v>0.42104431998560377</v>
      </c>
      <c r="AN1996" s="376">
        <v>6.8161610764785863</v>
      </c>
      <c r="AO1996" s="406">
        <v>2.0000000000000001E-4</v>
      </c>
    </row>
    <row r="1997" spans="1:41" x14ac:dyDescent="0.2">
      <c r="A1997" s="380">
        <v>1993</v>
      </c>
      <c r="B1997" s="377">
        <v>0.45677232581467098</v>
      </c>
      <c r="C1997" s="376">
        <v>5729.9237034583111</v>
      </c>
      <c r="D1997" s="377">
        <v>0.27029088951868219</v>
      </c>
      <c r="E1997" s="377">
        <v>2.988580279888791E-2</v>
      </c>
      <c r="F1997" s="400">
        <v>2025.79</v>
      </c>
      <c r="G1997" s="379">
        <v>262431198450.3371</v>
      </c>
      <c r="H1997" s="376">
        <v>6195285.2785215611</v>
      </c>
      <c r="I1997" s="379">
        <v>253438320540.86658</v>
      </c>
      <c r="J1997" s="377">
        <v>0.35076687847917609</v>
      </c>
      <c r="K1997" s="379">
        <v>7662403735.5260363</v>
      </c>
      <c r="L1997" s="379">
        <v>0</v>
      </c>
      <c r="M1997" s="379">
        <v>559180107107.59277</v>
      </c>
      <c r="N1997" s="379">
        <v>69814696046.634293</v>
      </c>
      <c r="O1997" s="376">
        <v>71413.466891293312</v>
      </c>
      <c r="P1997" s="376">
        <v>849499.73534063599</v>
      </c>
      <c r="Q1997" s="376">
        <v>382049.38270386751</v>
      </c>
      <c r="R1997" s="379">
        <v>890095527430.61963</v>
      </c>
      <c r="S1997" s="377">
        <v>0.62907830800012932</v>
      </c>
      <c r="T1997" s="377">
        <v>0.38556637961220358</v>
      </c>
      <c r="U1997" s="376">
        <v>17.534137504233602</v>
      </c>
      <c r="V1997" s="379">
        <v>6794518159089.2432</v>
      </c>
      <c r="W1997" s="375">
        <v>1942.574790030545</v>
      </c>
      <c r="X1997" s="378">
        <v>4.0605667910769083E-2</v>
      </c>
      <c r="Y1997" s="379">
        <v>262431198450.3371</v>
      </c>
      <c r="Z1997" s="379">
        <v>0</v>
      </c>
      <c r="AA1997" s="379">
        <v>6170804822.0969181</v>
      </c>
      <c r="AB1997" s="379">
        <v>56944367120.264267</v>
      </c>
      <c r="AC1997" s="379">
        <v>10242759801.156281</v>
      </c>
      <c r="AD1997" s="379">
        <v>7401779826.5842352</v>
      </c>
      <c r="AE1997" s="379">
        <v>343190910020.43884</v>
      </c>
      <c r="AF1997" s="379">
        <v>6017556606501.4355</v>
      </c>
      <c r="AG1997" s="379">
        <v>836499910309.03052</v>
      </c>
      <c r="AH1997" s="379">
        <v>4986192770556.4053</v>
      </c>
      <c r="AI1997" s="379">
        <v>0</v>
      </c>
      <c r="AJ1997" s="379">
        <v>61708048220.969177</v>
      </c>
      <c r="AK1997" s="379">
        <v>133155877415.03165</v>
      </c>
      <c r="AL1997" s="379">
        <v>40908.256706032902</v>
      </c>
      <c r="AM1997" s="377">
        <v>0.46931426049432456</v>
      </c>
      <c r="AN1997" s="376">
        <v>6.3903661507538763</v>
      </c>
      <c r="AO1997" s="406">
        <v>2.0000000000000001E-4</v>
      </c>
    </row>
    <row r="1998" spans="1:41" x14ac:dyDescent="0.2">
      <c r="A1998" s="380">
        <v>1994</v>
      </c>
      <c r="B1998" s="377">
        <v>0.24694774430334487</v>
      </c>
      <c r="C1998" s="376">
        <v>4520.5499902264528</v>
      </c>
      <c r="D1998" s="377">
        <v>0.45341983373940498</v>
      </c>
      <c r="E1998" s="377">
        <v>1.4006410820081982E-2</v>
      </c>
      <c r="F1998" s="400">
        <v>2025.9</v>
      </c>
      <c r="G1998" s="379">
        <v>630881697941.44263</v>
      </c>
      <c r="H1998" s="376">
        <v>11981621.375954174</v>
      </c>
      <c r="I1998" s="379">
        <v>265850927863.46155</v>
      </c>
      <c r="J1998" s="377">
        <v>-0.11760092433076541</v>
      </c>
      <c r="K1998" s="379">
        <v>6192941502.1756754</v>
      </c>
      <c r="L1998" s="379">
        <v>0</v>
      </c>
      <c r="M1998" s="379">
        <v>1018092014285.5638</v>
      </c>
      <c r="N1998" s="379">
        <v>516455249870.40332</v>
      </c>
      <c r="O1998" s="376">
        <v>102769.90876840791</v>
      </c>
      <c r="P1998" s="376">
        <v>4390545.5506007774</v>
      </c>
      <c r="Q1998" s="376">
        <v>2884196.9845147668</v>
      </c>
      <c r="R1998" s="379">
        <v>1806591133521.6045</v>
      </c>
      <c r="S1998" s="377">
        <v>0.51278611812559838</v>
      </c>
      <c r="T1998" s="377">
        <v>0.40061450386227104</v>
      </c>
      <c r="U1998" s="376">
        <v>19.333375715183202</v>
      </c>
      <c r="V1998" s="379">
        <v>15152076525993.58</v>
      </c>
      <c r="W1998" s="375">
        <v>4332.8136678785431</v>
      </c>
      <c r="X1998" s="378">
        <v>3.8426223799030532E-2</v>
      </c>
      <c r="Y1998" s="379">
        <v>630881697941.44263</v>
      </c>
      <c r="Z1998" s="379">
        <v>0</v>
      </c>
      <c r="AA1998" s="379">
        <v>3424643515.5746684</v>
      </c>
      <c r="AB1998" s="379">
        <v>-62210996204.404335</v>
      </c>
      <c r="AC1998" s="379">
        <v>134848558656.5567</v>
      </c>
      <c r="AD1998" s="379">
        <v>16802706728.565845</v>
      </c>
      <c r="AE1998" s="379">
        <v>723746610637.73547</v>
      </c>
      <c r="AF1998" s="379">
        <v>13992465146049.748</v>
      </c>
      <c r="AG1998" s="379">
        <v>218435187471.35599</v>
      </c>
      <c r="AH1998" s="379">
        <v>11986752260887.41</v>
      </c>
      <c r="AI1998" s="379">
        <v>0</v>
      </c>
      <c r="AJ1998" s="379">
        <v>34246435155.746685</v>
      </c>
      <c r="AK1998" s="379">
        <v>1753031262535.2371</v>
      </c>
      <c r="AL1998" s="379">
        <v>22188.226411243122</v>
      </c>
      <c r="AM1998" s="377">
        <v>0.61967060844118071</v>
      </c>
      <c r="AN1998" s="376">
        <v>5</v>
      </c>
      <c r="AO1998" s="406">
        <v>2.0000000000000001E-4</v>
      </c>
    </row>
    <row r="1999" spans="1:41" x14ac:dyDescent="0.2">
      <c r="A1999" s="380">
        <v>1995</v>
      </c>
      <c r="B1999" s="377">
        <v>0.61566885430534224</v>
      </c>
      <c r="C1999" s="376">
        <v>5087.9008583493187</v>
      </c>
      <c r="D1999" s="377">
        <v>0.3029947281304371</v>
      </c>
      <c r="E1999" s="377">
        <v>2.7063828218184805E-2</v>
      </c>
      <c r="F1999" s="400">
        <v>2025.33</v>
      </c>
      <c r="G1999" s="379">
        <v>420301373083.7168</v>
      </c>
      <c r="H1999" s="376">
        <v>6684045.8514335342</v>
      </c>
      <c r="I1999" s="379">
        <v>280242796329.72601</v>
      </c>
      <c r="J1999" s="377">
        <v>0.43876210401952698</v>
      </c>
      <c r="K1999" s="379">
        <v>7499793005.5156021</v>
      </c>
      <c r="L1999" s="379">
        <v>0</v>
      </c>
      <c r="M1999" s="379">
        <v>922799676244.98254</v>
      </c>
      <c r="N1999" s="379">
        <v>95069084484.759964</v>
      </c>
      <c r="O1999" s="376">
        <v>128310.12924737726</v>
      </c>
      <c r="P1999" s="376">
        <v>1376283.249013663</v>
      </c>
      <c r="Q1999" s="376">
        <v>723175.04713553167</v>
      </c>
      <c r="R1999" s="379">
        <v>1305611350064.9841</v>
      </c>
      <c r="S1999" s="377">
        <v>0.68079768350737924</v>
      </c>
      <c r="T1999" s="377">
        <v>0.41184464527324993</v>
      </c>
      <c r="U1999" s="376">
        <v>17.674047445954489</v>
      </c>
      <c r="V1999" s="379">
        <v>10735472168328.191</v>
      </c>
      <c r="W1999" s="375">
        <v>3069.2186760390678</v>
      </c>
      <c r="X1999" s="378">
        <v>4.0234031300784102E-2</v>
      </c>
      <c r="Y1999" s="379">
        <v>420301373083.7168</v>
      </c>
      <c r="Z1999" s="379">
        <v>0</v>
      </c>
      <c r="AA1999" s="379">
        <v>2843552616.2003889</v>
      </c>
      <c r="AB1999" s="379">
        <v>88175647837.454285</v>
      </c>
      <c r="AC1999" s="379">
        <v>16886953833.649017</v>
      </c>
      <c r="AD1999" s="379">
        <v>9501515961.2217712</v>
      </c>
      <c r="AE1999" s="379">
        <v>537709043332.24231</v>
      </c>
      <c r="AF1999" s="379">
        <v>9503495143972.8496</v>
      </c>
      <c r="AG1999" s="379">
        <v>1269803129382.7888</v>
      </c>
      <c r="AH1999" s="379">
        <v>7985726088590.6191</v>
      </c>
      <c r="AI1999" s="379">
        <v>0</v>
      </c>
      <c r="AJ1999" s="379">
        <v>28435526162.003891</v>
      </c>
      <c r="AK1999" s="379">
        <v>219530399837.43723</v>
      </c>
      <c r="AL1999" s="379">
        <v>41927.120573181295</v>
      </c>
      <c r="AM1999" s="377">
        <v>0.4554632862399664</v>
      </c>
      <c r="AN1999" s="376">
        <v>5.6783939223931643</v>
      </c>
      <c r="AO1999" s="406">
        <v>2.0000000000000001E-4</v>
      </c>
    </row>
    <row r="2000" spans="1:41" x14ac:dyDescent="0.2">
      <c r="A2000" s="380">
        <v>1996</v>
      </c>
      <c r="B2000" s="377">
        <v>0.66453237037884183</v>
      </c>
      <c r="C2000" s="376">
        <v>5513.9668489944479</v>
      </c>
      <c r="D2000" s="377">
        <v>0.76246990624353184</v>
      </c>
      <c r="E2000" s="377">
        <v>3.4468169763369548E-2</v>
      </c>
      <c r="F2000" s="400">
        <v>2026.71</v>
      </c>
      <c r="G2000" s="379">
        <v>310224532280.42554</v>
      </c>
      <c r="H2000" s="376">
        <v>32310264.909938369</v>
      </c>
      <c r="I2000" s="379">
        <v>546745159005.91589</v>
      </c>
      <c r="J2000" s="377">
        <v>-0.26175826164958882</v>
      </c>
      <c r="K2000" s="379">
        <v>12545348655.773338</v>
      </c>
      <c r="L2000" s="379">
        <v>0</v>
      </c>
      <c r="M2000" s="379">
        <v>1072570693645.2665</v>
      </c>
      <c r="N2000" s="379">
        <v>54376764589.395905</v>
      </c>
      <c r="O2000" s="376">
        <v>109542.52498956856</v>
      </c>
      <c r="P2000" s="376">
        <v>762898.90097713494</v>
      </c>
      <c r="Q2000" s="376">
        <v>300174.78286104195</v>
      </c>
      <c r="R2000" s="379">
        <v>1686237965896.3518</v>
      </c>
      <c r="S2000" s="377">
        <v>0.44063710701806358</v>
      </c>
      <c r="T2000" s="377">
        <v>0.10361222916709029</v>
      </c>
      <c r="U2000" s="376">
        <v>36.642605914470039</v>
      </c>
      <c r="V2000" s="379">
        <v>6753358324849.8633</v>
      </c>
      <c r="W2000" s="375">
        <v>1931.283590747601</v>
      </c>
      <c r="X2000" s="378">
        <v>2.1364155495947265E-2</v>
      </c>
      <c r="Y2000" s="379">
        <v>310224532280.42554</v>
      </c>
      <c r="Z2000" s="379">
        <v>0</v>
      </c>
      <c r="AA2000" s="379">
        <v>5160212382.4927473</v>
      </c>
      <c r="AB2000" s="379">
        <v>-175757566916.19269</v>
      </c>
      <c r="AC2000" s="379">
        <v>11862528157.067245</v>
      </c>
      <c r="AD2000" s="379">
        <v>23225168648.908142</v>
      </c>
      <c r="AE2000" s="379">
        <v>174714874552.70099</v>
      </c>
      <c r="AF2000" s="379">
        <v>6402008295630.6924</v>
      </c>
      <c r="AG2000" s="379">
        <v>301927192435.80585</v>
      </c>
      <c r="AH2000" s="379">
        <v>5894266113328.085</v>
      </c>
      <c r="AI2000" s="379">
        <v>0</v>
      </c>
      <c r="AJ2000" s="379">
        <v>51602123824.927475</v>
      </c>
      <c r="AK2000" s="379">
        <v>154212866041.87421</v>
      </c>
      <c r="AL2000" s="379">
        <v>16921.717000151912</v>
      </c>
      <c r="AM2000" s="377">
        <v>0.28923457830652488</v>
      </c>
      <c r="AN2000" s="376">
        <v>6.7148010535355844</v>
      </c>
      <c r="AO2000" s="406">
        <v>2.0000000000000001E-4</v>
      </c>
    </row>
    <row r="2001" spans="1:41" x14ac:dyDescent="0.2">
      <c r="A2001" s="380">
        <v>1997</v>
      </c>
      <c r="B2001" s="377">
        <v>0.34683286228734406</v>
      </c>
      <c r="C2001" s="376">
        <v>5873.9046107758777</v>
      </c>
      <c r="D2001" s="377">
        <v>0.46803419679626301</v>
      </c>
      <c r="E2001" s="377">
        <v>8.1024560989404089E-3</v>
      </c>
      <c r="F2001" s="400">
        <v>2025</v>
      </c>
      <c r="G2001" s="379">
        <v>447280553847.6955</v>
      </c>
      <c r="H2001" s="376">
        <v>12767117.022134513</v>
      </c>
      <c r="I2001" s="379">
        <v>392042882637.82849</v>
      </c>
      <c r="J2001" s="377">
        <v>0.2945836455383064</v>
      </c>
      <c r="K2001" s="379">
        <v>13827691803.577202</v>
      </c>
      <c r="L2001" s="379">
        <v>0</v>
      </c>
      <c r="M2001" s="379">
        <v>750307030088.16821</v>
      </c>
      <c r="N2001" s="379">
        <v>54250040571.202606</v>
      </c>
      <c r="O2001" s="376">
        <v>86222.47568844643</v>
      </c>
      <c r="P2001" s="376">
        <v>879041.09446803271</v>
      </c>
      <c r="Q2001" s="376">
        <v>382980.26570450008</v>
      </c>
      <c r="R2001" s="379">
        <v>1210427645100.7764</v>
      </c>
      <c r="S2001" s="377">
        <v>0.61066283350397399</v>
      </c>
      <c r="T2001" s="377">
        <v>0.44514585884715563</v>
      </c>
      <c r="U2001" s="376">
        <v>17.930184507551932</v>
      </c>
      <c r="V2001" s="379">
        <v>10745678222191.104</v>
      </c>
      <c r="W2001" s="375">
        <v>3074.1853020239564</v>
      </c>
      <c r="X2001" s="378">
        <v>4.0339320172948494E-2</v>
      </c>
      <c r="Y2001" s="379">
        <v>447280553847.6955</v>
      </c>
      <c r="Z2001" s="379">
        <v>0</v>
      </c>
      <c r="AA2001" s="379">
        <v>9072272936.4969959</v>
      </c>
      <c r="AB2001" s="379">
        <v>63436658463.582413</v>
      </c>
      <c r="AC2001" s="379">
        <v>6450423921.4572392</v>
      </c>
      <c r="AD2001" s="379">
        <v>12576944481.493038</v>
      </c>
      <c r="AE2001" s="379">
        <v>538816853650.72516</v>
      </c>
      <c r="AF2001" s="379">
        <v>9661085601736.1094</v>
      </c>
      <c r="AG2001" s="379">
        <v>988176838285.98096</v>
      </c>
      <c r="AH2001" s="379">
        <v>8498330523106.2148</v>
      </c>
      <c r="AI2001" s="379">
        <v>0</v>
      </c>
      <c r="AJ2001" s="379">
        <v>90722729364.969955</v>
      </c>
      <c r="AK2001" s="379">
        <v>83855510978.944107</v>
      </c>
      <c r="AL2001" s="379">
        <v>30707.236563911709</v>
      </c>
      <c r="AM2001" s="377">
        <v>0.59613003198855241</v>
      </c>
      <c r="AN2001" s="376">
        <v>8.6306159579885726</v>
      </c>
      <c r="AO2001" s="406">
        <v>2.0000000000000001E-4</v>
      </c>
    </row>
    <row r="2002" spans="1:41" x14ac:dyDescent="0.2">
      <c r="A2002" s="380">
        <v>1998</v>
      </c>
      <c r="B2002" s="377">
        <v>0.53087590252172601</v>
      </c>
      <c r="C2002" s="376">
        <v>6670.1251386288977</v>
      </c>
      <c r="D2002" s="377">
        <v>0.63635967049309849</v>
      </c>
      <c r="E2002" s="377">
        <v>8.3447450527782796E-2</v>
      </c>
      <c r="F2002" s="400">
        <v>2026.58</v>
      </c>
      <c r="G2002" s="379">
        <v>562262242656.37073</v>
      </c>
      <c r="H2002" s="376">
        <v>22741091.404157881</v>
      </c>
      <c r="I2002" s="379">
        <v>534941443970.01947</v>
      </c>
      <c r="J2002" s="377">
        <v>0.18675358354734084</v>
      </c>
      <c r="K2002" s="379">
        <v>13981191851.039598</v>
      </c>
      <c r="L2002" s="379">
        <v>0</v>
      </c>
      <c r="M2002" s="379">
        <v>1042577614839.8741</v>
      </c>
      <c r="N2002" s="379">
        <v>433944361344.95953</v>
      </c>
      <c r="O2002" s="376">
        <v>101274.8264939293</v>
      </c>
      <c r="P2002" s="376">
        <v>4992055.2334866654</v>
      </c>
      <c r="Q2002" s="376">
        <v>3289594.6542377709</v>
      </c>
      <c r="R2002" s="379">
        <v>2025444612005.8926</v>
      </c>
      <c r="S2002" s="377">
        <v>0.51871122638754297</v>
      </c>
      <c r="T2002" s="377">
        <v>0.3287861139360152</v>
      </c>
      <c r="U2002" s="376">
        <v>18.027198982709084</v>
      </c>
      <c r="V2002" s="379">
        <v>13160462394005.684</v>
      </c>
      <c r="W2002" s="375">
        <v>3760.4292180585076</v>
      </c>
      <c r="X2002" s="378">
        <v>4.0866517066248192E-2</v>
      </c>
      <c r="Y2002" s="379">
        <v>562262242656.37073</v>
      </c>
      <c r="Z2002" s="379">
        <v>0</v>
      </c>
      <c r="AA2002" s="379">
        <v>8590101069.2611732</v>
      </c>
      <c r="AB2002" s="379">
        <v>35411282121.330353</v>
      </c>
      <c r="AC2002" s="379">
        <v>33664157650.671547</v>
      </c>
      <c r="AD2002" s="379">
        <v>26010279476.423679</v>
      </c>
      <c r="AE2002" s="379">
        <v>665938062974.0575</v>
      </c>
      <c r="AF2002" s="379">
        <v>12004997971393.188</v>
      </c>
      <c r="AG2002" s="379">
        <v>798480300770.80237</v>
      </c>
      <c r="AH2002" s="379">
        <v>10682982610471.043</v>
      </c>
      <c r="AI2002" s="379">
        <v>0</v>
      </c>
      <c r="AJ2002" s="379">
        <v>85901010692.611725</v>
      </c>
      <c r="AK2002" s="379">
        <v>437634049458.7301</v>
      </c>
      <c r="AL2002" s="379">
        <v>23523.12096473141</v>
      </c>
      <c r="AM2002" s="377">
        <v>0.53930012946108252</v>
      </c>
      <c r="AN2002" s="376">
        <v>5.1258265729884984</v>
      </c>
      <c r="AO2002" s="406">
        <v>2.0000000000000001E-4</v>
      </c>
    </row>
    <row r="2003" spans="1:41" x14ac:dyDescent="0.2">
      <c r="A2003" s="380">
        <v>1999</v>
      </c>
      <c r="B2003" s="377">
        <v>0.48718247773385298</v>
      </c>
      <c r="C2003" s="376">
        <v>5971.1339503004583</v>
      </c>
      <c r="D2003" s="377">
        <v>0.1</v>
      </c>
      <c r="E2003" s="377">
        <v>6.749414320352759E-2</v>
      </c>
      <c r="F2003" s="400">
        <v>2025.88</v>
      </c>
      <c r="G2003" s="379">
        <v>83974594194.880707</v>
      </c>
      <c r="H2003" s="376">
        <v>3056444.9272570536</v>
      </c>
      <c r="I2003" s="379">
        <v>158512344955.52255</v>
      </c>
      <c r="J2003" s="377">
        <v>0.46195789594461467</v>
      </c>
      <c r="K2003" s="379">
        <v>5625514545.4671421</v>
      </c>
      <c r="L2003" s="379">
        <v>0</v>
      </c>
      <c r="M2003" s="379">
        <v>281489317766.02106</v>
      </c>
      <c r="N2003" s="379">
        <v>93305426135.33316</v>
      </c>
      <c r="O2003" s="376">
        <v>52377.021246063712</v>
      </c>
      <c r="P2003" s="376">
        <v>1125191.4333850876</v>
      </c>
      <c r="Q2003" s="376">
        <v>579967.15806866286</v>
      </c>
      <c r="R2003" s="379">
        <v>538932603402.34387</v>
      </c>
      <c r="S2003" s="377">
        <v>0.5946394213191013</v>
      </c>
      <c r="T2003" s="377">
        <v>0.29110936348656713</v>
      </c>
      <c r="U2003" s="376">
        <v>16.150986103615416</v>
      </c>
      <c r="V2003" s="379">
        <v>2940434986165.0044</v>
      </c>
      <c r="W2003" s="375">
        <v>840.10522241386559</v>
      </c>
      <c r="X2003" s="378">
        <v>4.3070984147317866E-2</v>
      </c>
      <c r="Y2003" s="379">
        <v>83974594194.880707</v>
      </c>
      <c r="Z2003" s="379">
        <v>0</v>
      </c>
      <c r="AA2003" s="379">
        <v>3164875512.0130682</v>
      </c>
      <c r="AB2003" s="379">
        <v>51146036162.672562</v>
      </c>
      <c r="AC2003" s="379">
        <v>12564171871.755951</v>
      </c>
      <c r="AD2003" s="379">
        <v>6038649397.2925549</v>
      </c>
      <c r="AE2003" s="379">
        <v>156888327138.61484</v>
      </c>
      <c r="AF2003" s="379">
        <v>2533901191435.2378</v>
      </c>
      <c r="AG2003" s="379">
        <v>743400912279.54651</v>
      </c>
      <c r="AH2003" s="379">
        <v>1595517289702.7334</v>
      </c>
      <c r="AI2003" s="379">
        <v>0</v>
      </c>
      <c r="AJ2003" s="379">
        <v>31648755120.130684</v>
      </c>
      <c r="AK2003" s="379">
        <v>163334234332.82736</v>
      </c>
      <c r="AL2003" s="379">
        <v>51861.672213337195</v>
      </c>
      <c r="AM2003" s="377">
        <v>0.29832249003737288</v>
      </c>
      <c r="AN2003" s="376">
        <v>8.2028795049476262</v>
      </c>
      <c r="AO2003" s="406">
        <v>2.0000000000000001E-4</v>
      </c>
    </row>
    <row r="2004" spans="1:41" x14ac:dyDescent="0.2">
      <c r="A2004" s="380">
        <v>2000</v>
      </c>
      <c r="B2004" s="377">
        <v>0.36442774956812884</v>
      </c>
      <c r="C2004" s="376">
        <v>6422.2609527350924</v>
      </c>
      <c r="D2004" s="377">
        <v>0.2882433471390542</v>
      </c>
      <c r="E2004" s="377">
        <v>2.1111653240671199E-2</v>
      </c>
      <c r="F2004" s="400">
        <v>2025.76</v>
      </c>
      <c r="G2004" s="379">
        <v>339412782039.5816</v>
      </c>
      <c r="H2004" s="376">
        <v>6779143.0737610497</v>
      </c>
      <c r="I2004" s="379">
        <v>282237490404.25885</v>
      </c>
      <c r="J2004" s="377">
        <v>0.36442774956812884</v>
      </c>
      <c r="K2004" s="379">
        <v>6994755683.1686525</v>
      </c>
      <c r="L2004" s="379">
        <v>0</v>
      </c>
      <c r="M2004" s="379">
        <v>502534617955.1297</v>
      </c>
      <c r="N2004" s="379">
        <v>40419006092.190437</v>
      </c>
      <c r="O2004" s="376">
        <v>53816.077076132693</v>
      </c>
      <c r="P2004" s="376">
        <v>627429.38710568205</v>
      </c>
      <c r="Q2004" s="376">
        <v>245001.9572007074</v>
      </c>
      <c r="R2004" s="379">
        <v>832185870134.74768</v>
      </c>
      <c r="S2004" s="377">
        <v>0.6276138018042221</v>
      </c>
      <c r="T2004" s="377">
        <v>0.51756521695378233</v>
      </c>
      <c r="U2004" s="376">
        <v>17.700016027384905</v>
      </c>
      <c r="V2004" s="379">
        <v>8520936298651.6797</v>
      </c>
      <c r="W2004" s="375">
        <v>2434.4816081858648</v>
      </c>
      <c r="X2004" s="378">
        <v>4.0618332411253004E-2</v>
      </c>
      <c r="Y2004" s="379">
        <v>339412782039.5816</v>
      </c>
      <c r="Z2004" s="379">
        <v>0</v>
      </c>
      <c r="AA2004" s="379">
        <v>4043541696.9983058</v>
      </c>
      <c r="AB2004" s="379">
        <v>71550236792.667313</v>
      </c>
      <c r="AC2004" s="379">
        <v>7506543067.0364218</v>
      </c>
      <c r="AD2004" s="379">
        <v>8197356825.8791618</v>
      </c>
      <c r="AE2004" s="379">
        <v>430710460422.16278</v>
      </c>
      <c r="AF2004" s="379">
        <v>7623582052634.6123</v>
      </c>
      <c r="AG2004" s="379">
        <v>1036718717041.1042</v>
      </c>
      <c r="AH2004" s="379">
        <v>6448842858752.0508</v>
      </c>
      <c r="AI2004" s="379">
        <v>0</v>
      </c>
      <c r="AJ2004" s="379">
        <v>40435416969.983055</v>
      </c>
      <c r="AK2004" s="379">
        <v>97585059871.47348</v>
      </c>
      <c r="AL2004" s="379">
        <v>41633.210471198137</v>
      </c>
      <c r="AM2004" s="377">
        <v>0.67540179305595038</v>
      </c>
      <c r="AN2004" s="376">
        <v>5.9263290455824302</v>
      </c>
      <c r="AO2004" s="406">
        <v>2.0000000000000001E-4</v>
      </c>
    </row>
    <row r="2005" spans="1:41" x14ac:dyDescent="0.2">
      <c r="A2005" s="380">
        <v>2001</v>
      </c>
      <c r="B2005" s="377">
        <v>0.61018071326527445</v>
      </c>
      <c r="C2005" s="376">
        <v>6187.6600574923714</v>
      </c>
      <c r="D2005" s="377">
        <v>0.77479098300634619</v>
      </c>
      <c r="E2005" s="377">
        <v>1.7420699583166999E-2</v>
      </c>
      <c r="F2005" s="400">
        <v>2026.49</v>
      </c>
      <c r="G2005" s="379">
        <v>285959592244.4812</v>
      </c>
      <c r="H2005" s="376">
        <v>31793039.823988069</v>
      </c>
      <c r="I2005" s="379">
        <v>479136324579.49561</v>
      </c>
      <c r="J2005" s="377">
        <v>-0.11267059756596765</v>
      </c>
      <c r="K2005" s="379">
        <v>11982898202.425934</v>
      </c>
      <c r="L2005" s="379">
        <v>0</v>
      </c>
      <c r="M2005" s="379">
        <v>967345563408.48315</v>
      </c>
      <c r="N2005" s="379">
        <v>77913981931.156342</v>
      </c>
      <c r="O2005" s="376">
        <v>80988.201137886339</v>
      </c>
      <c r="P2005" s="376">
        <v>1443341.2401273055</v>
      </c>
      <c r="Q2005" s="376">
        <v>650172.94273984432</v>
      </c>
      <c r="R2005" s="379">
        <v>1536378768121.561</v>
      </c>
      <c r="S2005" s="377">
        <v>0.48707580113370813</v>
      </c>
      <c r="T2005" s="377">
        <v>0.16343229968936626</v>
      </c>
      <c r="U2005" s="376">
        <v>24.119929080049204</v>
      </c>
      <c r="V2005" s="379">
        <v>6410342780668.04</v>
      </c>
      <c r="W2005" s="375">
        <v>1832.3851349944184</v>
      </c>
      <c r="X2005" s="378">
        <v>3.2164058116561561E-2</v>
      </c>
      <c r="Y2005" s="379">
        <v>285959592244.4812</v>
      </c>
      <c r="Z2005" s="379">
        <v>0</v>
      </c>
      <c r="AA2005" s="379">
        <v>3660866429.5966372</v>
      </c>
      <c r="AB2005" s="379">
        <v>-83643967387.245789</v>
      </c>
      <c r="AC2005" s="379">
        <v>18114179715.438213</v>
      </c>
      <c r="AD2005" s="379">
        <v>27003244265.752037</v>
      </c>
      <c r="AE2005" s="379">
        <v>251093915268.02231</v>
      </c>
      <c r="AF2005" s="379">
        <v>6056367428696.582</v>
      </c>
      <c r="AG2005" s="379">
        <v>351042175454.77649</v>
      </c>
      <c r="AH2005" s="379">
        <v>5433232252645.1426</v>
      </c>
      <c r="AI2005" s="379">
        <v>0</v>
      </c>
      <c r="AJ2005" s="379">
        <v>36608664295.96637</v>
      </c>
      <c r="AK2005" s="379">
        <v>235484336300.69678</v>
      </c>
      <c r="AL2005" s="379">
        <v>15070.478545998736</v>
      </c>
      <c r="AM2005" s="377">
        <v>0.29561265700841222</v>
      </c>
      <c r="AN2005" s="376">
        <v>6.2303725865021304</v>
      </c>
      <c r="AO2005" s="406">
        <v>2.0000000000000001E-4</v>
      </c>
    </row>
    <row r="2006" spans="1:41" x14ac:dyDescent="0.2">
      <c r="A2006" s="380">
        <v>2002</v>
      </c>
      <c r="B2006" s="377">
        <v>0.45752264732835435</v>
      </c>
      <c r="C2006" s="376">
        <v>3798.3387913742054</v>
      </c>
      <c r="D2006" s="377">
        <v>0.35673029567808645</v>
      </c>
      <c r="E2006" s="377">
        <v>6.8124276412658641E-2</v>
      </c>
      <c r="F2006" s="400">
        <v>2025.12</v>
      </c>
      <c r="G2006" s="379">
        <v>360603513424.20001</v>
      </c>
      <c r="H2006" s="376">
        <v>8695708.1742103994</v>
      </c>
      <c r="I2006" s="379">
        <v>342185494818.77155</v>
      </c>
      <c r="J2006" s="377">
        <v>0.36598029473886462</v>
      </c>
      <c r="K2006" s="379">
        <v>5915965783.8945494</v>
      </c>
      <c r="L2006" s="379">
        <v>0</v>
      </c>
      <c r="M2006" s="379">
        <v>795728868177.64453</v>
      </c>
      <c r="N2006" s="379">
        <v>448800287845.67804</v>
      </c>
      <c r="O2006" s="376">
        <v>98794.135165960557</v>
      </c>
      <c r="P2006" s="376">
        <v>4285720.2129772119</v>
      </c>
      <c r="Q2006" s="376">
        <v>2831668.4318277203</v>
      </c>
      <c r="R2006" s="379">
        <v>1592630616625.9885</v>
      </c>
      <c r="S2006" s="377">
        <v>0.54993521373419885</v>
      </c>
      <c r="T2006" s="377">
        <v>0.32611414530207045</v>
      </c>
      <c r="U2006" s="376">
        <v>17.14852783190203</v>
      </c>
      <c r="V2006" s="379">
        <v>9872774785229.1289</v>
      </c>
      <c r="W2006" s="375">
        <v>2824.5661855019348</v>
      </c>
      <c r="X2006" s="378">
        <v>4.2419062359416213E-2</v>
      </c>
      <c r="Y2006" s="379">
        <v>360603513424.20001</v>
      </c>
      <c r="Z2006" s="379">
        <v>0</v>
      </c>
      <c r="AA2006" s="379">
        <v>2987099715.9564781</v>
      </c>
      <c r="AB2006" s="379">
        <v>74735112560.918289</v>
      </c>
      <c r="AC2006" s="379">
        <v>64058959912.323547</v>
      </c>
      <c r="AD2006" s="379">
        <v>16994686709.495373</v>
      </c>
      <c r="AE2006" s="379">
        <v>519379372322.89368</v>
      </c>
      <c r="AF2006" s="379">
        <v>8906591621594.9492</v>
      </c>
      <c r="AG2006" s="379">
        <v>1192487390515.3777</v>
      </c>
      <c r="AH2006" s="379">
        <v>6851466755059.7998</v>
      </c>
      <c r="AI2006" s="379">
        <v>0</v>
      </c>
      <c r="AJ2006" s="379">
        <v>29870997159.564781</v>
      </c>
      <c r="AK2006" s="379">
        <v>832766478860.20605</v>
      </c>
      <c r="AL2006" s="379">
        <v>39351.078481867655</v>
      </c>
      <c r="AM2006" s="377">
        <v>0.45317384833610957</v>
      </c>
      <c r="AN2006" s="376">
        <v>7.1211689031845005</v>
      </c>
      <c r="AO2006" s="406">
        <v>2.0000000000000001E-4</v>
      </c>
    </row>
    <row r="2007" spans="1:41" x14ac:dyDescent="0.2">
      <c r="A2007" s="380">
        <v>2003</v>
      </c>
      <c r="B2007" s="377">
        <v>0.60785144552843573</v>
      </c>
      <c r="C2007" s="376">
        <v>3356.8799247393649</v>
      </c>
      <c r="D2007" s="377">
        <v>0.69446001883199182</v>
      </c>
      <c r="E2007" s="377">
        <v>2.4600109948709009E-2</v>
      </c>
      <c r="F2007" s="400">
        <v>2027.43</v>
      </c>
      <c r="G2007" s="379">
        <v>395053749469.80792</v>
      </c>
      <c r="H2007" s="376">
        <v>26355352.819894869</v>
      </c>
      <c r="I2007" s="379">
        <v>524910786092.66693</v>
      </c>
      <c r="J2007" s="377">
        <v>9.7018209327015437E-2</v>
      </c>
      <c r="K2007" s="379">
        <v>9239957405.1490231</v>
      </c>
      <c r="L2007" s="379">
        <v>155602091.30298138</v>
      </c>
      <c r="M2007" s="379">
        <v>825189229156.85071</v>
      </c>
      <c r="N2007" s="379">
        <v>85387351691.276184</v>
      </c>
      <c r="O2007" s="376">
        <v>130000</v>
      </c>
      <c r="P2007" s="376">
        <v>1341962.6362374886</v>
      </c>
      <c r="Q2007" s="376">
        <v>654838.65482913889</v>
      </c>
      <c r="R2007" s="379">
        <v>1444882926437.2456</v>
      </c>
      <c r="S2007" s="377">
        <v>0.51297061737772065</v>
      </c>
      <c r="T2007" s="377">
        <v>0.28406089701433179</v>
      </c>
      <c r="U2007" s="376">
        <v>18.910033627146927</v>
      </c>
      <c r="V2007" s="379">
        <v>8513206508129.3965</v>
      </c>
      <c r="W2007" s="375">
        <v>2433.400412251719</v>
      </c>
      <c r="X2007" s="378">
        <v>3.8922667923750834E-2</v>
      </c>
      <c r="Y2007" s="379">
        <v>394979270067.66321</v>
      </c>
      <c r="Z2007" s="379">
        <v>74479402.144706532</v>
      </c>
      <c r="AA2007" s="379">
        <v>5256535011.37708</v>
      </c>
      <c r="AB2007" s="379">
        <v>-4065640344.7521057</v>
      </c>
      <c r="AC2007" s="379">
        <v>-1405915373.4427905</v>
      </c>
      <c r="AD2007" s="379">
        <v>15596011401.466705</v>
      </c>
      <c r="AE2007" s="379">
        <v>410434740164.45679</v>
      </c>
      <c r="AF2007" s="379">
        <v>7761334738259.1885</v>
      </c>
      <c r="AG2007" s="379">
        <v>202748148219.06717</v>
      </c>
      <c r="AH2007" s="379">
        <v>7504606131285.6006</v>
      </c>
      <c r="AI2007" s="379">
        <v>1415108640.7494242</v>
      </c>
      <c r="AJ2007" s="379">
        <v>52565350113.770798</v>
      </c>
      <c r="AK2007" s="379">
        <v>0</v>
      </c>
      <c r="AL2007" s="379">
        <v>19916.667011812016</v>
      </c>
      <c r="AM2007" s="377">
        <v>0.47865296360113563</v>
      </c>
      <c r="AN2007" s="376">
        <v>7.6276028492636705</v>
      </c>
      <c r="AO2007" s="406">
        <v>2.0000000000000001E-4</v>
      </c>
    </row>
    <row r="2008" spans="1:41" x14ac:dyDescent="0.2">
      <c r="A2008" s="380">
        <v>2004</v>
      </c>
      <c r="B2008" s="377">
        <v>0.46865610184224715</v>
      </c>
      <c r="C2008" s="376">
        <v>5708.8528600276932</v>
      </c>
      <c r="D2008" s="377">
        <v>0.46427941838880143</v>
      </c>
      <c r="E2008" s="377">
        <v>3.1491147325337941E-2</v>
      </c>
      <c r="F2008" s="400">
        <v>2025.7</v>
      </c>
      <c r="G2008" s="379">
        <v>148059620821.1293</v>
      </c>
      <c r="H2008" s="376">
        <v>12384236.179354671</v>
      </c>
      <c r="I2008" s="379">
        <v>281798469230.91626</v>
      </c>
      <c r="J2008" s="377">
        <v>0.12236165007682054</v>
      </c>
      <c r="K2008" s="379">
        <v>8357979332.2220364</v>
      </c>
      <c r="L2008" s="379">
        <v>0</v>
      </c>
      <c r="M2008" s="379">
        <v>531843291177.70013</v>
      </c>
      <c r="N2008" s="379">
        <v>132701374183.56287</v>
      </c>
      <c r="O2008" s="376">
        <v>55871.071076959786</v>
      </c>
      <c r="P2008" s="376">
        <v>2017315.0503190053</v>
      </c>
      <c r="Q2008" s="376">
        <v>1141255.0767504238</v>
      </c>
      <c r="R2008" s="379">
        <v>954701113924.40137</v>
      </c>
      <c r="S2008" s="377">
        <v>0.51626521652247759</v>
      </c>
      <c r="T2008" s="377">
        <v>0.15790669629718754</v>
      </c>
      <c r="U2008" s="376">
        <v>20.097920411517308</v>
      </c>
      <c r="V2008" s="379">
        <v>3386136460324.6533</v>
      </c>
      <c r="W2008" s="375">
        <v>967.89193005102061</v>
      </c>
      <c r="X2008" s="378">
        <v>3.6372856949655634E-2</v>
      </c>
      <c r="Y2008" s="379">
        <v>148059620821.1293</v>
      </c>
      <c r="Z2008" s="379">
        <v>0</v>
      </c>
      <c r="AA2008" s="379">
        <v>4290594869.0467176</v>
      </c>
      <c r="AB2008" s="379">
        <v>-8798697628.3424149</v>
      </c>
      <c r="AC2008" s="379">
        <v>-6166826669.1148863</v>
      </c>
      <c r="AD2008" s="379">
        <v>13369007458.328341</v>
      </c>
      <c r="AE2008" s="379">
        <v>150753698851.04709</v>
      </c>
      <c r="AF2008" s="379">
        <v>3029835841250.1924</v>
      </c>
      <c r="AG2008" s="379">
        <v>173797096958.26843</v>
      </c>
      <c r="AH2008" s="379">
        <v>2813132795601.4565</v>
      </c>
      <c r="AI2008" s="379">
        <v>0</v>
      </c>
      <c r="AJ2008" s="379">
        <v>42905948690.467178</v>
      </c>
      <c r="AK2008" s="379">
        <v>0</v>
      </c>
      <c r="AL2008" s="379">
        <v>22754.61038935067</v>
      </c>
      <c r="AM2008" s="377">
        <v>0.27838956188254227</v>
      </c>
      <c r="AN2008" s="376">
        <v>7.7074147168263121</v>
      </c>
      <c r="AO2008" s="406">
        <v>2.0000000000000001E-4</v>
      </c>
    </row>
    <row r="2009" spans="1:41" x14ac:dyDescent="0.2">
      <c r="A2009" s="380">
        <v>2005</v>
      </c>
      <c r="B2009" s="377">
        <v>0.49434248910088457</v>
      </c>
      <c r="C2009" s="376">
        <v>5660.6018630641865</v>
      </c>
      <c r="D2009" s="377">
        <v>0.40814892140310427</v>
      </c>
      <c r="E2009" s="377">
        <v>5.6236572582255083E-2</v>
      </c>
      <c r="F2009" s="400">
        <v>2026.01</v>
      </c>
      <c r="G2009" s="379">
        <v>345185519963.62677</v>
      </c>
      <c r="H2009" s="376">
        <v>10501583.913141696</v>
      </c>
      <c r="I2009" s="379">
        <v>357570924958.24768</v>
      </c>
      <c r="J2009" s="377">
        <v>0.28856038468349055</v>
      </c>
      <c r="K2009" s="379">
        <v>9457866883.1952095</v>
      </c>
      <c r="L2009" s="379">
        <v>152727484.57785067</v>
      </c>
      <c r="M2009" s="379">
        <v>626290116586.9198</v>
      </c>
      <c r="N2009" s="379">
        <v>83412612098.890945</v>
      </c>
      <c r="O2009" s="376">
        <v>112830.67483542889</v>
      </c>
      <c r="P2009" s="376">
        <v>1042745.0408743386</v>
      </c>
      <c r="Q2009" s="376">
        <v>491447.64002732839</v>
      </c>
      <c r="R2009" s="379">
        <v>1076884248011.8315</v>
      </c>
      <c r="S2009" s="377">
        <v>0.58506620387912545</v>
      </c>
      <c r="T2009" s="377">
        <v>0.40150983049245065</v>
      </c>
      <c r="U2009" s="376">
        <v>17.758204540113763</v>
      </c>
      <c r="V2009" s="379">
        <v>8667959761501.0693</v>
      </c>
      <c r="W2009" s="375">
        <v>2479.9670964912589</v>
      </c>
      <c r="X2009" s="378">
        <v>4.0155926132345754E-2</v>
      </c>
      <c r="Y2009" s="379">
        <v>345101363337.56635</v>
      </c>
      <c r="Z2009" s="379">
        <v>84156626.06040588</v>
      </c>
      <c r="AA2009" s="379">
        <v>4587495828.4754744</v>
      </c>
      <c r="AB2009" s="379">
        <v>60593725479.421211</v>
      </c>
      <c r="AC2009" s="379">
        <v>10786050354.787565</v>
      </c>
      <c r="AD2009" s="379">
        <v>11226820252.909658</v>
      </c>
      <c r="AE2009" s="379">
        <v>432379611879.22064</v>
      </c>
      <c r="AF2009" s="379">
        <v>7678285586726.2021</v>
      </c>
      <c r="AG2009" s="379">
        <v>933667094520.30127</v>
      </c>
      <c r="AH2009" s="379">
        <v>6556925903413.7607</v>
      </c>
      <c r="AI2009" s="379">
        <v>1598975895.1477118</v>
      </c>
      <c r="AJ2009" s="379">
        <v>45874958284.754745</v>
      </c>
      <c r="AK2009" s="379">
        <v>140218654612.23834</v>
      </c>
      <c r="AL2009" s="379">
        <v>34049.237516521956</v>
      </c>
      <c r="AM2009" s="377">
        <v>0.55102476344071671</v>
      </c>
      <c r="AN2009" s="376">
        <v>9.2073445693322196</v>
      </c>
      <c r="AO2009" s="406">
        <v>2.0000000000000001E-4</v>
      </c>
    </row>
    <row r="2010" spans="1:41" x14ac:dyDescent="0.2">
      <c r="A2010" s="380">
        <v>2006</v>
      </c>
      <c r="B2010" s="377">
        <v>0.60303280941046356</v>
      </c>
      <c r="C2010" s="376">
        <v>6613.007580541208</v>
      </c>
      <c r="D2010" s="377">
        <v>0.41271406630668761</v>
      </c>
      <c r="E2010" s="377">
        <v>3.8952663473941752E-2</v>
      </c>
      <c r="F2010" s="400">
        <v>2026.05</v>
      </c>
      <c r="G2010" s="379">
        <v>291072363710.15765</v>
      </c>
      <c r="H2010" s="376">
        <v>10818251.989623716</v>
      </c>
      <c r="I2010" s="379">
        <v>266862906713.30383</v>
      </c>
      <c r="J2010" s="377">
        <v>3.0161868989898699E-2</v>
      </c>
      <c r="K2010" s="379">
        <v>5412966771.1728563</v>
      </c>
      <c r="L2010" s="379">
        <v>0</v>
      </c>
      <c r="M2010" s="379">
        <v>707908257424.54199</v>
      </c>
      <c r="N2010" s="379">
        <v>115457812340.58765</v>
      </c>
      <c r="O2010" s="376">
        <v>77458.937536005673</v>
      </c>
      <c r="P2010" s="376">
        <v>1355721.5009060639</v>
      </c>
      <c r="Q2010" s="376">
        <v>695661.986676767</v>
      </c>
      <c r="R2010" s="379">
        <v>1095641943249.6063</v>
      </c>
      <c r="S2010" s="377">
        <v>0.55298993421637233</v>
      </c>
      <c r="T2010" s="377">
        <v>0.23879696909389717</v>
      </c>
      <c r="U2010" s="376">
        <v>21.833854645271042</v>
      </c>
      <c r="V2010" s="379">
        <v>6178099776047.4053</v>
      </c>
      <c r="W2010" s="375">
        <v>1765.1421147713672</v>
      </c>
      <c r="X2010" s="378">
        <v>3.4256001688791636E-2</v>
      </c>
      <c r="Y2010" s="379">
        <v>291072363710.15765</v>
      </c>
      <c r="Z2010" s="379">
        <v>0</v>
      </c>
      <c r="AA2010" s="379">
        <v>2604031188.7252746</v>
      </c>
      <c r="AB2010" s="379">
        <v>-19368676904.595825</v>
      </c>
      <c r="AC2010" s="379">
        <v>-24679945151.339432</v>
      </c>
      <c r="AD2010" s="379">
        <v>12008202417.205986</v>
      </c>
      <c r="AE2010" s="379">
        <v>261635975260.15369</v>
      </c>
      <c r="AF2010" s="379">
        <v>5712521853803.9258</v>
      </c>
      <c r="AG2010" s="379">
        <v>156106631423.67783</v>
      </c>
      <c r="AH2010" s="379">
        <v>5530374910492.9951</v>
      </c>
      <c r="AI2010" s="379">
        <v>0</v>
      </c>
      <c r="AJ2010" s="379">
        <v>26040311887.252747</v>
      </c>
      <c r="AK2010" s="379">
        <v>0</v>
      </c>
      <c r="AL2010" s="379">
        <v>24667.839773862204</v>
      </c>
      <c r="AM2010" s="377">
        <v>0.41117243746967297</v>
      </c>
      <c r="AN2010" s="376">
        <v>5</v>
      </c>
      <c r="AO2010" s="406">
        <v>2.0000000000000001E-4</v>
      </c>
    </row>
    <row r="2011" spans="1:41" x14ac:dyDescent="0.2">
      <c r="A2011" s="380">
        <v>2007</v>
      </c>
      <c r="B2011" s="377">
        <v>0.57029058138775346</v>
      </c>
      <c r="C2011" s="376">
        <v>6896.1730290120031</v>
      </c>
      <c r="D2011" s="377">
        <v>0.46153484043984999</v>
      </c>
      <c r="E2011" s="377">
        <v>6.6568603839725099E-2</v>
      </c>
      <c r="F2011" s="400">
        <v>2026.12</v>
      </c>
      <c r="G2011" s="379">
        <v>341898351420.52362</v>
      </c>
      <c r="H2011" s="376">
        <v>12561115.636711655</v>
      </c>
      <c r="I2011" s="379">
        <v>176980421760.86176</v>
      </c>
      <c r="J2011" s="377">
        <v>0.30204159702180289</v>
      </c>
      <c r="K2011" s="379">
        <v>11606063030.276695</v>
      </c>
      <c r="L2011" s="379">
        <v>0</v>
      </c>
      <c r="M2011" s="379">
        <v>1084171524398.3524</v>
      </c>
      <c r="N2011" s="379">
        <v>113827924521.5905</v>
      </c>
      <c r="O2011" s="376">
        <v>97676.736140069144</v>
      </c>
      <c r="P2011" s="376">
        <v>1546034.5375453096</v>
      </c>
      <c r="Q2011" s="376">
        <v>817294.1340109834</v>
      </c>
      <c r="R2011" s="379">
        <v>1386585933711.0813</v>
      </c>
      <c r="S2011" s="377">
        <v>0.6932243055198366</v>
      </c>
      <c r="T2011" s="377">
        <v>0.30175739707362287</v>
      </c>
      <c r="U2011" s="376">
        <v>17.843848305707176</v>
      </c>
      <c r="V2011" s="379">
        <v>8236101379975.582</v>
      </c>
      <c r="W2011" s="375">
        <v>2350.7798806487431</v>
      </c>
      <c r="X2011" s="378">
        <v>4.0966501583952028E-2</v>
      </c>
      <c r="Y2011" s="379">
        <v>341898351420.52362</v>
      </c>
      <c r="Z2011" s="379">
        <v>0</v>
      </c>
      <c r="AA2011" s="379">
        <v>8221042714.1604385</v>
      </c>
      <c r="AB2011" s="379">
        <v>37704633422.693573</v>
      </c>
      <c r="AC2011" s="379">
        <v>16575344417.300205</v>
      </c>
      <c r="AD2011" s="379">
        <v>14013190200.877026</v>
      </c>
      <c r="AE2011" s="379">
        <v>418412562175.55487</v>
      </c>
      <c r="AF2011" s="379">
        <v>7466090288662.874</v>
      </c>
      <c r="AG2011" s="379">
        <v>672331707106.41785</v>
      </c>
      <c r="AH2011" s="379">
        <v>6496068676989.9492</v>
      </c>
      <c r="AI2011" s="379">
        <v>0</v>
      </c>
      <c r="AJ2011" s="379">
        <v>82210427141.604385</v>
      </c>
      <c r="AK2011" s="379">
        <v>215479477424.90268</v>
      </c>
      <c r="AL2011" s="379">
        <v>31043.239975980629</v>
      </c>
      <c r="AM2011" s="377">
        <v>0.31535448379374831</v>
      </c>
      <c r="AN2011" s="376">
        <v>5</v>
      </c>
      <c r="AO2011" s="406">
        <v>2.0000000000000001E-4</v>
      </c>
    </row>
    <row r="2012" spans="1:41" x14ac:dyDescent="0.2">
      <c r="A2012" s="380">
        <v>2008</v>
      </c>
      <c r="B2012" s="377">
        <v>0.51968295167765843</v>
      </c>
      <c r="C2012" s="376">
        <v>6755.4007536928802</v>
      </c>
      <c r="D2012" s="377">
        <v>0.51961855014203107</v>
      </c>
      <c r="E2012" s="377">
        <v>0</v>
      </c>
      <c r="F2012" s="400">
        <v>2026.64</v>
      </c>
      <c r="G2012" s="379">
        <v>623570683484.00781</v>
      </c>
      <c r="H2012" s="376">
        <v>15370385.243133806</v>
      </c>
      <c r="I2012" s="379">
        <v>185627025115.94199</v>
      </c>
      <c r="J2012" s="377">
        <v>0.23850693740146889</v>
      </c>
      <c r="K2012" s="379">
        <v>10161288532.527613</v>
      </c>
      <c r="L2012" s="379">
        <v>0</v>
      </c>
      <c r="M2012" s="379">
        <v>1189602921053.0864</v>
      </c>
      <c r="N2012" s="379">
        <v>191243738208.42984</v>
      </c>
      <c r="O2012" s="376">
        <v>100027.37851805966</v>
      </c>
      <c r="P2012" s="376">
        <v>2618922.500634429</v>
      </c>
      <c r="Q2012" s="376">
        <v>1558288.1827881066</v>
      </c>
      <c r="R2012" s="379">
        <v>1576634972909.9858</v>
      </c>
      <c r="S2012" s="377">
        <v>0.66483380121488023</v>
      </c>
      <c r="T2012" s="377">
        <v>0.44345191178302723</v>
      </c>
      <c r="U2012" s="376">
        <v>18.319541976686889</v>
      </c>
      <c r="V2012" s="379">
        <v>13833858194435.021</v>
      </c>
      <c r="W2012" s="375">
        <v>3957.3114820664305</v>
      </c>
      <c r="X2012" s="378">
        <v>4.0689974268606814E-2</v>
      </c>
      <c r="Y2012" s="379">
        <v>623570683484.00781</v>
      </c>
      <c r="Z2012" s="379">
        <v>0</v>
      </c>
      <c r="AA2012" s="379">
        <v>7401198321.8587751</v>
      </c>
      <c r="AB2012" s="379">
        <v>27741172058.764656</v>
      </c>
      <c r="AC2012" s="379">
        <v>21960081685.825157</v>
      </c>
      <c r="AD2012" s="379">
        <v>18488657370.458134</v>
      </c>
      <c r="AE2012" s="379">
        <v>699161792920.91455</v>
      </c>
      <c r="AF2012" s="379">
        <v>12808323813910.359</v>
      </c>
      <c r="AG2012" s="379">
        <v>600987782579.89636</v>
      </c>
      <c r="AH2012" s="379">
        <v>11847842986196.148</v>
      </c>
      <c r="AI2012" s="379">
        <v>0</v>
      </c>
      <c r="AJ2012" s="379">
        <v>74011983218.587753</v>
      </c>
      <c r="AK2012" s="379">
        <v>285481061915.72705</v>
      </c>
      <c r="AL2012" s="379">
        <v>26025.189451110331</v>
      </c>
      <c r="AM2012" s="377">
        <v>0.52418388728568088</v>
      </c>
      <c r="AN2012" s="376">
        <v>5</v>
      </c>
      <c r="AO2012" s="406">
        <v>2.0000000000000001E-4</v>
      </c>
    </row>
    <row r="2013" spans="1:41" x14ac:dyDescent="0.2">
      <c r="A2013" s="380">
        <v>2009</v>
      </c>
      <c r="B2013" s="377">
        <v>0.52378393510971633</v>
      </c>
      <c r="C2013" s="376">
        <v>5364.5820976890955</v>
      </c>
      <c r="D2013" s="377">
        <v>0.37392948682723492</v>
      </c>
      <c r="E2013" s="377">
        <v>5.1617051675204959E-2</v>
      </c>
      <c r="F2013" s="400">
        <v>2026.01</v>
      </c>
      <c r="G2013" s="379">
        <v>171054954476.68558</v>
      </c>
      <c r="H2013" s="376">
        <v>9324975.0891001597</v>
      </c>
      <c r="I2013" s="379">
        <v>327544110089.48975</v>
      </c>
      <c r="J2013" s="377">
        <v>0.29572319895010502</v>
      </c>
      <c r="K2013" s="379">
        <v>8372574525.7984371</v>
      </c>
      <c r="L2013" s="379">
        <v>0</v>
      </c>
      <c r="M2013" s="379">
        <v>452095829030.76453</v>
      </c>
      <c r="N2013" s="379">
        <v>224043595037.05515</v>
      </c>
      <c r="O2013" s="376">
        <v>75588.699280066241</v>
      </c>
      <c r="P2013" s="376">
        <v>2237868.0945722163</v>
      </c>
      <c r="Q2013" s="376">
        <v>1312109.7816052693</v>
      </c>
      <c r="R2013" s="379">
        <v>1012056108683.1079</v>
      </c>
      <c r="S2013" s="377">
        <v>0.51937329221697803</v>
      </c>
      <c r="T2013" s="377">
        <v>0.28630779462131156</v>
      </c>
      <c r="U2013" s="376">
        <v>16.501860355155063</v>
      </c>
      <c r="V2013" s="379">
        <v>5398219687175.4326</v>
      </c>
      <c r="W2013" s="375">
        <v>1543.1284372037271</v>
      </c>
      <c r="X2013" s="378">
        <v>4.3333382992060493E-2</v>
      </c>
      <c r="Y2013" s="379">
        <v>171054954476.68558</v>
      </c>
      <c r="Z2013" s="379">
        <v>0</v>
      </c>
      <c r="AA2013" s="379">
        <v>3877412465.8560057</v>
      </c>
      <c r="AB2013" s="379">
        <v>64159931869.497688</v>
      </c>
      <c r="AC2013" s="379">
        <v>39622081612.539902</v>
      </c>
      <c r="AD2013" s="379">
        <v>11045172085.507849</v>
      </c>
      <c r="AE2013" s="379">
        <v>289759552510.08704</v>
      </c>
      <c r="AF2013" s="379">
        <v>4781571672093.6768</v>
      </c>
      <c r="AG2013" s="379">
        <v>977666351415.07202</v>
      </c>
      <c r="AH2013" s="379">
        <v>3250044135057.0259</v>
      </c>
      <c r="AI2013" s="379">
        <v>0</v>
      </c>
      <c r="AJ2013" s="379">
        <v>38774124658.560059</v>
      </c>
      <c r="AK2013" s="379">
        <v>515087060963.01874</v>
      </c>
      <c r="AL2013" s="379">
        <v>35125.467570669622</v>
      </c>
      <c r="AM2013" s="377">
        <v>0.37835994825124902</v>
      </c>
      <c r="AN2013" s="376">
        <v>7.9355038829480398</v>
      </c>
      <c r="AO2013" s="406">
        <v>2.0000000000000001E-4</v>
      </c>
    </row>
    <row r="2014" spans="1:41" x14ac:dyDescent="0.2">
      <c r="A2014" s="380">
        <v>2010</v>
      </c>
      <c r="B2014" s="377">
        <v>0.43438889189393226</v>
      </c>
      <c r="C2014" s="376">
        <v>5995.8486633358571</v>
      </c>
      <c r="D2014" s="377">
        <v>0.65838101475119681</v>
      </c>
      <c r="E2014" s="377">
        <v>8.0720341138553198E-3</v>
      </c>
      <c r="F2014" s="400">
        <v>2026.5</v>
      </c>
      <c r="G2014" s="379">
        <v>491908975188.89996</v>
      </c>
      <c r="H2014" s="376">
        <v>22323890.192115068</v>
      </c>
      <c r="I2014" s="379">
        <v>363955746986.31842</v>
      </c>
      <c r="J2014" s="377">
        <v>-0.2616866188121032</v>
      </c>
      <c r="K2014" s="379">
        <v>9500638675.6983223</v>
      </c>
      <c r="L2014" s="379">
        <v>0</v>
      </c>
      <c r="M2014" s="379">
        <v>951590390385.36731</v>
      </c>
      <c r="N2014" s="379">
        <v>120280303407.47198</v>
      </c>
      <c r="O2014" s="376">
        <v>86851.28446584176</v>
      </c>
      <c r="P2014" s="376">
        <v>1621995.1620790525</v>
      </c>
      <c r="Q2014" s="376">
        <v>792987.37331468565</v>
      </c>
      <c r="R2014" s="379">
        <v>1445327079454.856</v>
      </c>
      <c r="S2014" s="377">
        <v>0.49131219170706242</v>
      </c>
      <c r="T2014" s="377">
        <v>0.28135455012350563</v>
      </c>
      <c r="U2014" s="376">
        <v>24.736272271760004</v>
      </c>
      <c r="V2014" s="379">
        <v>10576376687863.053</v>
      </c>
      <c r="W2014" s="375">
        <v>3024.314281279685</v>
      </c>
      <c r="X2014" s="378">
        <v>3.113558693592728E-2</v>
      </c>
      <c r="Y2014" s="379">
        <v>491908975188.89996</v>
      </c>
      <c r="Z2014" s="379">
        <v>0</v>
      </c>
      <c r="AA2014" s="379">
        <v>6136305784.5575151</v>
      </c>
      <c r="AB2014" s="379">
        <v>-141500196888.6326</v>
      </c>
      <c r="AC2014" s="379">
        <v>29578995413.441376</v>
      </c>
      <c r="AD2014" s="379">
        <v>20525270723.075012</v>
      </c>
      <c r="AE2014" s="379">
        <v>406649350221.34125</v>
      </c>
      <c r="AF2014" s="379">
        <v>10058989046209.387</v>
      </c>
      <c r="AG2014" s="379">
        <v>266828519399.97516</v>
      </c>
      <c r="AH2014" s="379">
        <v>9346270528589.0996</v>
      </c>
      <c r="AI2014" s="379">
        <v>0</v>
      </c>
      <c r="AJ2014" s="379">
        <v>61363057845.57515</v>
      </c>
      <c r="AK2014" s="379">
        <v>384526940374.73792</v>
      </c>
      <c r="AL2014" s="379">
        <v>16303.419513990881</v>
      </c>
      <c r="AM2014" s="377">
        <v>0.51693352534769788</v>
      </c>
      <c r="AN2014" s="376">
        <v>5.2320394766395601</v>
      </c>
      <c r="AO2014" s="406">
        <v>2.0000000000000001E-4</v>
      </c>
    </row>
    <row r="2015" spans="1:41" x14ac:dyDescent="0.2">
      <c r="A2015" s="380">
        <v>2011</v>
      </c>
      <c r="B2015" s="377">
        <v>0.42399754173033155</v>
      </c>
      <c r="C2015" s="376">
        <v>4807.9608841570898</v>
      </c>
      <c r="D2015" s="377">
        <v>0.17221403148891354</v>
      </c>
      <c r="E2015" s="377">
        <v>5.8615038569420283E-3</v>
      </c>
      <c r="F2015" s="400">
        <v>2025</v>
      </c>
      <c r="G2015" s="379">
        <v>314444699172.78052</v>
      </c>
      <c r="H2015" s="376">
        <v>4157248.6459869067</v>
      </c>
      <c r="I2015" s="379">
        <v>218897369715.84082</v>
      </c>
      <c r="J2015" s="377">
        <v>0.42399754173033155</v>
      </c>
      <c r="K2015" s="379">
        <v>7851709586.0766783</v>
      </c>
      <c r="L2015" s="379">
        <v>0</v>
      </c>
      <c r="M2015" s="379">
        <v>652758059024.98267</v>
      </c>
      <c r="N2015" s="379">
        <v>206659569301.73962</v>
      </c>
      <c r="O2015" s="376">
        <v>104893.12547342724</v>
      </c>
      <c r="P2015" s="376">
        <v>2420639.2397519089</v>
      </c>
      <c r="Q2015" s="376">
        <v>1482927.5346116207</v>
      </c>
      <c r="R2015" s="379">
        <v>1086166707628.6398</v>
      </c>
      <c r="S2015" s="377">
        <v>0.6149813527587229</v>
      </c>
      <c r="T2015" s="377">
        <v>0.38563431476741156</v>
      </c>
      <c r="U2015" s="376">
        <v>17.460047738761361</v>
      </c>
      <c r="V2015" s="379">
        <v>8284519064094.4473</v>
      </c>
      <c r="W2015" s="375">
        <v>2367.9617831627943</v>
      </c>
      <c r="X2015" s="378">
        <v>4.0615317168104771E-2</v>
      </c>
      <c r="Y2015" s="379">
        <v>314444699172.78052</v>
      </c>
      <c r="Z2015" s="379">
        <v>0</v>
      </c>
      <c r="AA2015" s="379">
        <v>6172844033.7851696</v>
      </c>
      <c r="AB2015" s="379">
        <v>60857489436.558945</v>
      </c>
      <c r="AC2015" s="379">
        <v>30055703859.441265</v>
      </c>
      <c r="AD2015" s="379">
        <v>7332417516.9800282</v>
      </c>
      <c r="AE2015" s="379">
        <v>418863154019.54596</v>
      </c>
      <c r="AF2015" s="379">
        <v>7313370665189.4248</v>
      </c>
      <c r="AG2015" s="379">
        <v>886468790396.00659</v>
      </c>
      <c r="AH2015" s="379">
        <v>5974449284282.8301</v>
      </c>
      <c r="AI2015" s="379">
        <v>0</v>
      </c>
      <c r="AJ2015" s="379">
        <v>61728440337.8517</v>
      </c>
      <c r="AK2015" s="379">
        <v>390724150172.73645</v>
      </c>
      <c r="AL2015" s="379">
        <v>52654.384752075821</v>
      </c>
      <c r="AM2015" s="377">
        <v>0.48171706932651737</v>
      </c>
      <c r="AN2015" s="376">
        <v>6.7577531099948862</v>
      </c>
      <c r="AO2015" s="406">
        <v>2.0000000000000001E-4</v>
      </c>
    </row>
    <row r="2016" spans="1:41" x14ac:dyDescent="0.2">
      <c r="A2016" s="380">
        <v>2012</v>
      </c>
      <c r="B2016" s="377">
        <v>0.44168444093063958</v>
      </c>
      <c r="C2016" s="376">
        <v>7164.9029253800691</v>
      </c>
      <c r="D2016" s="377">
        <v>0.24959386476695397</v>
      </c>
      <c r="E2016" s="377">
        <v>1.1453455383582202E-2</v>
      </c>
      <c r="F2016" s="400">
        <v>2026.01</v>
      </c>
      <c r="G2016" s="379">
        <v>137023878556.94626</v>
      </c>
      <c r="H2016" s="376">
        <v>5905570.9026767574</v>
      </c>
      <c r="I2016" s="379">
        <v>181351413102.3996</v>
      </c>
      <c r="J2016" s="377">
        <v>0.19050158605323331</v>
      </c>
      <c r="K2016" s="379">
        <v>5723595234.8369083</v>
      </c>
      <c r="L2016" s="379">
        <v>63996523.409215197</v>
      </c>
      <c r="M2016" s="379">
        <v>433290558474.41235</v>
      </c>
      <c r="N2016" s="379">
        <v>159517860175.00873</v>
      </c>
      <c r="O2016" s="376">
        <v>101122.96752517298</v>
      </c>
      <c r="P2016" s="376">
        <v>1910721.1575761437</v>
      </c>
      <c r="Q2016" s="376">
        <v>1101269.5879812073</v>
      </c>
      <c r="R2016" s="379">
        <v>779947423510.06689</v>
      </c>
      <c r="S2016" s="377">
        <v>0.53809288616275852</v>
      </c>
      <c r="T2016" s="377">
        <v>0.2044905885983444</v>
      </c>
      <c r="U2016" s="376">
        <v>18.119736982969492</v>
      </c>
      <c r="V2016" s="379">
        <v>3262667560382.7544</v>
      </c>
      <c r="W2016" s="375">
        <v>933.71992884105964</v>
      </c>
      <c r="X2016" s="378">
        <v>3.9677864311476838E-2</v>
      </c>
      <c r="Y2016" s="379">
        <v>137003643274.4263</v>
      </c>
      <c r="Z2016" s="379">
        <v>20235282.519956786</v>
      </c>
      <c r="AA2016" s="379">
        <v>1862217652.6115713</v>
      </c>
      <c r="AB2016" s="379">
        <v>5748479614.3713207</v>
      </c>
      <c r="AC2016" s="379">
        <v>5308440346.6085443</v>
      </c>
      <c r="AD2016" s="379">
        <v>9548891538.7981091</v>
      </c>
      <c r="AE2016" s="379">
        <v>159491907709.33578</v>
      </c>
      <c r="AF2016" s="379">
        <v>2889951418605.2085</v>
      </c>
      <c r="AG2016" s="379">
        <v>198865824991.20258</v>
      </c>
      <c r="AH2016" s="379">
        <v>2603069222214.0996</v>
      </c>
      <c r="AI2016" s="379">
        <v>384470367.87917894</v>
      </c>
      <c r="AJ2016" s="379">
        <v>18622176526.115715</v>
      </c>
      <c r="AK2016" s="379">
        <v>69009724505.911072</v>
      </c>
      <c r="AL2016" s="379">
        <v>30708.532010038234</v>
      </c>
      <c r="AM2016" s="377">
        <v>0.31619346555070837</v>
      </c>
      <c r="AN2016" s="376">
        <v>9.4115724262770115</v>
      </c>
      <c r="AO2016" s="406">
        <v>2.0000000000000001E-4</v>
      </c>
    </row>
    <row r="2017" spans="1:41" x14ac:dyDescent="0.2">
      <c r="A2017" s="380">
        <v>2013</v>
      </c>
      <c r="B2017" s="377">
        <v>0.54621605255287853</v>
      </c>
      <c r="C2017" s="376">
        <v>4381.7952476162782</v>
      </c>
      <c r="D2017" s="377">
        <v>0.65468104970401564</v>
      </c>
      <c r="E2017" s="377">
        <v>2.0508947932369376E-2</v>
      </c>
      <c r="F2017" s="400">
        <v>2026.47</v>
      </c>
      <c r="G2017" s="379">
        <v>406920915088.5166</v>
      </c>
      <c r="H2017" s="376">
        <v>23523602.449488778</v>
      </c>
      <c r="I2017" s="379">
        <v>582633366502.91309</v>
      </c>
      <c r="J2017" s="377">
        <v>0.22863130133181175</v>
      </c>
      <c r="K2017" s="379">
        <v>17486855000.111649</v>
      </c>
      <c r="L2017" s="379">
        <v>0</v>
      </c>
      <c r="M2017" s="379">
        <v>993272977894.82654</v>
      </c>
      <c r="N2017" s="379">
        <v>38542807758.287933</v>
      </c>
      <c r="O2017" s="376">
        <v>119550.23248906565</v>
      </c>
      <c r="P2017" s="376">
        <v>721826.18806753308</v>
      </c>
      <c r="Q2017" s="376">
        <v>277903.82416302513</v>
      </c>
      <c r="R2017" s="379">
        <v>1631936007156.1392</v>
      </c>
      <c r="S2017" s="377">
        <v>0.58492729645279329</v>
      </c>
      <c r="T2017" s="377">
        <v>0.30009079197425487</v>
      </c>
      <c r="U2017" s="376">
        <v>17.930617493727581</v>
      </c>
      <c r="V2017" s="379">
        <v>9676891352390.9473</v>
      </c>
      <c r="W2017" s="375">
        <v>2765.6823442487594</v>
      </c>
      <c r="X2017" s="378">
        <v>4.0808566278953219E-2</v>
      </c>
      <c r="Y2017" s="379">
        <v>406920915088.5166</v>
      </c>
      <c r="Z2017" s="379">
        <v>0</v>
      </c>
      <c r="AA2017" s="379">
        <v>8953089863.132288</v>
      </c>
      <c r="AB2017" s="379">
        <v>54495440753.570099</v>
      </c>
      <c r="AC2017" s="379">
        <v>3438540636.8553991</v>
      </c>
      <c r="AD2017" s="379">
        <v>15920982496.714691</v>
      </c>
      <c r="AE2017" s="379">
        <v>489728968838.78906</v>
      </c>
      <c r="AF2017" s="379">
        <v>8781142815845.9609</v>
      </c>
      <c r="AG2017" s="379">
        <v>915413502253.70227</v>
      </c>
      <c r="AH2017" s="379">
        <v>7731497386681.8154</v>
      </c>
      <c r="AI2017" s="379">
        <v>0</v>
      </c>
      <c r="AJ2017" s="379">
        <v>89530898631.322876</v>
      </c>
      <c r="AK2017" s="379">
        <v>44701028279.120186</v>
      </c>
      <c r="AL2017" s="379">
        <v>24768.033202141411</v>
      </c>
      <c r="AM2017" s="377">
        <v>0.40967682011339657</v>
      </c>
      <c r="AN2017" s="376">
        <v>7.113050469982876</v>
      </c>
      <c r="AO2017" s="406">
        <v>2.0000000000000001E-4</v>
      </c>
    </row>
    <row r="2018" spans="1:41" x14ac:dyDescent="0.2">
      <c r="A2018" s="380">
        <v>2014</v>
      </c>
      <c r="B2018" s="377">
        <v>0.37266227117141093</v>
      </c>
      <c r="C2018" s="376">
        <v>6453.0249573633155</v>
      </c>
      <c r="D2018" s="377">
        <v>0.52818938411904059</v>
      </c>
      <c r="E2018" s="377">
        <v>0</v>
      </c>
      <c r="F2018" s="400">
        <v>2026.21</v>
      </c>
      <c r="G2018" s="379">
        <v>237404421302.22763</v>
      </c>
      <c r="H2018" s="376">
        <v>15534743.949869508</v>
      </c>
      <c r="I2018" s="379">
        <v>474190743778.43408</v>
      </c>
      <c r="J2018" s="377">
        <v>0.26331616509930023</v>
      </c>
      <c r="K2018" s="379">
        <v>14647086055.98419</v>
      </c>
      <c r="L2018" s="379">
        <v>0</v>
      </c>
      <c r="M2018" s="379">
        <v>604100522187.87708</v>
      </c>
      <c r="N2018" s="379">
        <v>38284419431.626762</v>
      </c>
      <c r="O2018" s="376">
        <v>93246.70020342186</v>
      </c>
      <c r="P2018" s="376">
        <v>638405.9767589065</v>
      </c>
      <c r="Q2018" s="376">
        <v>235136.18449467994</v>
      </c>
      <c r="R2018" s="379">
        <v>1131222771453.9221</v>
      </c>
      <c r="S2018" s="377">
        <v>0.5617085084680743</v>
      </c>
      <c r="T2018" s="377">
        <v>0.30774964466574639</v>
      </c>
      <c r="U2018" s="376">
        <v>17.017152498156381</v>
      </c>
      <c r="V2018" s="379">
        <v>6713298209249.2471</v>
      </c>
      <c r="W2018" s="375">
        <v>1921.1052759175943</v>
      </c>
      <c r="X2018" s="378">
        <v>4.19041276530078E-2</v>
      </c>
      <c r="Y2018" s="379">
        <v>237404421302.22763</v>
      </c>
      <c r="Z2018" s="379">
        <v>0</v>
      </c>
      <c r="AA2018" s="379">
        <v>8640515466.2017002</v>
      </c>
      <c r="AB2018" s="379">
        <v>82583212196.312561</v>
      </c>
      <c r="AC2018" s="379">
        <v>4947433153.5179186</v>
      </c>
      <c r="AD2018" s="379">
        <v>14557823834.485506</v>
      </c>
      <c r="AE2018" s="379">
        <v>348133405952.74536</v>
      </c>
      <c r="AF2018" s="379">
        <v>5924239258800.4502</v>
      </c>
      <c r="AG2018" s="379">
        <v>1262833468400.3748</v>
      </c>
      <c r="AH2018" s="379">
        <v>4510684004742.3252</v>
      </c>
      <c r="AI2018" s="379">
        <v>0</v>
      </c>
      <c r="AJ2018" s="379">
        <v>86405154662.016998</v>
      </c>
      <c r="AK2018" s="379">
        <v>64316630995.732941</v>
      </c>
      <c r="AL2018" s="379">
        <v>30524.529101261262</v>
      </c>
      <c r="AM2018" s="377">
        <v>0.39298827361118244</v>
      </c>
      <c r="AN2018" s="376">
        <v>9.8646074802754704</v>
      </c>
      <c r="AO2018" s="406">
        <v>2.0000000000000001E-4</v>
      </c>
    </row>
    <row r="2019" spans="1:41" x14ac:dyDescent="0.2">
      <c r="A2019" s="380">
        <v>2015</v>
      </c>
      <c r="B2019" s="377">
        <v>0.41803082712905559</v>
      </c>
      <c r="C2019" s="376">
        <v>5572.3758922232737</v>
      </c>
      <c r="D2019" s="377">
        <v>0.27734192116873557</v>
      </c>
      <c r="E2019" s="377">
        <v>7.7103936120180259E-3</v>
      </c>
      <c r="F2019" s="400">
        <v>2025.63</v>
      </c>
      <c r="G2019" s="379">
        <v>292902030594.77747</v>
      </c>
      <c r="H2019" s="376">
        <v>6437050.6398922186</v>
      </c>
      <c r="I2019" s="379">
        <v>276977458858.18335</v>
      </c>
      <c r="J2019" s="377">
        <v>0.41803082712905559</v>
      </c>
      <c r="K2019" s="379">
        <v>6524670405.604764</v>
      </c>
      <c r="L2019" s="379">
        <v>0</v>
      </c>
      <c r="M2019" s="379">
        <v>854965454604.96362</v>
      </c>
      <c r="N2019" s="379">
        <v>41817087319.828888</v>
      </c>
      <c r="O2019" s="376">
        <v>130000</v>
      </c>
      <c r="P2019" s="376">
        <v>809984.77554601571</v>
      </c>
      <c r="Q2019" s="376">
        <v>356706.66840804589</v>
      </c>
      <c r="R2019" s="379">
        <v>1180284671188.5806</v>
      </c>
      <c r="S2019" s="377">
        <v>0.68879387661153491</v>
      </c>
      <c r="T2019" s="377">
        <v>0.32451580626013904</v>
      </c>
      <c r="U2019" s="376">
        <v>17.567150356381379</v>
      </c>
      <c r="V2019" s="379">
        <v>7534589694876.9414</v>
      </c>
      <c r="W2019" s="375">
        <v>2152.9199523832922</v>
      </c>
      <c r="X2019" s="378">
        <v>4.0860415765569646E-2</v>
      </c>
      <c r="Y2019" s="379">
        <v>292902030594.77747</v>
      </c>
      <c r="Z2019" s="379">
        <v>0</v>
      </c>
      <c r="AA2019" s="379">
        <v>2699180732.2325416</v>
      </c>
      <c r="AB2019" s="379">
        <v>74462176173.349228</v>
      </c>
      <c r="AC2019" s="379">
        <v>5212180740.5267258</v>
      </c>
      <c r="AD2019" s="379">
        <v>7745463446.3593283</v>
      </c>
      <c r="AE2019" s="379">
        <v>383021031687.2453</v>
      </c>
      <c r="AF2019" s="379">
        <v>6728588053306.1553</v>
      </c>
      <c r="AG2019" s="379">
        <v>1068699315056.2112</v>
      </c>
      <c r="AH2019" s="379">
        <v>5565138581300.7715</v>
      </c>
      <c r="AI2019" s="379">
        <v>0</v>
      </c>
      <c r="AJ2019" s="379">
        <v>26991807322.325417</v>
      </c>
      <c r="AK2019" s="379">
        <v>67758349626.847435</v>
      </c>
      <c r="AL2019" s="379">
        <v>43028.628226361296</v>
      </c>
      <c r="AM2019" s="377">
        <v>0.3425893163485918</v>
      </c>
      <c r="AN2019" s="376">
        <v>7.0328320940232709</v>
      </c>
      <c r="AO2019" s="406">
        <v>2.0000000000000001E-4</v>
      </c>
    </row>
    <row r="2020" spans="1:41" x14ac:dyDescent="0.2">
      <c r="A2020" s="380">
        <v>2016</v>
      </c>
      <c r="B2020" s="377">
        <v>0.50272503358936238</v>
      </c>
      <c r="C2020" s="376">
        <v>7201.1327980175411</v>
      </c>
      <c r="D2020" s="377">
        <v>0.46499529669513417</v>
      </c>
      <c r="E2020" s="377">
        <v>1.6379608448183446E-2</v>
      </c>
      <c r="F2020" s="400">
        <v>2027.02</v>
      </c>
      <c r="G2020" s="379">
        <v>172360830473.21817</v>
      </c>
      <c r="H2020" s="376">
        <v>12402405.99439563</v>
      </c>
      <c r="I2020" s="379">
        <v>267571547743.42197</v>
      </c>
      <c r="J2020" s="377">
        <v>0.28991305982041993</v>
      </c>
      <c r="K2020" s="379">
        <v>8120674591.700943</v>
      </c>
      <c r="L2020" s="379">
        <v>260789120.89000899</v>
      </c>
      <c r="M2020" s="379">
        <v>416850627755.69873</v>
      </c>
      <c r="N2020" s="379">
        <v>56029638275.657181</v>
      </c>
      <c r="O2020" s="376">
        <v>59225.950933261927</v>
      </c>
      <c r="P2020" s="376">
        <v>878914.82897876692</v>
      </c>
      <c r="Q2020" s="376">
        <v>383160.79362334858</v>
      </c>
      <c r="R2020" s="379">
        <v>748833277487.3689</v>
      </c>
      <c r="S2020" s="377">
        <v>0.5794152139985449</v>
      </c>
      <c r="T2020" s="377">
        <v>0.34046288752374093</v>
      </c>
      <c r="U2020" s="376">
        <v>16.98190093549993</v>
      </c>
      <c r="V2020" s="379">
        <v>4902749251799.8945</v>
      </c>
      <c r="W2020" s="375">
        <v>1403.0528454973119</v>
      </c>
      <c r="X2020" s="378">
        <v>4.2125378284849482E-2</v>
      </c>
      <c r="Y2020" s="379">
        <v>172253065910.47476</v>
      </c>
      <c r="Z2020" s="379">
        <v>107764562.74339236</v>
      </c>
      <c r="AA2020" s="379">
        <v>6326526179.1583948</v>
      </c>
      <c r="AB2020" s="379">
        <v>54119982614.923744</v>
      </c>
      <c r="AC2020" s="379">
        <v>8872270821.603632</v>
      </c>
      <c r="AD2020" s="379">
        <v>13270329838.312412</v>
      </c>
      <c r="AE2020" s="379">
        <v>254949939927.21634</v>
      </c>
      <c r="AF2020" s="379">
        <v>4329534623355.646</v>
      </c>
      <c r="AG2020" s="379">
        <v>876074061892.07007</v>
      </c>
      <c r="AH2020" s="379">
        <v>3272808252299.0205</v>
      </c>
      <c r="AI2020" s="379">
        <v>2047526692.124455</v>
      </c>
      <c r="AJ2020" s="379">
        <v>63265261791.583946</v>
      </c>
      <c r="AK2020" s="379">
        <v>115339520680.84721</v>
      </c>
      <c r="AL2020" s="379">
        <v>31243.109204270462</v>
      </c>
      <c r="AM2020" s="377">
        <v>0.41322491665150168</v>
      </c>
      <c r="AN2020" s="376">
        <v>5.2400884794838998</v>
      </c>
      <c r="AO2020" s="406">
        <v>2.0000000000000001E-4</v>
      </c>
    </row>
    <row r="2021" spans="1:41" x14ac:dyDescent="0.2">
      <c r="A2021" s="380">
        <v>2017</v>
      </c>
      <c r="B2021" s="377">
        <v>0.46457335663566529</v>
      </c>
      <c r="C2021" s="376">
        <v>6522.6445375579597</v>
      </c>
      <c r="D2021" s="377">
        <v>0.60189945278026991</v>
      </c>
      <c r="E2021" s="377">
        <v>1.545706627775139E-2</v>
      </c>
      <c r="F2021" s="400">
        <v>2026.31</v>
      </c>
      <c r="G2021" s="379">
        <v>380944256581.83118</v>
      </c>
      <c r="H2021" s="376">
        <v>20028280.684269115</v>
      </c>
      <c r="I2021" s="379">
        <v>477562856681.47015</v>
      </c>
      <c r="J2021" s="377">
        <v>0.10535707209723655</v>
      </c>
      <c r="K2021" s="379">
        <v>15081049266.078869</v>
      </c>
      <c r="L2021" s="379">
        <v>91092634.347959757</v>
      </c>
      <c r="M2021" s="379">
        <v>748820947849.1571</v>
      </c>
      <c r="N2021" s="379">
        <v>158320761806.09811</v>
      </c>
      <c r="O2021" s="376">
        <v>98567.921055045852</v>
      </c>
      <c r="P2021" s="376">
        <v>1851831.7715797655</v>
      </c>
      <c r="Q2021" s="376">
        <v>1006415.8448623989</v>
      </c>
      <c r="R2021" s="379">
        <v>1399876708237.1521</v>
      </c>
      <c r="S2021" s="377">
        <v>0.49655715479669366</v>
      </c>
      <c r="T2021" s="377">
        <v>0.2749006633660247</v>
      </c>
      <c r="U2021" s="376">
        <v>19.718725871546166</v>
      </c>
      <c r="V2021" s="379">
        <v>8296310183184.4521</v>
      </c>
      <c r="W2021" s="375">
        <v>2372.6750628379373</v>
      </c>
      <c r="X2021" s="378">
        <v>3.7569848645453E-2</v>
      </c>
      <c r="Y2021" s="379">
        <v>380897921079.13403</v>
      </c>
      <c r="Z2021" s="379">
        <v>46335502.697166756</v>
      </c>
      <c r="AA2021" s="379">
        <v>9523334859.4320297</v>
      </c>
      <c r="AB2021" s="379">
        <v>-17077907562.833485</v>
      </c>
      <c r="AC2021" s="379">
        <v>-8187617520.5170565</v>
      </c>
      <c r="AD2021" s="379">
        <v>19624969367.127415</v>
      </c>
      <c r="AE2021" s="379">
        <v>384827035725.0401</v>
      </c>
      <c r="AF2021" s="379">
        <v>7588298825421.7686</v>
      </c>
      <c r="AG2021" s="379">
        <v>255124601772.6564</v>
      </c>
      <c r="AH2021" s="379">
        <v>7237060500503.5469</v>
      </c>
      <c r="AI2021" s="379">
        <v>880374551.24616838</v>
      </c>
      <c r="AJ2021" s="379">
        <v>95233348594.320297</v>
      </c>
      <c r="AK2021" s="379">
        <v>0</v>
      </c>
      <c r="AL2021" s="379">
        <v>23844.425999909421</v>
      </c>
      <c r="AM2021" s="377">
        <v>0.5086635492412297</v>
      </c>
      <c r="AN2021" s="376">
        <v>9.0317403916226482</v>
      </c>
      <c r="AO2021" s="406">
        <v>2.0000000000000001E-4</v>
      </c>
    </row>
    <row r="2022" spans="1:41" x14ac:dyDescent="0.2">
      <c r="A2022" s="380">
        <v>2018</v>
      </c>
      <c r="B2022" s="377">
        <v>0.72887120444053055</v>
      </c>
      <c r="C2022" s="376">
        <v>4645.1113753539621</v>
      </c>
      <c r="D2022" s="377">
        <v>0.57988001966180325</v>
      </c>
      <c r="E2022" s="377">
        <v>1.7477283816390087E-2</v>
      </c>
      <c r="F2022" s="400">
        <v>2026.1</v>
      </c>
      <c r="G2022" s="379">
        <v>485548134494.07373</v>
      </c>
      <c r="H2022" s="376">
        <v>17903856.068683963</v>
      </c>
      <c r="I2022" s="379">
        <v>482582610908.99457</v>
      </c>
      <c r="J2022" s="377">
        <v>0.28294553351736795</v>
      </c>
      <c r="K2022" s="379">
        <v>12900402638.487812</v>
      </c>
      <c r="L2022" s="379">
        <v>0</v>
      </c>
      <c r="M2022" s="379">
        <v>939238009439.04456</v>
      </c>
      <c r="N2022" s="379">
        <v>33313933518.190399</v>
      </c>
      <c r="O2022" s="376">
        <v>103976.96967489998</v>
      </c>
      <c r="P2022" s="376">
        <v>687850.06196535751</v>
      </c>
      <c r="Q2022" s="376">
        <v>260172.17580041432</v>
      </c>
      <c r="R2022" s="379">
        <v>1468034956504.7173</v>
      </c>
      <c r="S2022" s="377">
        <v>0.62274437141664052</v>
      </c>
      <c r="T2022" s="377">
        <v>0.39717036568604941</v>
      </c>
      <c r="U2022" s="376">
        <v>17.952048939532503</v>
      </c>
      <c r="V2022" s="379">
        <v>11504132405879.127</v>
      </c>
      <c r="W2022" s="375">
        <v>3285.7374770235001</v>
      </c>
      <c r="X2022" s="378">
        <v>4.0777999234696917E-2</v>
      </c>
      <c r="Y2022" s="379">
        <v>485548134494.07373</v>
      </c>
      <c r="Z2022" s="379">
        <v>0</v>
      </c>
      <c r="AA2022" s="379">
        <v>8649082923.9596176</v>
      </c>
      <c r="AB2022" s="379">
        <v>70725984566.266846</v>
      </c>
      <c r="AC2022" s="379">
        <v>4303713914.7184105</v>
      </c>
      <c r="AD2022" s="379">
        <v>13833064615.863693</v>
      </c>
      <c r="AE2022" s="379">
        <v>583059980514.8822</v>
      </c>
      <c r="AF2022" s="379">
        <v>10467121304886.033</v>
      </c>
      <c r="AG2022" s="379">
        <v>1099267639367.697</v>
      </c>
      <c r="AH2022" s="379">
        <v>9225414555387.4004</v>
      </c>
      <c r="AI2022" s="379">
        <v>0</v>
      </c>
      <c r="AJ2022" s="379">
        <v>86490829239.596176</v>
      </c>
      <c r="AK2022" s="379">
        <v>55948280891.33934</v>
      </c>
      <c r="AL2022" s="379">
        <v>26954.115865190106</v>
      </c>
      <c r="AM2022" s="377">
        <v>0.51695963069474271</v>
      </c>
      <c r="AN2022" s="376">
        <v>5.153966216994057</v>
      </c>
      <c r="AO2022" s="406">
        <v>2.0000000000000001E-4</v>
      </c>
    </row>
    <row r="2023" spans="1:41" x14ac:dyDescent="0.2">
      <c r="A2023" s="380">
        <v>2019</v>
      </c>
      <c r="B2023" s="377">
        <v>0.3657546630750792</v>
      </c>
      <c r="C2023" s="376">
        <v>4603.1841011468923</v>
      </c>
      <c r="D2023" s="377">
        <v>0.33085221071305454</v>
      </c>
      <c r="E2023" s="377">
        <v>1.5569944875767587E-2</v>
      </c>
      <c r="F2023" s="400">
        <v>2025.62</v>
      </c>
      <c r="G2023" s="379">
        <v>333695169968.17908</v>
      </c>
      <c r="H2023" s="376">
        <v>7738714.9312423524</v>
      </c>
      <c r="I2023" s="379">
        <v>284979810694.03687</v>
      </c>
      <c r="J2023" s="377">
        <v>0.33160967628916838</v>
      </c>
      <c r="K2023" s="379">
        <v>9065754634.6190166</v>
      </c>
      <c r="L2023" s="379">
        <v>0</v>
      </c>
      <c r="M2023" s="379">
        <v>781421106254.00342</v>
      </c>
      <c r="N2023" s="379">
        <v>365462344755.07336</v>
      </c>
      <c r="O2023" s="376">
        <v>112793.90457671287</v>
      </c>
      <c r="P2023" s="376">
        <v>3748080.7621999159</v>
      </c>
      <c r="Q2023" s="376">
        <v>2431802.2107136301</v>
      </c>
      <c r="R2023" s="379">
        <v>1440929016337.7327</v>
      </c>
      <c r="S2023" s="377">
        <v>0.56182336599900284</v>
      </c>
      <c r="T2023" s="377">
        <v>0.32805000331729778</v>
      </c>
      <c r="U2023" s="376">
        <v>17.203537386464877</v>
      </c>
      <c r="V2023" s="379">
        <v>9154529963257.5723</v>
      </c>
      <c r="W2023" s="375">
        <v>2617.3904942593904</v>
      </c>
      <c r="X2023" s="378">
        <v>4.1595951560712358E-2</v>
      </c>
      <c r="Y2023" s="379">
        <v>333695169968.17908</v>
      </c>
      <c r="Z2023" s="379">
        <v>0</v>
      </c>
      <c r="AA2023" s="379">
        <v>5057493527.2072411</v>
      </c>
      <c r="AB2023" s="379">
        <v>64674599641.996559</v>
      </c>
      <c r="AC2023" s="379">
        <v>55557333430.61216</v>
      </c>
      <c r="AD2023" s="379">
        <v>13712172021.588724</v>
      </c>
      <c r="AE2023" s="379">
        <v>472696768589.5838</v>
      </c>
      <c r="AF2023" s="379">
        <v>8132056530892.041</v>
      </c>
      <c r="AG2023" s="379">
        <v>1019028031626.6086</v>
      </c>
      <c r="AH2023" s="379">
        <v>6340208229395.4023</v>
      </c>
      <c r="AI2023" s="379">
        <v>0</v>
      </c>
      <c r="AJ2023" s="379">
        <v>50574935272.072411</v>
      </c>
      <c r="AK2023" s="379">
        <v>722245334597.95813</v>
      </c>
      <c r="AL2023" s="379">
        <v>36825.211062308372</v>
      </c>
      <c r="AM2023" s="377">
        <v>0.42703628977703911</v>
      </c>
      <c r="AN2023" s="376">
        <v>8.0499356083501361</v>
      </c>
      <c r="AO2023" s="406">
        <v>2.0000000000000001E-4</v>
      </c>
    </row>
    <row r="2024" spans="1:41" x14ac:dyDescent="0.2">
      <c r="A2024" s="380">
        <v>2020</v>
      </c>
      <c r="B2024" s="377">
        <v>0.30284092873533164</v>
      </c>
      <c r="C2024" s="376">
        <v>5788.2153768749322</v>
      </c>
      <c r="D2024" s="377">
        <v>0.1</v>
      </c>
      <c r="E2024" s="377">
        <v>8.2369395822155557E-3</v>
      </c>
      <c r="F2024" s="400">
        <v>2025</v>
      </c>
      <c r="G2024" s="379">
        <v>366072048054.37842</v>
      </c>
      <c r="H2024" s="376">
        <v>3024348.412946024</v>
      </c>
      <c r="I2024" s="379">
        <v>156420861644.20441</v>
      </c>
      <c r="J2024" s="377">
        <v>0.30284092873533164</v>
      </c>
      <c r="K2024" s="379">
        <v>3277951728.9969711</v>
      </c>
      <c r="L2024" s="379">
        <v>0</v>
      </c>
      <c r="M2024" s="379">
        <v>656728185786.03198</v>
      </c>
      <c r="N2024" s="379">
        <v>44883085028.561028</v>
      </c>
      <c r="O2024" s="376">
        <v>123493.95816099166</v>
      </c>
      <c r="P2024" s="376">
        <v>686701.87392085488</v>
      </c>
      <c r="Q2024" s="376">
        <v>295662.65816629224</v>
      </c>
      <c r="R2024" s="379">
        <v>861310084187.79431</v>
      </c>
      <c r="S2024" s="377">
        <v>0.68131494294762618</v>
      </c>
      <c r="T2024" s="377">
        <v>0.4677633904266682</v>
      </c>
      <c r="U2024" s="376">
        <v>18.435769640326779</v>
      </c>
      <c r="V2024" s="379">
        <v>8438566519701.9033</v>
      </c>
      <c r="W2024" s="375">
        <v>2412.1184611742406</v>
      </c>
      <c r="X2024" s="378">
        <v>3.8310271787416895E-2</v>
      </c>
      <c r="Y2024" s="379">
        <v>366072048054.37842</v>
      </c>
      <c r="Z2024" s="379">
        <v>0</v>
      </c>
      <c r="AA2024" s="379">
        <v>2139575351.8770339</v>
      </c>
      <c r="AB2024" s="379">
        <v>23908474883.630291</v>
      </c>
      <c r="AC2024" s="379">
        <v>5515227755.1267023</v>
      </c>
      <c r="AD2024" s="379">
        <v>5253999143.3492317</v>
      </c>
      <c r="AE2024" s="379">
        <v>402889325188.36169</v>
      </c>
      <c r="AF2024" s="379">
        <v>7427574789719.3408</v>
      </c>
      <c r="AG2024" s="379">
        <v>379112162350.73376</v>
      </c>
      <c r="AH2024" s="379">
        <v>6955368913033.1895</v>
      </c>
      <c r="AI2024" s="379">
        <v>0</v>
      </c>
      <c r="AJ2024" s="379">
        <v>21395753518.77034</v>
      </c>
      <c r="AK2024" s="379">
        <v>71697960816.647125</v>
      </c>
      <c r="AL2024" s="379">
        <v>51720.516384497685</v>
      </c>
      <c r="AM2024" s="377">
        <v>0.55741790283636161</v>
      </c>
      <c r="AN2024" s="376">
        <v>7.0852244094897099</v>
      </c>
      <c r="AO2024" s="406">
        <v>2.0000000000000001E-4</v>
      </c>
    </row>
    <row r="2025" spans="1:41" x14ac:dyDescent="0.2">
      <c r="A2025" s="380">
        <v>2021</v>
      </c>
      <c r="B2025" s="377">
        <v>0.50630542898987041</v>
      </c>
      <c r="C2025" s="376">
        <v>6081.0104784640153</v>
      </c>
      <c r="D2025" s="377">
        <v>0.32395199755658821</v>
      </c>
      <c r="E2025" s="377">
        <v>6.5650081785100817E-2</v>
      </c>
      <c r="F2025" s="400">
        <v>2025.86</v>
      </c>
      <c r="G2025" s="379">
        <v>346795923251.95459</v>
      </c>
      <c r="H2025" s="376">
        <v>7800268.9268748173</v>
      </c>
      <c r="I2025" s="379">
        <v>301593654755.72491</v>
      </c>
      <c r="J2025" s="377">
        <v>0.36901752170023883</v>
      </c>
      <c r="K2025" s="379">
        <v>10790221940.495249</v>
      </c>
      <c r="L2025" s="379">
        <v>0</v>
      </c>
      <c r="M2025" s="379">
        <v>903306066726.19653</v>
      </c>
      <c r="N2025" s="379">
        <v>46237214711.477669</v>
      </c>
      <c r="O2025" s="376">
        <v>115549.3908928544</v>
      </c>
      <c r="P2025" s="376">
        <v>710736.04160057649</v>
      </c>
      <c r="Q2025" s="376">
        <v>292031.57630343374</v>
      </c>
      <c r="R2025" s="379">
        <v>1261927158133.8945</v>
      </c>
      <c r="S2025" s="377">
        <v>0.6750110857122168</v>
      </c>
      <c r="T2025" s="377">
        <v>0.35384437474505342</v>
      </c>
      <c r="U2025" s="376">
        <v>17.614712759269739</v>
      </c>
      <c r="V2025" s="379">
        <v>8871772872905.0723</v>
      </c>
      <c r="W2025" s="375">
        <v>2538.2000829367594</v>
      </c>
      <c r="X2025" s="378">
        <v>4.0450361386076952E-2</v>
      </c>
      <c r="Y2025" s="379">
        <v>346795923251.95459</v>
      </c>
      <c r="Z2025" s="379">
        <v>0</v>
      </c>
      <c r="AA2025" s="379">
        <v>6729037267.1694126</v>
      </c>
      <c r="AB2025" s="379">
        <v>78287627616.193909</v>
      </c>
      <c r="AC2025" s="379">
        <v>6050982472.4529114</v>
      </c>
      <c r="AD2025" s="379">
        <v>8662255635.9192162</v>
      </c>
      <c r="AE2025" s="379">
        <v>446525826243.69006</v>
      </c>
      <c r="AF2025" s="379">
        <v>7865424168878.1895</v>
      </c>
      <c r="AG2025" s="379">
        <v>1130348482277.4707</v>
      </c>
      <c r="AH2025" s="379">
        <v>6589122541787.1367</v>
      </c>
      <c r="AI2025" s="379">
        <v>0</v>
      </c>
      <c r="AJ2025" s="379">
        <v>67290372671.694122</v>
      </c>
      <c r="AK2025" s="379">
        <v>78662772141.887848</v>
      </c>
      <c r="AL2025" s="379">
        <v>38664.520106046984</v>
      </c>
      <c r="AM2025" s="377">
        <v>0.38391851447298297</v>
      </c>
      <c r="AN2025" s="376">
        <v>6.2800778051811736</v>
      </c>
      <c r="AO2025" s="406">
        <v>2.0000000000000001E-4</v>
      </c>
    </row>
    <row r="2026" spans="1:41" x14ac:dyDescent="0.2">
      <c r="A2026" s="380">
        <v>2022</v>
      </c>
      <c r="B2026" s="377">
        <v>0.42459223581636002</v>
      </c>
      <c r="C2026" s="376">
        <v>6825.2871754597636</v>
      </c>
      <c r="D2026" s="377">
        <v>0.36550665783840858</v>
      </c>
      <c r="E2026" s="377">
        <v>5.2064958877997558E-2</v>
      </c>
      <c r="F2026" s="400">
        <v>2026.32</v>
      </c>
      <c r="G2026" s="379">
        <v>286316294784.65265</v>
      </c>
      <c r="H2026" s="376">
        <v>8783914.8888660017</v>
      </c>
      <c r="I2026" s="379">
        <v>251901323285.22253</v>
      </c>
      <c r="J2026" s="377">
        <v>0.10566131692502356</v>
      </c>
      <c r="K2026" s="379">
        <v>6456448952.3907547</v>
      </c>
      <c r="L2026" s="379">
        <v>0</v>
      </c>
      <c r="M2026" s="379">
        <v>608729307551.89417</v>
      </c>
      <c r="N2026" s="379">
        <v>225437728575.77197</v>
      </c>
      <c r="O2026" s="376">
        <v>111510.99197175872</v>
      </c>
      <c r="P2026" s="376">
        <v>2184202.607929382</v>
      </c>
      <c r="Q2026" s="376">
        <v>1275374.6030333666</v>
      </c>
      <c r="R2026" s="379">
        <v>1092524808365.2794</v>
      </c>
      <c r="S2026" s="377">
        <v>0.52098505060891842</v>
      </c>
      <c r="T2026" s="377">
        <v>0.27725937845364329</v>
      </c>
      <c r="U2026" s="376">
        <v>18.657437023765993</v>
      </c>
      <c r="V2026" s="379">
        <v>6279789934528.793</v>
      </c>
      <c r="W2026" s="375">
        <v>1796.3986759108946</v>
      </c>
      <c r="X2026" s="378">
        <v>3.8995273324688516E-2</v>
      </c>
      <c r="Y2026" s="379">
        <v>286316294784.65265</v>
      </c>
      <c r="Z2026" s="379">
        <v>0</v>
      </c>
      <c r="AA2026" s="379">
        <v>3677694763.0854912</v>
      </c>
      <c r="AB2026" s="379">
        <v>-197365232.98544312</v>
      </c>
      <c r="AC2026" s="379">
        <v>-329182344.92764038</v>
      </c>
      <c r="AD2026" s="379">
        <v>13445307342.717978</v>
      </c>
      <c r="AE2026" s="379">
        <v>302912749312.54309</v>
      </c>
      <c r="AF2026" s="379">
        <v>5651575543994.5889</v>
      </c>
      <c r="AG2026" s="379">
        <v>174788995455.33371</v>
      </c>
      <c r="AH2026" s="379">
        <v>5440009600908.4004</v>
      </c>
      <c r="AI2026" s="379">
        <v>0</v>
      </c>
      <c r="AJ2026" s="379">
        <v>36776947630.854912</v>
      </c>
      <c r="AK2026" s="379">
        <v>0</v>
      </c>
      <c r="AL2026" s="379">
        <v>28677.568768854824</v>
      </c>
      <c r="AM2026" s="377">
        <v>0.47035076384956903</v>
      </c>
      <c r="AN2026" s="376">
        <v>7.8654409577298958</v>
      </c>
      <c r="AO2026" s="406">
        <v>2.0000000000000001E-4</v>
      </c>
    </row>
    <row r="2027" spans="1:41" x14ac:dyDescent="0.2">
      <c r="A2027" s="380">
        <v>2023</v>
      </c>
      <c r="B2027" s="377">
        <v>0.71479252387377012</v>
      </c>
      <c r="C2027" s="376">
        <v>5712.0397431081474</v>
      </c>
      <c r="D2027" s="377">
        <v>0.3290399226572856</v>
      </c>
      <c r="E2027" s="377">
        <v>2.3317131198938076E-2</v>
      </c>
      <c r="F2027" s="400">
        <v>2025.82</v>
      </c>
      <c r="G2027" s="379">
        <v>294801055458.78168</v>
      </c>
      <c r="H2027" s="376">
        <v>7836264.6445687348</v>
      </c>
      <c r="I2027" s="379">
        <v>284508326098.89923</v>
      </c>
      <c r="J2027" s="377">
        <v>0.3536463416229626</v>
      </c>
      <c r="K2027" s="379">
        <v>11911479764.849512</v>
      </c>
      <c r="L2027" s="379">
        <v>0</v>
      </c>
      <c r="M2027" s="379">
        <v>765823059352.97021</v>
      </c>
      <c r="N2027" s="379">
        <v>34996503719.144928</v>
      </c>
      <c r="O2027" s="376">
        <v>71495.027086458314</v>
      </c>
      <c r="P2027" s="376">
        <v>628900.47154947324</v>
      </c>
      <c r="Q2027" s="376">
        <v>242974.35257503303</v>
      </c>
      <c r="R2027" s="379">
        <v>1097239368935.8638</v>
      </c>
      <c r="S2027" s="377">
        <v>0.66537712964619855</v>
      </c>
      <c r="T2027" s="377">
        <v>0.34894655440386912</v>
      </c>
      <c r="U2027" s="376">
        <v>17.568690797351156</v>
      </c>
      <c r="V2027" s="379">
        <v>7512568389038.3975</v>
      </c>
      <c r="W2027" s="375">
        <v>2148.3679740900634</v>
      </c>
      <c r="X2027" s="378">
        <v>4.0990111520606033E-2</v>
      </c>
      <c r="Y2027" s="379">
        <v>294801055458.78168</v>
      </c>
      <c r="Z2027" s="379">
        <v>0</v>
      </c>
      <c r="AA2027" s="379">
        <v>6518535850.1876621</v>
      </c>
      <c r="AB2027" s="379">
        <v>67734677759.066673</v>
      </c>
      <c r="AC2027" s="379">
        <v>5256637465.6378574</v>
      </c>
      <c r="AD2027" s="379">
        <v>8566990612.7715616</v>
      </c>
      <c r="AE2027" s="379">
        <v>382877897146.44543</v>
      </c>
      <c r="AF2027" s="379">
        <v>6726663388105.918</v>
      </c>
      <c r="AG2027" s="379">
        <v>991921688833.89709</v>
      </c>
      <c r="AH2027" s="379">
        <v>5601220053716.8516</v>
      </c>
      <c r="AI2027" s="379">
        <v>0</v>
      </c>
      <c r="AJ2027" s="379">
        <v>65185358501.876617</v>
      </c>
      <c r="AK2027" s="379">
        <v>68336287053.292145</v>
      </c>
      <c r="AL2027" s="379">
        <v>36306.625542067435</v>
      </c>
      <c r="AM2027" s="377">
        <v>0.38494669474676524</v>
      </c>
      <c r="AN2027" s="376">
        <v>5</v>
      </c>
      <c r="AO2027" s="406">
        <v>2.0000000000000001E-4</v>
      </c>
    </row>
    <row r="2028" spans="1:41" x14ac:dyDescent="0.2">
      <c r="A2028" s="380">
        <v>2024</v>
      </c>
      <c r="B2028" s="377">
        <v>0.54866887317704216</v>
      </c>
      <c r="C2028" s="376">
        <v>4721.7599886190346</v>
      </c>
      <c r="D2028" s="377">
        <v>0.37160483844020764</v>
      </c>
      <c r="E2028" s="377">
        <v>1.3107465464711731E-2</v>
      </c>
      <c r="F2028" s="400">
        <v>2026.43</v>
      </c>
      <c r="G2028" s="379">
        <v>432455678928.44763</v>
      </c>
      <c r="H2028" s="376">
        <v>9384493.8350011818</v>
      </c>
      <c r="I2028" s="379">
        <v>302458137492.47736</v>
      </c>
      <c r="J2028" s="377">
        <v>0.26976657073330879</v>
      </c>
      <c r="K2028" s="379">
        <v>7508706644.8929424</v>
      </c>
      <c r="L2028" s="379">
        <v>0</v>
      </c>
      <c r="M2028" s="379">
        <v>717047444314.90027</v>
      </c>
      <c r="N2028" s="379">
        <v>108115989793.29477</v>
      </c>
      <c r="O2028" s="376">
        <v>106795.31419603157</v>
      </c>
      <c r="P2028" s="376">
        <v>1354408.1260698694</v>
      </c>
      <c r="Q2028" s="376">
        <v>699804.27802924369</v>
      </c>
      <c r="R2028" s="379">
        <v>1135130278245.5654</v>
      </c>
      <c r="S2028" s="377">
        <v>0.61009810752500548</v>
      </c>
      <c r="T2028" s="377">
        <v>0.45589276453398442</v>
      </c>
      <c r="U2028" s="376">
        <v>17.99088677843875</v>
      </c>
      <c r="V2028" s="379">
        <v>10247629108810.32</v>
      </c>
      <c r="W2028" s="375">
        <v>2931.9062011574538</v>
      </c>
      <c r="X2028" s="378">
        <v>4.0581764136355135E-2</v>
      </c>
      <c r="Y2028" s="379">
        <v>432455678928.44763</v>
      </c>
      <c r="Z2028" s="379">
        <v>0</v>
      </c>
      <c r="AA2028" s="379">
        <v>3987247104.6413975</v>
      </c>
      <c r="AB2028" s="379">
        <v>52117528973.833862</v>
      </c>
      <c r="AC2028" s="379">
        <v>19081796843.112297</v>
      </c>
      <c r="AD2028" s="379">
        <v>9855428805.5665665</v>
      </c>
      <c r="AE2028" s="379">
        <v>517497680655.60181</v>
      </c>
      <c r="AF2028" s="379">
        <v>9310242180779.584</v>
      </c>
      <c r="AG2028" s="379">
        <v>805648451132.20557</v>
      </c>
      <c r="AH2028" s="379">
        <v>8216657899640.5049</v>
      </c>
      <c r="AI2028" s="379">
        <v>0</v>
      </c>
      <c r="AJ2028" s="379">
        <v>39872471046.413971</v>
      </c>
      <c r="AK2028" s="379">
        <v>248063358960.45987</v>
      </c>
      <c r="AL2028" s="379">
        <v>32229.563235941885</v>
      </c>
      <c r="AM2028" s="377">
        <v>0.6031060878288681</v>
      </c>
      <c r="AN2028" s="376">
        <v>6.655283153730843</v>
      </c>
      <c r="AO2028" s="406">
        <v>2.0000000000000001E-4</v>
      </c>
    </row>
    <row r="2029" spans="1:41" x14ac:dyDescent="0.2">
      <c r="A2029" s="380">
        <v>2025</v>
      </c>
      <c r="B2029" s="377">
        <v>0.53035751333353454</v>
      </c>
      <c r="C2029" s="376">
        <v>6088.7821484433771</v>
      </c>
      <c r="D2029" s="377">
        <v>0.64972476827208325</v>
      </c>
      <c r="E2029" s="377">
        <v>2.4698328235097509E-2</v>
      </c>
      <c r="F2029" s="400">
        <v>2027.08</v>
      </c>
      <c r="G2029" s="379">
        <v>535504283211.44073</v>
      </c>
      <c r="H2029" s="376">
        <v>23075773.075753625</v>
      </c>
      <c r="I2029" s="379">
        <v>401342297924.09784</v>
      </c>
      <c r="J2029" s="377">
        <v>0.13990587924897291</v>
      </c>
      <c r="K2029" s="379">
        <v>12907146392.1112</v>
      </c>
      <c r="L2029" s="379">
        <v>58825954.560599431</v>
      </c>
      <c r="M2029" s="379">
        <v>992108830310.30469</v>
      </c>
      <c r="N2029" s="379">
        <v>144762779439.86865</v>
      </c>
      <c r="O2029" s="376">
        <v>115127.07517292997</v>
      </c>
      <c r="P2029" s="376">
        <v>1881267.2756310939</v>
      </c>
      <c r="Q2029" s="376">
        <v>1019926.5852753607</v>
      </c>
      <c r="R2029" s="379">
        <v>1551179880020.9429</v>
      </c>
      <c r="S2029" s="377">
        <v>0.57378214794458682</v>
      </c>
      <c r="T2029" s="377">
        <v>0.37264251151348038</v>
      </c>
      <c r="U2029" s="376">
        <v>18.533851433563992</v>
      </c>
      <c r="V2029" s="379">
        <v>11512322857460.971</v>
      </c>
      <c r="W2029" s="375">
        <v>3291.7371273063459</v>
      </c>
      <c r="X2029" s="378">
        <v>4.0502163761489081E-2</v>
      </c>
      <c r="Y2029" s="379">
        <v>535472532982.09967</v>
      </c>
      <c r="Z2029" s="379">
        <v>31750229.341071211</v>
      </c>
      <c r="AA2029" s="379">
        <v>4754250682.4666862</v>
      </c>
      <c r="AB2029" s="379">
        <v>11968716306.442116</v>
      </c>
      <c r="AC2029" s="379">
        <v>5894973060.4760437</v>
      </c>
      <c r="AD2029" s="379">
        <v>19913343039.357727</v>
      </c>
      <c r="AE2029" s="379">
        <v>578035566300.18335</v>
      </c>
      <c r="AF2029" s="379">
        <v>10713225309123.627</v>
      </c>
      <c r="AG2029" s="379">
        <v>414466771495.39795</v>
      </c>
      <c r="AH2029" s="379">
        <v>10173978126659.895</v>
      </c>
      <c r="AI2029" s="379">
        <v>603254357.480353</v>
      </c>
      <c r="AJ2029" s="379">
        <v>47542506824.666862</v>
      </c>
      <c r="AK2029" s="379">
        <v>76634649786.188568</v>
      </c>
      <c r="AL2029" s="379">
        <v>22800.915836249482</v>
      </c>
      <c r="AM2029" s="377">
        <v>0.53973164699543941</v>
      </c>
      <c r="AN2029" s="376">
        <v>5.2200377398025699</v>
      </c>
      <c r="AO2029" s="406">
        <v>2.0000000000000001E-4</v>
      </c>
    </row>
    <row r="2030" spans="1:41" x14ac:dyDescent="0.2">
      <c r="A2030" s="380">
        <v>2026</v>
      </c>
      <c r="B2030" s="377">
        <v>0.46336742977154105</v>
      </c>
      <c r="C2030" s="376">
        <v>6365.2574895671441</v>
      </c>
      <c r="D2030" s="377">
        <v>0.1</v>
      </c>
      <c r="E2030" s="377">
        <v>8.9249561096702672E-3</v>
      </c>
      <c r="F2030" s="400">
        <v>2025.63</v>
      </c>
      <c r="G2030" s="379">
        <v>162374200211.76236</v>
      </c>
      <c r="H2030" s="376">
        <v>3121626.167467501</v>
      </c>
      <c r="I2030" s="379">
        <v>154515149191.92068</v>
      </c>
      <c r="J2030" s="377">
        <v>0.44193635274370324</v>
      </c>
      <c r="K2030" s="379">
        <v>6046629282.6971359</v>
      </c>
      <c r="L2030" s="379">
        <v>0</v>
      </c>
      <c r="M2030" s="379">
        <v>350253611310.74603</v>
      </c>
      <c r="N2030" s="379">
        <v>51114919136.661125</v>
      </c>
      <c r="O2030" s="376">
        <v>71602.867059801851</v>
      </c>
      <c r="P2030" s="376">
        <v>719979.89128916478</v>
      </c>
      <c r="Q2030" s="376">
        <v>316358.52994663827</v>
      </c>
      <c r="R2030" s="379">
        <v>561930308922.02502</v>
      </c>
      <c r="S2030" s="377">
        <v>0.65163671536696688</v>
      </c>
      <c r="T2030" s="377">
        <v>0.41972342002250851</v>
      </c>
      <c r="U2030" s="376">
        <v>17.089356726669472</v>
      </c>
      <c r="V2030" s="379">
        <v>4631770609487.7246</v>
      </c>
      <c r="W2030" s="375">
        <v>1323.6875237879101</v>
      </c>
      <c r="X2030" s="378">
        <v>4.0946968669496452E-2</v>
      </c>
      <c r="Y2030" s="379">
        <v>162374200211.76236</v>
      </c>
      <c r="Z2030" s="379">
        <v>0</v>
      </c>
      <c r="AA2030" s="379">
        <v>3249566135.0228791</v>
      </c>
      <c r="AB2030" s="379">
        <v>54334127935.65554</v>
      </c>
      <c r="AC2030" s="379">
        <v>10471474697.980598</v>
      </c>
      <c r="AD2030" s="379">
        <v>5425942094.6356716</v>
      </c>
      <c r="AE2030" s="379">
        <v>235855311075.05707</v>
      </c>
      <c r="AF2030" s="379">
        <v>4030615546841.2471</v>
      </c>
      <c r="AG2030" s="379">
        <v>776880910393.78577</v>
      </c>
      <c r="AH2030" s="379">
        <v>3085109804023.4849</v>
      </c>
      <c r="AI2030" s="379">
        <v>0</v>
      </c>
      <c r="AJ2030" s="379">
        <v>32495661350.22879</v>
      </c>
      <c r="AK2030" s="379">
        <v>136129171073.74777</v>
      </c>
      <c r="AL2030" s="379">
        <v>49498.287399760957</v>
      </c>
      <c r="AM2030" s="377">
        <v>0.46359036700324979</v>
      </c>
      <c r="AN2030" s="376">
        <v>8.904127969086522</v>
      </c>
      <c r="AO2030" s="406">
        <v>2.0000000000000001E-4</v>
      </c>
    </row>
    <row r="2031" spans="1:41" x14ac:dyDescent="0.2">
      <c r="A2031" s="380">
        <v>2027</v>
      </c>
      <c r="B2031" s="377">
        <v>0.52635412534503012</v>
      </c>
      <c r="C2031" s="376">
        <v>5830.9094695248796</v>
      </c>
      <c r="D2031" s="377">
        <v>0.46447626933133829</v>
      </c>
      <c r="E2031" s="377">
        <v>4.7619920167012962E-2</v>
      </c>
      <c r="F2031" s="400">
        <v>2026.55</v>
      </c>
      <c r="G2031" s="379">
        <v>222329344377.00726</v>
      </c>
      <c r="H2031" s="376">
        <v>12842918.946979225</v>
      </c>
      <c r="I2031" s="379">
        <v>367940920324.56158</v>
      </c>
      <c r="J2031" s="377">
        <v>0.182888477284051</v>
      </c>
      <c r="K2031" s="379">
        <v>4794673213.9194412</v>
      </c>
      <c r="L2031" s="379">
        <v>0</v>
      </c>
      <c r="M2031" s="379">
        <v>493947683293.71521</v>
      </c>
      <c r="N2031" s="379">
        <v>209344493425.72672</v>
      </c>
      <c r="O2031" s="376">
        <v>68608.069186173176</v>
      </c>
      <c r="P2031" s="376">
        <v>2195065.2194450558</v>
      </c>
      <c r="Q2031" s="376">
        <v>1266151.5498650274</v>
      </c>
      <c r="R2031" s="379">
        <v>1076027770257.923</v>
      </c>
      <c r="S2031" s="377">
        <v>0.48360426950516727</v>
      </c>
      <c r="T2031" s="377">
        <v>0.2719678911005618</v>
      </c>
      <c r="U2031" s="376">
        <v>17.525756015651702</v>
      </c>
      <c r="V2031" s="379">
        <v>5715976824026.459</v>
      </c>
      <c r="W2031" s="375">
        <v>1634.9270403506468</v>
      </c>
      <c r="X2031" s="378">
        <v>4.144678193176049E-2</v>
      </c>
      <c r="Y2031" s="379">
        <v>222329344377.00726</v>
      </c>
      <c r="Z2031" s="379">
        <v>0</v>
      </c>
      <c r="AA2031" s="379">
        <v>3178727160.2967067</v>
      </c>
      <c r="AB2031" s="379">
        <v>30112729179.241776</v>
      </c>
      <c r="AC2031" s="379">
        <v>22434940147.435177</v>
      </c>
      <c r="AD2031" s="379">
        <v>14589262578.706238</v>
      </c>
      <c r="AE2031" s="379">
        <v>292645003442.68713</v>
      </c>
      <c r="AF2031" s="379">
        <v>5128824929536.0869</v>
      </c>
      <c r="AG2031" s="379">
        <v>581125892853.32422</v>
      </c>
      <c r="AH2031" s="379">
        <v>4224257543163.1382</v>
      </c>
      <c r="AI2031" s="379">
        <v>0</v>
      </c>
      <c r="AJ2031" s="379">
        <v>31787271602.967068</v>
      </c>
      <c r="AK2031" s="379">
        <v>291654221916.65729</v>
      </c>
      <c r="AL2031" s="379">
        <v>28649.321999427921</v>
      </c>
      <c r="AM2031" s="377">
        <v>0.45010706983072124</v>
      </c>
      <c r="AN2031" s="376">
        <v>7.6644849483303199</v>
      </c>
      <c r="AO2031" s="406">
        <v>2.0000000000000001E-4</v>
      </c>
    </row>
    <row r="2032" spans="1:41" x14ac:dyDescent="0.2">
      <c r="A2032" s="380">
        <v>2028</v>
      </c>
      <c r="B2032" s="377">
        <v>0.41641476511472114</v>
      </c>
      <c r="C2032" s="376">
        <v>5152.6969923403158</v>
      </c>
      <c r="D2032" s="377">
        <v>0.40219288530087582</v>
      </c>
      <c r="E2032" s="377">
        <v>5.4640895374544349E-2</v>
      </c>
      <c r="F2032" s="400">
        <v>2026.36</v>
      </c>
      <c r="G2032" s="379">
        <v>433072543453.50696</v>
      </c>
      <c r="H2032" s="376">
        <v>10341020.279317711</v>
      </c>
      <c r="I2032" s="379">
        <v>371115579649.86566</v>
      </c>
      <c r="J2032" s="377">
        <v>0.34000328209609698</v>
      </c>
      <c r="K2032" s="379">
        <v>7875918961.2875538</v>
      </c>
      <c r="L2032" s="379">
        <v>0</v>
      </c>
      <c r="M2032" s="379">
        <v>665978085823.29175</v>
      </c>
      <c r="N2032" s="379">
        <v>67163934740.985977</v>
      </c>
      <c r="O2032" s="376">
        <v>105184.75467601251</v>
      </c>
      <c r="P2032" s="376">
        <v>918665.6198155504</v>
      </c>
      <c r="Q2032" s="376">
        <v>413400.15615326364</v>
      </c>
      <c r="R2032" s="379">
        <v>1112133519175.4312</v>
      </c>
      <c r="S2032" s="377">
        <v>0.6100622741300773</v>
      </c>
      <c r="T2032" s="377">
        <v>0.48368595033295814</v>
      </c>
      <c r="U2032" s="376">
        <v>17.809933979406775</v>
      </c>
      <c r="V2032" s="379">
        <v>10625958761877.355</v>
      </c>
      <c r="W2032" s="375">
        <v>3038.0227224629975</v>
      </c>
      <c r="X2032" s="378">
        <v>4.0672150193696827E-2</v>
      </c>
      <c r="Y2032" s="379">
        <v>433072543453.50696</v>
      </c>
      <c r="Z2032" s="379">
        <v>0</v>
      </c>
      <c r="AA2032" s="379">
        <v>3686474061.8107481</v>
      </c>
      <c r="AB2032" s="379">
        <v>82148334513.84436</v>
      </c>
      <c r="AC2032" s="379">
        <v>9120804992.8429375</v>
      </c>
      <c r="AD2032" s="379">
        <v>9895201097.5005283</v>
      </c>
      <c r="AE2032" s="379">
        <v>537923358119.50555</v>
      </c>
      <c r="AF2032" s="379">
        <v>9580379494089.1816</v>
      </c>
      <c r="AG2032" s="379">
        <v>1196565962947.4836</v>
      </c>
      <c r="AH2032" s="379">
        <v>8228378325616.6318</v>
      </c>
      <c r="AI2032" s="379">
        <v>0</v>
      </c>
      <c r="AJ2032" s="379">
        <v>36864740618.107483</v>
      </c>
      <c r="AK2032" s="379">
        <v>118570464906.95819</v>
      </c>
      <c r="AL2032" s="379">
        <v>35887.714135142523</v>
      </c>
      <c r="AM2032" s="377">
        <v>0.6502804711931871</v>
      </c>
      <c r="AN2032" s="376">
        <v>7.502313730833011</v>
      </c>
      <c r="AO2032" s="406">
        <v>2.0000000000000001E-4</v>
      </c>
    </row>
    <row r="2033" spans="1:41" x14ac:dyDescent="0.2">
      <c r="A2033" s="380">
        <v>2029</v>
      </c>
      <c r="B2033" s="377">
        <v>0.6371957926628844</v>
      </c>
      <c r="C2033" s="376">
        <v>7208.9196139596625</v>
      </c>
      <c r="D2033" s="377">
        <v>0.32847190030518941</v>
      </c>
      <c r="E2033" s="377">
        <v>5.5242619190662839E-2</v>
      </c>
      <c r="F2033" s="400">
        <v>2026.05</v>
      </c>
      <c r="G2033" s="379">
        <v>100950198797.85747</v>
      </c>
      <c r="H2033" s="376">
        <v>7867254.584847752</v>
      </c>
      <c r="I2033" s="379">
        <v>250165942598.85196</v>
      </c>
      <c r="J2033" s="377">
        <v>0.22323188385667048</v>
      </c>
      <c r="K2033" s="379">
        <v>7276036930.4677925</v>
      </c>
      <c r="L2033" s="379">
        <v>32618788.82754191</v>
      </c>
      <c r="M2033" s="379">
        <v>290593180449.65686</v>
      </c>
      <c r="N2033" s="379">
        <v>70800463925.539841</v>
      </c>
      <c r="O2033" s="376">
        <v>52401.798406365255</v>
      </c>
      <c r="P2033" s="376">
        <v>952370.87406747683</v>
      </c>
      <c r="Q2033" s="376">
        <v>441606.54989138379</v>
      </c>
      <c r="R2033" s="379">
        <v>618868242693.34387</v>
      </c>
      <c r="S2033" s="377">
        <v>0.51371660902739902</v>
      </c>
      <c r="T2033" s="377">
        <v>0.26001404171852099</v>
      </c>
      <c r="U2033" s="376">
        <v>16.714212908593208</v>
      </c>
      <c r="V2033" s="379">
        <v>3157610377773.52</v>
      </c>
      <c r="W2033" s="375">
        <v>903.57187947493276</v>
      </c>
      <c r="X2033" s="378">
        <v>4.1375191309622417E-2</v>
      </c>
      <c r="Y2033" s="379">
        <v>100938868512.57202</v>
      </c>
      <c r="Z2033" s="379">
        <v>11330285.285455996</v>
      </c>
      <c r="AA2033" s="379">
        <v>2676909428.32616</v>
      </c>
      <c r="AB2033" s="379">
        <v>34222191877.146439</v>
      </c>
      <c r="AC2033" s="379">
        <v>12803517958.201853</v>
      </c>
      <c r="AD2033" s="379">
        <v>10261615012.402952</v>
      </c>
      <c r="AE2033" s="379">
        <v>160914433073.93488</v>
      </c>
      <c r="AF2033" s="379">
        <v>2689558094463.3198</v>
      </c>
      <c r="AG2033" s="379">
        <v>578289489564.14209</v>
      </c>
      <c r="AH2033" s="379">
        <v>1917838501738.8684</v>
      </c>
      <c r="AI2033" s="379">
        <v>215275420.42366391</v>
      </c>
      <c r="AJ2033" s="379">
        <v>26769094283.2616</v>
      </c>
      <c r="AK2033" s="379">
        <v>166445733456.62408</v>
      </c>
      <c r="AL2033" s="379">
        <v>31798.378951746254</v>
      </c>
      <c r="AM2033" s="377">
        <v>0.34735456749666893</v>
      </c>
      <c r="AN2033" s="376">
        <v>8.8912230311854081</v>
      </c>
      <c r="AO2033" s="406">
        <v>2.0000000000000001E-4</v>
      </c>
    </row>
    <row r="2034" spans="1:41" x14ac:dyDescent="0.2">
      <c r="A2034" s="380">
        <v>2030</v>
      </c>
      <c r="B2034" s="377">
        <v>0.6246253168768432</v>
      </c>
      <c r="C2034" s="376">
        <v>8294.3465825565236</v>
      </c>
      <c r="D2034" s="377">
        <v>0.25140015961413975</v>
      </c>
      <c r="E2034" s="377">
        <v>1.6047421122961904E-2</v>
      </c>
      <c r="F2034" s="400">
        <v>2026.92</v>
      </c>
      <c r="G2034" s="379">
        <v>155874449734.9928</v>
      </c>
      <c r="H2034" s="376">
        <v>5752130.100261692</v>
      </c>
      <c r="I2034" s="379">
        <v>267653328415.64069</v>
      </c>
      <c r="J2034" s="377">
        <v>0.41359154882603499</v>
      </c>
      <c r="K2034" s="379">
        <v>9468843112.9646683</v>
      </c>
      <c r="L2034" s="379">
        <v>66888751.646295995</v>
      </c>
      <c r="M2034" s="379">
        <v>444597241260.05548</v>
      </c>
      <c r="N2034" s="379">
        <v>31017510371.233704</v>
      </c>
      <c r="O2034" s="376">
        <v>107969.9048201714</v>
      </c>
      <c r="P2034" s="376">
        <v>480925.6680997517</v>
      </c>
      <c r="Q2034" s="376">
        <v>163239.44130843531</v>
      </c>
      <c r="R2034" s="379">
        <v>752803811911.54102</v>
      </c>
      <c r="S2034" s="377">
        <v>0.63733993497202468</v>
      </c>
      <c r="T2034" s="377">
        <v>0.34382446257957389</v>
      </c>
      <c r="U2034" s="376">
        <v>16.555156674491666</v>
      </c>
      <c r="V2034" s="379">
        <v>4896672883087.7305</v>
      </c>
      <c r="W2034" s="375">
        <v>1399.5952682167622</v>
      </c>
      <c r="X2034" s="378">
        <v>4.2577011642446302E-2</v>
      </c>
      <c r="Y2034" s="379">
        <v>155851002268.3486</v>
      </c>
      <c r="Z2034" s="379">
        <v>23447466.644212127</v>
      </c>
      <c r="AA2034" s="379">
        <v>5019028214.3928394</v>
      </c>
      <c r="AB2034" s="379">
        <v>85094168587.788391</v>
      </c>
      <c r="AC2034" s="379">
        <v>5076348150.7220545</v>
      </c>
      <c r="AD2034" s="379">
        <v>7768371370.4441357</v>
      </c>
      <c r="AE2034" s="379">
        <v>258832366058.34021</v>
      </c>
      <c r="AF2034" s="379">
        <v>4285010372525.2012</v>
      </c>
      <c r="AG2034" s="379">
        <v>1207213019457.0229</v>
      </c>
      <c r="AH2034" s="379">
        <v>2961169043098.6235</v>
      </c>
      <c r="AI2034" s="379">
        <v>445501866.24003041</v>
      </c>
      <c r="AJ2034" s="379">
        <v>50190282143.928391</v>
      </c>
      <c r="AK2034" s="379">
        <v>65992525959.386711</v>
      </c>
      <c r="AL2034" s="379">
        <v>46531.167367626796</v>
      </c>
      <c r="AM2034" s="377">
        <v>0.35054424050550426</v>
      </c>
      <c r="AN2034" s="376">
        <v>9.42408279821516</v>
      </c>
      <c r="AO2034" s="406">
        <v>2.0000000000000001E-4</v>
      </c>
    </row>
    <row r="2035" spans="1:41" x14ac:dyDescent="0.2">
      <c r="A2035" s="380">
        <v>2031</v>
      </c>
      <c r="B2035" s="377">
        <v>0.56282321872527685</v>
      </c>
      <c r="C2035" s="376">
        <v>6544.5441786006668</v>
      </c>
      <c r="D2035" s="377">
        <v>0.52919461803145884</v>
      </c>
      <c r="E2035" s="377">
        <v>1.5515390982299732E-2</v>
      </c>
      <c r="F2035" s="400">
        <v>2026.32</v>
      </c>
      <c r="G2035" s="379">
        <v>560806181348.05359</v>
      </c>
      <c r="H2035" s="376">
        <v>15691031.11354916</v>
      </c>
      <c r="I2035" s="379">
        <v>239078927951.41177</v>
      </c>
      <c r="J2035" s="377">
        <v>0.19472408612048042</v>
      </c>
      <c r="K2035" s="379">
        <v>14678400327.93598</v>
      </c>
      <c r="L2035" s="379">
        <v>0</v>
      </c>
      <c r="M2035" s="379">
        <v>857030314678.1593</v>
      </c>
      <c r="N2035" s="379">
        <v>30624286959.643833</v>
      </c>
      <c r="O2035" s="376">
        <v>71982.296020101188</v>
      </c>
      <c r="P2035" s="376">
        <v>565400.4687499979</v>
      </c>
      <c r="Q2035" s="376">
        <v>195668.15624999907</v>
      </c>
      <c r="R2035" s="379">
        <v>1141411929917.1509</v>
      </c>
      <c r="S2035" s="377">
        <v>0.65812532393965451</v>
      </c>
      <c r="T2035" s="377">
        <v>0.52758518862499659</v>
      </c>
      <c r="U2035" s="376">
        <v>18.556154087802319</v>
      </c>
      <c r="V2035" s="379">
        <v>12224561474532.947</v>
      </c>
      <c r="W2035" s="375">
        <v>3492.5072546577107</v>
      </c>
      <c r="X2035" s="378">
        <v>3.963374072921845E-2</v>
      </c>
      <c r="Y2035" s="379">
        <v>560806181348.05359</v>
      </c>
      <c r="Z2035" s="379">
        <v>0</v>
      </c>
      <c r="AA2035" s="379">
        <v>6321796053.9794436</v>
      </c>
      <c r="AB2035" s="379">
        <v>18047518221.321793</v>
      </c>
      <c r="AC2035" s="379">
        <v>2573466047.2965312</v>
      </c>
      <c r="AD2035" s="379">
        <v>14443066673.510149</v>
      </c>
      <c r="AE2035" s="379">
        <v>602192028344.1615</v>
      </c>
      <c r="AF2035" s="379">
        <v>11174368068400.482</v>
      </c>
      <c r="AG2035" s="379">
        <v>422377603632.81519</v>
      </c>
      <c r="AH2035" s="379">
        <v>10655317445613.018</v>
      </c>
      <c r="AI2035" s="379">
        <v>0</v>
      </c>
      <c r="AJ2035" s="379">
        <v>63217960539.794434</v>
      </c>
      <c r="AK2035" s="379">
        <v>33455058614.854904</v>
      </c>
      <c r="AL2035" s="379">
        <v>27311.243212822181</v>
      </c>
      <c r="AM2035" s="377">
        <v>0.65435979538092903</v>
      </c>
      <c r="AN2035" s="376">
        <v>5.7102776729104621</v>
      </c>
      <c r="AO2035" s="406">
        <v>2.0000000000000001E-4</v>
      </c>
    </row>
    <row r="2036" spans="1:41" x14ac:dyDescent="0.2">
      <c r="A2036" s="380">
        <v>2032</v>
      </c>
      <c r="B2036" s="377">
        <v>0.46285902633410325</v>
      </c>
      <c r="C2036" s="376">
        <v>7663.5361201429396</v>
      </c>
      <c r="D2036" s="377">
        <v>0.82529861809164062</v>
      </c>
      <c r="E2036" s="377">
        <v>0</v>
      </c>
      <c r="F2036" s="400">
        <v>2026.04</v>
      </c>
      <c r="G2036" s="379">
        <v>586333650528.65161</v>
      </c>
      <c r="H2036" s="376">
        <v>37239188.317202166</v>
      </c>
      <c r="I2036" s="379">
        <v>592146285622.48975</v>
      </c>
      <c r="J2036" s="377">
        <v>-0.20817405650245968</v>
      </c>
      <c r="K2036" s="379">
        <v>10900339839.348448</v>
      </c>
      <c r="L2036" s="379">
        <v>0</v>
      </c>
      <c r="M2036" s="379">
        <v>953868362772.83533</v>
      </c>
      <c r="N2036" s="379">
        <v>142596801530.74295</v>
      </c>
      <c r="O2036" s="376">
        <v>96528.966634377764</v>
      </c>
      <c r="P2036" s="376">
        <v>1649685.5001137846</v>
      </c>
      <c r="Q2036" s="376">
        <v>917859.44955457211</v>
      </c>
      <c r="R2036" s="379">
        <v>1699511789765.4165</v>
      </c>
      <c r="S2036" s="377">
        <v>0.40263779042322018</v>
      </c>
      <c r="T2036" s="377">
        <v>0.28457332926707257</v>
      </c>
      <c r="U2036" s="376">
        <v>24.857532278224461</v>
      </c>
      <c r="V2036" s="379">
        <v>12822794010348.891</v>
      </c>
      <c r="W2036" s="375">
        <v>3665.5969095734363</v>
      </c>
      <c r="X2036" s="378">
        <v>3.0710469296429489E-2</v>
      </c>
      <c r="Y2036" s="379">
        <v>586333650528.65161</v>
      </c>
      <c r="Z2036" s="379">
        <v>0</v>
      </c>
      <c r="AA2036" s="379">
        <v>4433626033.5482674</v>
      </c>
      <c r="AB2036" s="379">
        <v>-171540402482.86862</v>
      </c>
      <c r="AC2036" s="379">
        <v>29350344865.561188</v>
      </c>
      <c r="AD2036" s="379">
        <v>35058509197.293198</v>
      </c>
      <c r="AE2036" s="379">
        <v>483635728142.18567</v>
      </c>
      <c r="AF2036" s="379">
        <v>12021990723196.971</v>
      </c>
      <c r="AG2036" s="379">
        <v>455760619564.81158</v>
      </c>
      <c r="AH2036" s="379">
        <v>11140339360044.381</v>
      </c>
      <c r="AI2036" s="379">
        <v>0</v>
      </c>
      <c r="AJ2036" s="379">
        <v>44336260335.482674</v>
      </c>
      <c r="AK2036" s="379">
        <v>381554483252.29541</v>
      </c>
      <c r="AL2036" s="379">
        <v>15901.159836745297</v>
      </c>
      <c r="AM2036" s="377">
        <v>0.61469032144458235</v>
      </c>
      <c r="AN2036" s="376">
        <v>9.3865076294295129</v>
      </c>
      <c r="AO2036" s="406">
        <v>2.0000000000000001E-4</v>
      </c>
    </row>
    <row r="2037" spans="1:41" x14ac:dyDescent="0.2">
      <c r="A2037" s="380">
        <v>2033</v>
      </c>
      <c r="B2037" s="377">
        <v>0.59476410789457257</v>
      </c>
      <c r="C2037" s="376">
        <v>6771.0528754217657</v>
      </c>
      <c r="D2037" s="377">
        <v>0.42711482716630145</v>
      </c>
      <c r="E2037" s="377">
        <v>2.2142501009063426E-2</v>
      </c>
      <c r="F2037" s="400">
        <v>2026.5</v>
      </c>
      <c r="G2037" s="379">
        <v>301905182813.80469</v>
      </c>
      <c r="H2037" s="376">
        <v>10786769.577433495</v>
      </c>
      <c r="I2037" s="379">
        <v>332980530268.08313</v>
      </c>
      <c r="J2037" s="377">
        <v>0.20655656908987285</v>
      </c>
      <c r="K2037" s="379">
        <v>9900010615.1312637</v>
      </c>
      <c r="L2037" s="379">
        <v>0</v>
      </c>
      <c r="M2037" s="379">
        <v>795575152143.01001</v>
      </c>
      <c r="N2037" s="379">
        <v>134957014019.66452</v>
      </c>
      <c r="O2037" s="376">
        <v>92948.420061973884</v>
      </c>
      <c r="P2037" s="376">
        <v>1487333.1651092004</v>
      </c>
      <c r="Q2037" s="376">
        <v>782112.16088809562</v>
      </c>
      <c r="R2037" s="379">
        <v>1273412707045.8892</v>
      </c>
      <c r="S2037" s="377">
        <v>0.57870752839799666</v>
      </c>
      <c r="T2037" s="377">
        <v>0.28785641243046162</v>
      </c>
      <c r="U2037" s="376">
        <v>17.894284103581281</v>
      </c>
      <c r="V2037" s="379">
        <v>7245398175107.3701</v>
      </c>
      <c r="W2037" s="375">
        <v>2072.539693561594</v>
      </c>
      <c r="X2037" s="378">
        <v>4.0815657505418095E-2</v>
      </c>
      <c r="Y2037" s="379">
        <v>301905182813.80469</v>
      </c>
      <c r="Z2037" s="379">
        <v>0</v>
      </c>
      <c r="AA2037" s="379">
        <v>5794083440.6759253</v>
      </c>
      <c r="AB2037" s="379">
        <v>34200685896.807228</v>
      </c>
      <c r="AC2037" s="379">
        <v>11772791388.825899</v>
      </c>
      <c r="AD2037" s="379">
        <v>12887269853.478271</v>
      </c>
      <c r="AE2037" s="379">
        <v>366560013393.59204</v>
      </c>
      <c r="AF2037" s="379">
        <v>6559329020677.4961</v>
      </c>
      <c r="AG2037" s="379">
        <v>612143424753.71155</v>
      </c>
      <c r="AH2037" s="379">
        <v>5736198473462.2891</v>
      </c>
      <c r="AI2037" s="379">
        <v>0</v>
      </c>
      <c r="AJ2037" s="379">
        <v>57940834406.759254</v>
      </c>
      <c r="AK2037" s="379">
        <v>153046288054.73669</v>
      </c>
      <c r="AL2037" s="379">
        <v>30869.346737942415</v>
      </c>
      <c r="AM2037" s="377">
        <v>0.37948040735130351</v>
      </c>
      <c r="AN2037" s="376">
        <v>5.0406769602530037</v>
      </c>
      <c r="AO2037" s="406">
        <v>2.0000000000000001E-4</v>
      </c>
    </row>
    <row r="2038" spans="1:41" x14ac:dyDescent="0.2">
      <c r="A2038" s="380">
        <v>2034</v>
      </c>
      <c r="B2038" s="377">
        <v>0.34433579871391296</v>
      </c>
      <c r="C2038" s="376">
        <v>7569.7324851577323</v>
      </c>
      <c r="D2038" s="377">
        <v>0.43784868578006053</v>
      </c>
      <c r="E2038" s="377">
        <v>5.094423652773819E-2</v>
      </c>
      <c r="F2038" s="400">
        <v>2025.43</v>
      </c>
      <c r="G2038" s="379">
        <v>467549488162.22064</v>
      </c>
      <c r="H2038" s="376">
        <v>11400432.161692042</v>
      </c>
      <c r="I2038" s="379">
        <v>308551373304.36255</v>
      </c>
      <c r="J2038" s="377">
        <v>0.15864046707753143</v>
      </c>
      <c r="K2038" s="379">
        <v>10732956954.029636</v>
      </c>
      <c r="L2038" s="379">
        <v>0</v>
      </c>
      <c r="M2038" s="379">
        <v>852843034871.65906</v>
      </c>
      <c r="N2038" s="379">
        <v>264627888998.42825</v>
      </c>
      <c r="O2038" s="376">
        <v>88692.173107498631</v>
      </c>
      <c r="P2038" s="376">
        <v>2951923.4458380137</v>
      </c>
      <c r="Q2038" s="376">
        <v>1815586.180404136</v>
      </c>
      <c r="R2038" s="379">
        <v>1436755254128.4792</v>
      </c>
      <c r="S2038" s="377">
        <v>0.54740480769459843</v>
      </c>
      <c r="T2038" s="377">
        <v>0.3438477478350862</v>
      </c>
      <c r="U2038" s="376">
        <v>18.661019867344564</v>
      </c>
      <c r="V2038" s="379">
        <v>10125539692928.385</v>
      </c>
      <c r="W2038" s="375">
        <v>2894.348466205246</v>
      </c>
      <c r="X2038" s="378">
        <v>3.9345747756668256E-2</v>
      </c>
      <c r="Y2038" s="379">
        <v>467549488162.22064</v>
      </c>
      <c r="Z2038" s="379">
        <v>0</v>
      </c>
      <c r="AA2038" s="379">
        <v>2870419614.899992</v>
      </c>
      <c r="AB2038" s="379">
        <v>3609232949.2936707</v>
      </c>
      <c r="AC2038" s="379">
        <v>3679949285.8159757</v>
      </c>
      <c r="AD2038" s="379">
        <v>16315968310.074312</v>
      </c>
      <c r="AE2038" s="379">
        <v>494025058322.30457</v>
      </c>
      <c r="AF2038" s="379">
        <v>9219011428318.582</v>
      </c>
      <c r="AG2038" s="379">
        <v>259027616371.78375</v>
      </c>
      <c r="AH2038" s="379">
        <v>8883440275082.1914</v>
      </c>
      <c r="AI2038" s="379">
        <v>0</v>
      </c>
      <c r="AJ2038" s="379">
        <v>28704196148.99992</v>
      </c>
      <c r="AK2038" s="379">
        <v>47839340715.607681</v>
      </c>
      <c r="AL2038" s="379">
        <v>27064.88393844954</v>
      </c>
      <c r="AM2038" s="377">
        <v>0.54822454900224438</v>
      </c>
      <c r="AN2038" s="376">
        <v>6.1254005947214702</v>
      </c>
      <c r="AO2038" s="406">
        <v>2.0000000000000001E-4</v>
      </c>
    </row>
    <row r="2039" spans="1:41" x14ac:dyDescent="0.2">
      <c r="A2039" s="380">
        <v>2035</v>
      </c>
      <c r="B2039" s="377">
        <v>0.54822123932134137</v>
      </c>
      <c r="C2039" s="376">
        <v>5116.8008507893173</v>
      </c>
      <c r="D2039" s="377">
        <v>0.78357900401400205</v>
      </c>
      <c r="E2039" s="377">
        <v>1.9954168535128349E-2</v>
      </c>
      <c r="F2039" s="400">
        <v>2026.61</v>
      </c>
      <c r="G2039" s="379">
        <v>357895310060.93573</v>
      </c>
      <c r="H2039" s="376">
        <v>33654580.061077349</v>
      </c>
      <c r="I2039" s="379">
        <v>622633437699.36047</v>
      </c>
      <c r="J2039" s="377">
        <v>-2.7407275295956657E-2</v>
      </c>
      <c r="K2039" s="379">
        <v>7633201378.7865505</v>
      </c>
      <c r="L2039" s="379">
        <v>0</v>
      </c>
      <c r="M2039" s="379">
        <v>1086634056424.714</v>
      </c>
      <c r="N2039" s="379">
        <v>111968403998.06544</v>
      </c>
      <c r="O2039" s="376">
        <v>82353.333982833225</v>
      </c>
      <c r="P2039" s="376">
        <v>1487437.8616077607</v>
      </c>
      <c r="Q2039" s="376">
        <v>739931.31835819513</v>
      </c>
      <c r="R2039" s="379">
        <v>1828869099500.9265</v>
      </c>
      <c r="S2039" s="377">
        <v>0.48490852247016292</v>
      </c>
      <c r="T2039" s="377">
        <v>0.18539474172405923</v>
      </c>
      <c r="U2039" s="376">
        <v>21.964928709408365</v>
      </c>
      <c r="V2039" s="379">
        <v>8012184494157.4023</v>
      </c>
      <c r="W2039" s="375">
        <v>2290.5305937121643</v>
      </c>
      <c r="X2039" s="378">
        <v>3.4462085322738853E-2</v>
      </c>
      <c r="Y2039" s="379">
        <v>357895310060.93573</v>
      </c>
      <c r="Z2039" s="379">
        <v>0</v>
      </c>
      <c r="AA2039" s="379">
        <v>4054406316.1794281</v>
      </c>
      <c r="AB2039" s="379">
        <v>-69574186210.844788</v>
      </c>
      <c r="AC2039" s="379">
        <v>21669433283.276627</v>
      </c>
      <c r="AD2039" s="379">
        <v>25017750899.540066</v>
      </c>
      <c r="AE2039" s="379">
        <v>339062714349.08704</v>
      </c>
      <c r="AF2039" s="379">
        <v>7447488348696.1895</v>
      </c>
      <c r="AG2039" s="379">
        <v>325230761694.02087</v>
      </c>
      <c r="AH2039" s="379">
        <v>6800010891157.7793</v>
      </c>
      <c r="AI2039" s="379">
        <v>0</v>
      </c>
      <c r="AJ2039" s="379">
        <v>40544063161.794281</v>
      </c>
      <c r="AK2039" s="379">
        <v>281702632682.59613</v>
      </c>
      <c r="AL2039" s="379">
        <v>18500.704408415928</v>
      </c>
      <c r="AM2039" s="377">
        <v>0.32936139627216998</v>
      </c>
      <c r="AN2039" s="376">
        <v>5</v>
      </c>
      <c r="AO2039" s="406">
        <v>2.0000000000000001E-4</v>
      </c>
    </row>
    <row r="2040" spans="1:41" x14ac:dyDescent="0.2">
      <c r="A2040" s="380">
        <v>2036</v>
      </c>
      <c r="B2040" s="377">
        <v>0.41745810546667761</v>
      </c>
      <c r="C2040" s="376">
        <v>6249.6443558593082</v>
      </c>
      <c r="D2040" s="377">
        <v>0.21305916022967336</v>
      </c>
      <c r="E2040" s="377">
        <v>9.1418055308279088E-3</v>
      </c>
      <c r="F2040" s="400">
        <v>2025.85</v>
      </c>
      <c r="G2040" s="379">
        <v>479138318222.70349</v>
      </c>
      <c r="H2040" s="376">
        <v>4961126.8687894866</v>
      </c>
      <c r="I2040" s="379">
        <v>202353831304.7554</v>
      </c>
      <c r="J2040" s="377">
        <v>0.36299966628161084</v>
      </c>
      <c r="K2040" s="379">
        <v>2375076794.2124867</v>
      </c>
      <c r="L2040" s="379">
        <v>0</v>
      </c>
      <c r="M2040" s="379">
        <v>788885420791.54285</v>
      </c>
      <c r="N2040" s="379">
        <v>31521171398.191074</v>
      </c>
      <c r="O2040" s="376">
        <v>95756.382943333185</v>
      </c>
      <c r="P2040" s="376">
        <v>537154.19155574392</v>
      </c>
      <c r="Q2040" s="376">
        <v>197502.46095635058</v>
      </c>
      <c r="R2040" s="379">
        <v>1025135500288.7018</v>
      </c>
      <c r="S2040" s="377">
        <v>0.69585301980898406</v>
      </c>
      <c r="T2040" s="377">
        <v>0.51910539868382966</v>
      </c>
      <c r="U2040" s="376">
        <v>18.394291231727685</v>
      </c>
      <c r="V2040" s="379">
        <v>10934668737302.5</v>
      </c>
      <c r="W2040" s="375">
        <v>3129.0366840135634</v>
      </c>
      <c r="X2040" s="378">
        <v>3.9042763274044462E-2</v>
      </c>
      <c r="Y2040" s="379">
        <v>479138318222.70349</v>
      </c>
      <c r="Z2040" s="379">
        <v>0</v>
      </c>
      <c r="AA2040" s="379">
        <v>1413212560.3764343</v>
      </c>
      <c r="AB2040" s="379">
        <v>41051718324.118225</v>
      </c>
      <c r="AC2040" s="379">
        <v>3907276118.3512802</v>
      </c>
      <c r="AD2040" s="379">
        <v>6642847356.7643356</v>
      </c>
      <c r="AE2040" s="379">
        <v>532153372582.31372</v>
      </c>
      <c r="AF2040" s="379">
        <v>9788584115225.1699</v>
      </c>
      <c r="AG2040" s="379">
        <v>620029353851.47327</v>
      </c>
      <c r="AH2040" s="379">
        <v>9103628046231.3672</v>
      </c>
      <c r="AI2040" s="379">
        <v>0</v>
      </c>
      <c r="AJ2040" s="379">
        <v>14132125603.764343</v>
      </c>
      <c r="AK2040" s="379">
        <v>50794589538.566643</v>
      </c>
      <c r="AL2040" s="379">
        <v>40787.876757953112</v>
      </c>
      <c r="AM2040" s="377">
        <v>0.60736110161847223</v>
      </c>
      <c r="AN2040" s="376">
        <v>5</v>
      </c>
      <c r="AO2040" s="406">
        <v>2.0000000000000001E-4</v>
      </c>
    </row>
    <row r="2041" spans="1:41" x14ac:dyDescent="0.2">
      <c r="A2041" s="380">
        <v>2037</v>
      </c>
      <c r="B2041" s="377">
        <v>0.34362833676840082</v>
      </c>
      <c r="C2041" s="376">
        <v>7107.022201546979</v>
      </c>
      <c r="D2041" s="377">
        <v>0.3505390998336318</v>
      </c>
      <c r="E2041" s="377">
        <v>5.5109221952077736E-2</v>
      </c>
      <c r="F2041" s="400">
        <v>2026.03</v>
      </c>
      <c r="G2041" s="379">
        <v>345788436712.98932</v>
      </c>
      <c r="H2041" s="376">
        <v>8225287.1251781611</v>
      </c>
      <c r="I2041" s="379">
        <v>249617388673.90485</v>
      </c>
      <c r="J2041" s="377">
        <v>0.18214252787572738</v>
      </c>
      <c r="K2041" s="379">
        <v>6830621269.0671015</v>
      </c>
      <c r="L2041" s="379">
        <v>0</v>
      </c>
      <c r="M2041" s="379">
        <v>704769662994.21338</v>
      </c>
      <c r="N2041" s="379">
        <v>385006524888.93451</v>
      </c>
      <c r="O2041" s="376">
        <v>129431.66782042521</v>
      </c>
      <c r="P2041" s="376">
        <v>3806383.1582550099</v>
      </c>
      <c r="Q2041" s="376">
        <v>2470547.7800830104</v>
      </c>
      <c r="R2041" s="379">
        <v>1346224197826.1199</v>
      </c>
      <c r="S2041" s="377">
        <v>0.51361109578041586</v>
      </c>
      <c r="T2041" s="377">
        <v>0.31995244403246631</v>
      </c>
      <c r="U2041" s="376">
        <v>17.798687879071256</v>
      </c>
      <c r="V2041" s="379">
        <v>8487017161475.2783</v>
      </c>
      <c r="W2041" s="375">
        <v>2426.8370923049811</v>
      </c>
      <c r="X2041" s="378">
        <v>4.0935687816114445E-2</v>
      </c>
      <c r="Y2041" s="379">
        <v>345788436712.98932</v>
      </c>
      <c r="Z2041" s="379">
        <v>0</v>
      </c>
      <c r="AA2041" s="379">
        <v>2600906682.8080864</v>
      </c>
      <c r="AB2041" s="379">
        <v>25774460786.088326</v>
      </c>
      <c r="AC2041" s="379">
        <v>41831813057.114441</v>
      </c>
      <c r="AD2041" s="379">
        <v>14732105071.113308</v>
      </c>
      <c r="AE2041" s="379">
        <v>430727722310.11346</v>
      </c>
      <c r="AF2041" s="379">
        <v>7666388290260.9863</v>
      </c>
      <c r="AG2041" s="379">
        <v>526585356143.62122</v>
      </c>
      <c r="AH2041" s="379">
        <v>6569980297546.7969</v>
      </c>
      <c r="AI2041" s="379">
        <v>0</v>
      </c>
      <c r="AJ2041" s="379">
        <v>26009066828.080864</v>
      </c>
      <c r="AK2041" s="379">
        <v>543813569742.48773</v>
      </c>
      <c r="AL2041" s="379">
        <v>30347.559285779716</v>
      </c>
      <c r="AM2041" s="377">
        <v>0.49064035367797676</v>
      </c>
      <c r="AN2041" s="376">
        <v>7.3273032331388439</v>
      </c>
      <c r="AO2041" s="406">
        <v>2.0000000000000001E-4</v>
      </c>
    </row>
    <row r="2042" spans="1:41" x14ac:dyDescent="0.2">
      <c r="A2042" s="380">
        <v>2038</v>
      </c>
      <c r="B2042" s="377">
        <v>0.67262338962283064</v>
      </c>
      <c r="C2042" s="376">
        <v>6290.8209227800207</v>
      </c>
      <c r="D2042" s="377">
        <v>0.62541143305800595</v>
      </c>
      <c r="E2042" s="377">
        <v>0</v>
      </c>
      <c r="F2042" s="400">
        <v>2026.6</v>
      </c>
      <c r="G2042" s="379">
        <v>288555685249.51135</v>
      </c>
      <c r="H2042" s="376">
        <v>21501017.148260511</v>
      </c>
      <c r="I2042" s="379">
        <v>449002871574.09863</v>
      </c>
      <c r="J2042" s="377">
        <v>-4.9258928320878193E-2</v>
      </c>
      <c r="K2042" s="379">
        <v>14263391752.85762</v>
      </c>
      <c r="L2042" s="379">
        <v>0</v>
      </c>
      <c r="M2042" s="379">
        <v>558944644777.19482</v>
      </c>
      <c r="N2042" s="379">
        <v>388698155034.8288</v>
      </c>
      <c r="O2042" s="376">
        <v>47757.322553443111</v>
      </c>
      <c r="P2042" s="376">
        <v>3721864.8883384839</v>
      </c>
      <c r="Q2042" s="376">
        <v>2340616.1147766919</v>
      </c>
      <c r="R2042" s="379">
        <v>1410909063138.98</v>
      </c>
      <c r="S2042" s="377">
        <v>0.38398660919183719</v>
      </c>
      <c r="T2042" s="377">
        <v>0.2528136701491423</v>
      </c>
      <c r="U2042" s="376">
        <v>20.242237715943741</v>
      </c>
      <c r="V2042" s="379">
        <v>7698943282348.7061</v>
      </c>
      <c r="W2042" s="375">
        <v>2202.1963851672999</v>
      </c>
      <c r="X2042" s="378">
        <v>3.7686787299311145E-2</v>
      </c>
      <c r="Y2042" s="379">
        <v>288555685249.51135</v>
      </c>
      <c r="Z2042" s="379">
        <v>0</v>
      </c>
      <c r="AA2042" s="379">
        <v>6000507900.9035912</v>
      </c>
      <c r="AB2042" s="379">
        <v>-66919430163.210701</v>
      </c>
      <c r="AC2042" s="379">
        <v>104426960853.21367</v>
      </c>
      <c r="AD2042" s="379">
        <v>24633374658.435532</v>
      </c>
      <c r="AE2042" s="379">
        <v>356697098498.85345</v>
      </c>
      <c r="AF2042" s="379">
        <v>7220347460401.1914</v>
      </c>
      <c r="AG2042" s="379">
        <v>320233870559.66193</v>
      </c>
      <c r="AH2042" s="379">
        <v>5482558019740.7158</v>
      </c>
      <c r="AI2042" s="379">
        <v>0</v>
      </c>
      <c r="AJ2042" s="379">
        <v>60005079009.035912</v>
      </c>
      <c r="AK2042" s="379">
        <v>1357550491091.7776</v>
      </c>
      <c r="AL2042" s="379">
        <v>20882.866539661551</v>
      </c>
      <c r="AM2042" s="377">
        <v>0.51625091669772549</v>
      </c>
      <c r="AN2042" s="376">
        <v>6.0247846753425129</v>
      </c>
      <c r="AO2042" s="406">
        <v>2.0000000000000001E-4</v>
      </c>
    </row>
    <row r="2043" spans="1:41" x14ac:dyDescent="0.2">
      <c r="A2043" s="380">
        <v>2039</v>
      </c>
      <c r="B2043" s="377">
        <v>0.65377104830041988</v>
      </c>
      <c r="C2043" s="376">
        <v>4903.8693987180177</v>
      </c>
      <c r="D2043" s="377">
        <v>0.71010165347949628</v>
      </c>
      <c r="E2043" s="377">
        <v>8.9641049093178819E-3</v>
      </c>
      <c r="F2043" s="400">
        <v>2026.69</v>
      </c>
      <c r="G2043" s="379">
        <v>505519777975.84503</v>
      </c>
      <c r="H2043" s="376">
        <v>27443803.967368376</v>
      </c>
      <c r="I2043" s="379">
        <v>509608328332.84613</v>
      </c>
      <c r="J2043" s="377">
        <v>5.7210402594088938E-3</v>
      </c>
      <c r="K2043" s="379">
        <v>13326990767.926672</v>
      </c>
      <c r="L2043" s="379">
        <v>0</v>
      </c>
      <c r="M2043" s="379">
        <v>985483309683.81787</v>
      </c>
      <c r="N2043" s="379">
        <v>267453006947.56552</v>
      </c>
      <c r="O2043" s="376">
        <v>109761.04871989429</v>
      </c>
      <c r="P2043" s="376">
        <v>3267262.1401033262</v>
      </c>
      <c r="Q2043" s="376">
        <v>1989640.0864407427</v>
      </c>
      <c r="R2043" s="379">
        <v>1775871635732.1562</v>
      </c>
      <c r="S2043" s="377">
        <v>0.48285067374926532</v>
      </c>
      <c r="T2043" s="377">
        <v>0.24427345548650831</v>
      </c>
      <c r="U2043" s="376">
        <v>22.997060206259604</v>
      </c>
      <c r="V2043" s="379">
        <v>10742166284027.555</v>
      </c>
      <c r="W2043" s="375">
        <v>3070.2907285897591</v>
      </c>
      <c r="X2043" s="378">
        <v>3.2744377097791329E-2</v>
      </c>
      <c r="Y2043" s="379">
        <v>505519777975.84503</v>
      </c>
      <c r="Z2043" s="379">
        <v>0</v>
      </c>
      <c r="AA2043" s="379">
        <v>5857595002.0522413</v>
      </c>
      <c r="AB2043" s="379">
        <v>-47938362827.752808</v>
      </c>
      <c r="AC2043" s="379">
        <v>-53689471728.327606</v>
      </c>
      <c r="AD2043" s="379">
        <v>24048762538.954659</v>
      </c>
      <c r="AE2043" s="379">
        <v>433798300960.77155</v>
      </c>
      <c r="AF2043" s="379">
        <v>9976085644567.9863</v>
      </c>
      <c r="AG2043" s="379">
        <v>312633913006.41058</v>
      </c>
      <c r="AH2043" s="379">
        <v>9604875781541.0547</v>
      </c>
      <c r="AI2043" s="379">
        <v>0</v>
      </c>
      <c r="AJ2043" s="379">
        <v>58575950020.522415</v>
      </c>
      <c r="AK2043" s="379">
        <v>0</v>
      </c>
      <c r="AL2043" s="379">
        <v>18569.157866700545</v>
      </c>
      <c r="AM2043" s="377">
        <v>0.51296635164530169</v>
      </c>
      <c r="AN2043" s="376">
        <v>7.4511019031024146</v>
      </c>
      <c r="AO2043" s="406">
        <v>2.0000000000000001E-4</v>
      </c>
    </row>
    <row r="2044" spans="1:41" x14ac:dyDescent="0.2">
      <c r="A2044" s="380">
        <v>2040</v>
      </c>
      <c r="B2044" s="377">
        <v>0.74038515534099658</v>
      </c>
      <c r="C2044" s="376">
        <v>5493.9586512718897</v>
      </c>
      <c r="D2044" s="377">
        <v>0.5864034284286489</v>
      </c>
      <c r="E2044" s="377">
        <v>6.0047002296006215E-3</v>
      </c>
      <c r="F2044" s="400">
        <v>2025.81</v>
      </c>
      <c r="G2044" s="379">
        <v>362154071363.25281</v>
      </c>
      <c r="H2044" s="376">
        <v>19475367.683224566</v>
      </c>
      <c r="I2044" s="379">
        <v>448486599182.26147</v>
      </c>
      <c r="J2044" s="377">
        <v>0.12626917657788828</v>
      </c>
      <c r="K2044" s="379">
        <v>5234582905.2128859</v>
      </c>
      <c r="L2044" s="379">
        <v>0</v>
      </c>
      <c r="M2044" s="379">
        <v>808643456110.41541</v>
      </c>
      <c r="N2044" s="379">
        <v>144194477822.36069</v>
      </c>
      <c r="O2044" s="376">
        <v>76736.784551222168</v>
      </c>
      <c r="P2044" s="376">
        <v>1874506.1036422073</v>
      </c>
      <c r="Q2044" s="376">
        <v>1024120.8830776348</v>
      </c>
      <c r="R2044" s="379">
        <v>1406559116020.2502</v>
      </c>
      <c r="S2044" s="377">
        <v>0.53108120309237583</v>
      </c>
      <c r="T2044" s="377">
        <v>0.28921431247393115</v>
      </c>
      <c r="U2044" s="376">
        <v>18.319545956881033</v>
      </c>
      <c r="V2044" s="379">
        <v>8211484906381.0332</v>
      </c>
      <c r="W2044" s="375">
        <v>2345.9028167402753</v>
      </c>
      <c r="X2044" s="378">
        <v>4.0062096492506853E-2</v>
      </c>
      <c r="Y2044" s="379">
        <v>362154071363.25281</v>
      </c>
      <c r="Z2044" s="379">
        <v>0</v>
      </c>
      <c r="AA2044" s="379">
        <v>2982981413.3590794</v>
      </c>
      <c r="AB2044" s="379">
        <v>15786840337.21418</v>
      </c>
      <c r="AC2044" s="379">
        <v>7834228276.0574398</v>
      </c>
      <c r="AD2044" s="379">
        <v>18038906303.853569</v>
      </c>
      <c r="AE2044" s="379">
        <v>406797027693.73706</v>
      </c>
      <c r="AF2044" s="379">
        <v>7452336843958.0225</v>
      </c>
      <c r="AG2044" s="379">
        <v>439734706333.88074</v>
      </c>
      <c r="AH2044" s="379">
        <v>6880927355901.8037</v>
      </c>
      <c r="AI2044" s="379">
        <v>0</v>
      </c>
      <c r="AJ2044" s="379">
        <v>29829814133.590794</v>
      </c>
      <c r="AK2044" s="379">
        <v>101844967588.74672</v>
      </c>
      <c r="AL2044" s="379">
        <v>23028.402157899844</v>
      </c>
      <c r="AM2044" s="377">
        <v>0.44785383301711013</v>
      </c>
      <c r="AN2044" s="376">
        <v>8.8246062505035034</v>
      </c>
      <c r="AO2044" s="406">
        <v>2.0000000000000001E-4</v>
      </c>
    </row>
    <row r="2045" spans="1:41" x14ac:dyDescent="0.2">
      <c r="A2045" s="380">
        <v>2041</v>
      </c>
      <c r="B2045" s="377">
        <v>0.50604283191976984</v>
      </c>
      <c r="C2045" s="376">
        <v>6550.6452427598524</v>
      </c>
      <c r="D2045" s="377">
        <v>0.99520282304449581</v>
      </c>
      <c r="E2045" s="377">
        <v>0</v>
      </c>
      <c r="F2045" s="400">
        <v>2027.31</v>
      </c>
      <c r="G2045" s="379">
        <v>544939258959.38458</v>
      </c>
      <c r="H2045" s="376">
        <v>24552914.871613052</v>
      </c>
      <c r="I2045" s="379">
        <v>349803554460.03058</v>
      </c>
      <c r="J2045" s="377">
        <v>-0.12193167814586037</v>
      </c>
      <c r="K2045" s="379">
        <v>14088607703.026966</v>
      </c>
      <c r="L2045" s="379">
        <v>0</v>
      </c>
      <c r="M2045" s="379">
        <v>990254322024.03809</v>
      </c>
      <c r="N2045" s="379">
        <v>8411887553.9443254</v>
      </c>
      <c r="O2045" s="376">
        <v>104418.18740025186</v>
      </c>
      <c r="P2045" s="376">
        <v>312748.9557069377</v>
      </c>
      <c r="Q2045" s="376">
        <v>51410.391141387547</v>
      </c>
      <c r="R2045" s="379">
        <v>1362558371741.0398</v>
      </c>
      <c r="S2045" s="377">
        <v>0.55873510545203942</v>
      </c>
      <c r="T2045" s="377">
        <v>0.3529818003517553</v>
      </c>
      <c r="U2045" s="376">
        <v>22.272997184448577</v>
      </c>
      <c r="V2045" s="379">
        <v>11303868108133.088</v>
      </c>
      <c r="W2045" s="375">
        <v>3231.4685838576474</v>
      </c>
      <c r="X2045" s="378">
        <v>3.4384859601100846E-2</v>
      </c>
      <c r="Y2045" s="379">
        <v>544939258959.38458</v>
      </c>
      <c r="Z2045" s="379">
        <v>0</v>
      </c>
      <c r="AA2045" s="379">
        <v>7224166575.108552</v>
      </c>
      <c r="AB2045" s="379">
        <v>-93227844148.413971</v>
      </c>
      <c r="AC2045" s="379">
        <v>1805565335.2576768</v>
      </c>
      <c r="AD2045" s="379">
        <v>20217160420.171619</v>
      </c>
      <c r="AE2045" s="379">
        <v>480958307141.50848</v>
      </c>
      <c r="AF2045" s="379">
        <v>10712383020799.973</v>
      </c>
      <c r="AG2045" s="379">
        <v>262823085462.23105</v>
      </c>
      <c r="AH2045" s="379">
        <v>10353845920228.307</v>
      </c>
      <c r="AI2045" s="379">
        <v>0</v>
      </c>
      <c r="AJ2045" s="379">
        <v>72241665751.085526</v>
      </c>
      <c r="AK2045" s="379">
        <v>23472349358.3498</v>
      </c>
      <c r="AL2045" s="379">
        <v>18489.038859085711</v>
      </c>
      <c r="AM2045" s="377">
        <v>0.55030232823983205</v>
      </c>
      <c r="AN2045" s="376">
        <v>5.9601411652091354</v>
      </c>
      <c r="AO2045" s="406">
        <v>2.0000000000000001E-4</v>
      </c>
    </row>
    <row r="2046" spans="1:41" x14ac:dyDescent="0.2">
      <c r="A2046" s="380">
        <v>2042</v>
      </c>
      <c r="B2046" s="377">
        <v>0.53593315350042403</v>
      </c>
      <c r="C2046" s="376">
        <v>5939.6556110179472</v>
      </c>
      <c r="D2046" s="377">
        <v>0.1</v>
      </c>
      <c r="E2046" s="377">
        <v>1.8598541690582161E-2</v>
      </c>
      <c r="F2046" s="400">
        <v>2026.37</v>
      </c>
      <c r="G2046" s="379">
        <v>297161758481.78326</v>
      </c>
      <c r="H2046" s="376">
        <v>3020017.6382959648</v>
      </c>
      <c r="I2046" s="379">
        <v>156023798714.70953</v>
      </c>
      <c r="J2046" s="377">
        <v>0.46375505215292812</v>
      </c>
      <c r="K2046" s="379">
        <v>6449108981.4342108</v>
      </c>
      <c r="L2046" s="379">
        <v>0</v>
      </c>
      <c r="M2046" s="379">
        <v>581542262286.74194</v>
      </c>
      <c r="N2046" s="379">
        <v>48521913866.761795</v>
      </c>
      <c r="O2046" s="376">
        <v>114524.84421642497</v>
      </c>
      <c r="P2046" s="376">
        <v>702422.21473873779</v>
      </c>
      <c r="Q2046" s="376">
        <v>305416.35492019675</v>
      </c>
      <c r="R2046" s="379">
        <v>792537083849.64746</v>
      </c>
      <c r="S2046" s="377">
        <v>0.69679854489032533</v>
      </c>
      <c r="T2046" s="377">
        <v>0.46115538837596587</v>
      </c>
      <c r="U2046" s="376">
        <v>17.854472308904061</v>
      </c>
      <c r="V2046" s="379">
        <v>7336192190974.9492</v>
      </c>
      <c r="W2046" s="375">
        <v>2098.0168642761787</v>
      </c>
      <c r="X2046" s="378">
        <v>3.9987790600011952E-2</v>
      </c>
      <c r="Y2046" s="379">
        <v>297161758481.78326</v>
      </c>
      <c r="Z2046" s="379">
        <v>0</v>
      </c>
      <c r="AA2046" s="379">
        <v>2914892542.9626269</v>
      </c>
      <c r="AB2046" s="379">
        <v>52098109227.619583</v>
      </c>
      <c r="AC2046" s="379">
        <v>7768737094.5428505</v>
      </c>
      <c r="AD2046" s="379">
        <v>5539249358.1312885</v>
      </c>
      <c r="AE2046" s="379">
        <v>365482746705.03961</v>
      </c>
      <c r="AF2046" s="379">
        <v>6525501580427.3262</v>
      </c>
      <c r="AG2046" s="379">
        <v>749285661614.76135</v>
      </c>
      <c r="AH2046" s="379">
        <v>5646073411153.8818</v>
      </c>
      <c r="AI2046" s="379">
        <v>0</v>
      </c>
      <c r="AJ2046" s="379">
        <v>29148925429.62627</v>
      </c>
      <c r="AK2046" s="379">
        <v>100993582229.05705</v>
      </c>
      <c r="AL2046" s="379">
        <v>51663.207769457091</v>
      </c>
      <c r="AM2046" s="377">
        <v>0.51098910217338811</v>
      </c>
      <c r="AN2046" s="376">
        <v>5</v>
      </c>
      <c r="AO2046" s="406">
        <v>2.0000000000000001E-4</v>
      </c>
    </row>
    <row r="2047" spans="1:41" x14ac:dyDescent="0.2">
      <c r="A2047" s="380">
        <v>2043</v>
      </c>
      <c r="B2047" s="377">
        <v>0.59488924918854968</v>
      </c>
      <c r="C2047" s="376">
        <v>7170.8923496114157</v>
      </c>
      <c r="D2047" s="377">
        <v>0.36972100993585844</v>
      </c>
      <c r="E2047" s="377">
        <v>1.9984335188793154E-3</v>
      </c>
      <c r="F2047" s="400">
        <v>2025.36</v>
      </c>
      <c r="G2047" s="379">
        <v>389487982276.8822</v>
      </c>
      <c r="H2047" s="376">
        <v>8858500.0097254142</v>
      </c>
      <c r="I2047" s="379">
        <v>273249917223.88885</v>
      </c>
      <c r="J2047" s="377">
        <v>0.21322342633436187</v>
      </c>
      <c r="K2047" s="379">
        <v>6872864632.3359594</v>
      </c>
      <c r="L2047" s="379">
        <v>0</v>
      </c>
      <c r="M2047" s="379">
        <v>932164709013.29688</v>
      </c>
      <c r="N2047" s="379">
        <v>196859569199.88232</v>
      </c>
      <c r="O2047" s="376">
        <v>109948.53804250614</v>
      </c>
      <c r="P2047" s="376">
        <v>2131471.9108911259</v>
      </c>
      <c r="Q2047" s="376">
        <v>1237188.9052238781</v>
      </c>
      <c r="R2047" s="379">
        <v>1409147060069.4041</v>
      </c>
      <c r="S2047" s="377">
        <v>0.60272019468769933</v>
      </c>
      <c r="T2047" s="377">
        <v>0.31377454978741187</v>
      </c>
      <c r="U2047" s="376">
        <v>18.256292381204759</v>
      </c>
      <c r="V2047" s="379">
        <v>9022614850811.3867</v>
      </c>
      <c r="W2047" s="375">
        <v>2579.5776762635796</v>
      </c>
      <c r="X2047" s="378">
        <v>3.9438859891309241E-2</v>
      </c>
      <c r="Y2047" s="379">
        <v>389487982276.8822</v>
      </c>
      <c r="Z2047" s="379">
        <v>0</v>
      </c>
      <c r="AA2047" s="379">
        <v>4278215405.7594185</v>
      </c>
      <c r="AB2047" s="379">
        <v>22640485535.720249</v>
      </c>
      <c r="AC2047" s="379">
        <v>14626690130.647299</v>
      </c>
      <c r="AD2047" s="379">
        <v>11121111008.52313</v>
      </c>
      <c r="AE2047" s="379">
        <v>442154484357.53229</v>
      </c>
      <c r="AF2047" s="379">
        <v>8072101544091.9346</v>
      </c>
      <c r="AG2047" s="379">
        <v>438900755075.16394</v>
      </c>
      <c r="AH2047" s="379">
        <v>7400271663260.7617</v>
      </c>
      <c r="AI2047" s="379">
        <v>0</v>
      </c>
      <c r="AJ2047" s="379">
        <v>42782154057.594185</v>
      </c>
      <c r="AK2047" s="379">
        <v>190146971698.41489</v>
      </c>
      <c r="AL2047" s="379">
        <v>30846.070658000568</v>
      </c>
      <c r="AM2047" s="377">
        <v>0.4178317184836981</v>
      </c>
      <c r="AN2047" s="376">
        <v>5</v>
      </c>
      <c r="AO2047" s="406">
        <v>2.0000000000000001E-4</v>
      </c>
    </row>
    <row r="2048" spans="1:41" x14ac:dyDescent="0.2">
      <c r="A2048" s="380">
        <v>2044</v>
      </c>
      <c r="B2048" s="377">
        <v>0.60261617224840691</v>
      </c>
      <c r="C2048" s="376">
        <v>4669.9639538204756</v>
      </c>
      <c r="D2048" s="377">
        <v>0.69320512439159776</v>
      </c>
      <c r="E2048" s="377">
        <v>2.303111719102368E-2</v>
      </c>
      <c r="F2048" s="400">
        <v>2027.1</v>
      </c>
      <c r="G2048" s="379">
        <v>383118192205.90131</v>
      </c>
      <c r="H2048" s="376">
        <v>26975241.26453669</v>
      </c>
      <c r="I2048" s="379">
        <v>471728860170.63617</v>
      </c>
      <c r="J2048" s="377">
        <v>-0.13444847126884629</v>
      </c>
      <c r="K2048" s="379">
        <v>14634067030.157972</v>
      </c>
      <c r="L2048" s="379">
        <v>271595237.99376589</v>
      </c>
      <c r="M2048" s="379">
        <v>749267895484.6936</v>
      </c>
      <c r="N2048" s="379">
        <v>170024865938.85703</v>
      </c>
      <c r="O2048" s="376">
        <v>103535.21672023389</v>
      </c>
      <c r="P2048" s="376">
        <v>2022309.651760547</v>
      </c>
      <c r="Q2048" s="376">
        <v>1110479.4007805111</v>
      </c>
      <c r="R2048" s="379">
        <v>1405927283862.3384</v>
      </c>
      <c r="S2048" s="377">
        <v>0.41628208630101238</v>
      </c>
      <c r="T2048" s="377">
        <v>0.23394279750733213</v>
      </c>
      <c r="U2048" s="376">
        <v>24.568343984691502</v>
      </c>
      <c r="V2048" s="379">
        <v>8556304558273.7432</v>
      </c>
      <c r="W2048" s="375">
        <v>2448.8159273977676</v>
      </c>
      <c r="X2048" s="378">
        <v>3.1217814401978031E-2</v>
      </c>
      <c r="Y2048" s="379">
        <v>382979369531.6062</v>
      </c>
      <c r="Z2048" s="379">
        <v>138822674.29508978</v>
      </c>
      <c r="AA2048" s="379">
        <v>9112350379.7607002</v>
      </c>
      <c r="AB2048" s="379">
        <v>-117964011118.32375</v>
      </c>
      <c r="AC2048" s="379">
        <v>34095539425.029514</v>
      </c>
      <c r="AD2048" s="379">
        <v>20544490986.272705</v>
      </c>
      <c r="AE2048" s="379">
        <v>328906561878.6405</v>
      </c>
      <c r="AF2048" s="379">
        <v>8080689551056.6611</v>
      </c>
      <c r="AG2048" s="379">
        <v>267078382821.54517</v>
      </c>
      <c r="AH2048" s="379">
        <v>7276608021100.5176</v>
      </c>
      <c r="AI2048" s="379">
        <v>2637630811.6067057</v>
      </c>
      <c r="AJ2048" s="379">
        <v>91123503797.606995</v>
      </c>
      <c r="AK2048" s="379">
        <v>443242012525.38367</v>
      </c>
      <c r="AL2048" s="379">
        <v>17487.475108917744</v>
      </c>
      <c r="AM2048" s="377">
        <v>0.51113810139144</v>
      </c>
      <c r="AN2048" s="376">
        <v>7.0193834277485951</v>
      </c>
      <c r="AO2048" s="406">
        <v>2.0000000000000001E-4</v>
      </c>
    </row>
    <row r="2049" spans="1:41" x14ac:dyDescent="0.2">
      <c r="A2049" s="380">
        <v>2045</v>
      </c>
      <c r="B2049" s="377">
        <v>0.48245151080138304</v>
      </c>
      <c r="C2049" s="376">
        <v>6193.7459061293939</v>
      </c>
      <c r="D2049" s="377">
        <v>0.24812796518729785</v>
      </c>
      <c r="E2049" s="377">
        <v>4.3191685163597025E-2</v>
      </c>
      <c r="F2049" s="400">
        <v>2025.33</v>
      </c>
      <c r="G2049" s="379">
        <v>348623037302.30017</v>
      </c>
      <c r="H2049" s="376">
        <v>5788576.039981355</v>
      </c>
      <c r="I2049" s="379">
        <v>274499660703.66437</v>
      </c>
      <c r="J2049" s="377">
        <v>0.48039548010460975</v>
      </c>
      <c r="K2049" s="379">
        <v>12601069395.631714</v>
      </c>
      <c r="L2049" s="379">
        <v>0</v>
      </c>
      <c r="M2049" s="379">
        <v>698009435372.52502</v>
      </c>
      <c r="N2049" s="379">
        <v>149569689720.7301</v>
      </c>
      <c r="O2049" s="376">
        <v>86152.879500987736</v>
      </c>
      <c r="P2049" s="376">
        <v>1878218.7973193391</v>
      </c>
      <c r="Q2049" s="376">
        <v>1078539.9035997852</v>
      </c>
      <c r="R2049" s="379">
        <v>1134679855192.5513</v>
      </c>
      <c r="S2049" s="377">
        <v>0.63932259306622741</v>
      </c>
      <c r="T2049" s="377">
        <v>0.41689404855348006</v>
      </c>
      <c r="U2049" s="376">
        <v>17.371510092104025</v>
      </c>
      <c r="V2049" s="379">
        <v>9198223218954.9902</v>
      </c>
      <c r="W2049" s="375">
        <v>2631.7705286725618</v>
      </c>
      <c r="X2049" s="378">
        <v>4.1342360648600515E-2</v>
      </c>
      <c r="Y2049" s="379">
        <v>348623037302.30017</v>
      </c>
      <c r="Z2049" s="379">
        <v>0</v>
      </c>
      <c r="AA2049" s="379">
        <v>7944500080.9426908</v>
      </c>
      <c r="AB2049" s="379">
        <v>89169629911.435577</v>
      </c>
      <c r="AC2049" s="379">
        <v>17402237699.976223</v>
      </c>
      <c r="AD2049" s="379">
        <v>9901873648.6446095</v>
      </c>
      <c r="AE2049" s="379">
        <v>473041278643.29919</v>
      </c>
      <c r="AF2049" s="379">
        <v>8217441345933.8633</v>
      </c>
      <c r="AG2049" s="379">
        <v>1287929546281.0425</v>
      </c>
      <c r="AH2049" s="379">
        <v>6623837708743.7031</v>
      </c>
      <c r="AI2049" s="379">
        <v>0</v>
      </c>
      <c r="AJ2049" s="379">
        <v>79445000809.42691</v>
      </c>
      <c r="AK2049" s="379">
        <v>226229090099.69089</v>
      </c>
      <c r="AL2049" s="379">
        <v>47420.930261209549</v>
      </c>
      <c r="AM2049" s="377">
        <v>0.49945318735733329</v>
      </c>
      <c r="AN2049" s="376">
        <v>6.0845205732137515</v>
      </c>
      <c r="AO2049" s="406">
        <v>2.0000000000000001E-4</v>
      </c>
    </row>
    <row r="2050" spans="1:41" x14ac:dyDescent="0.2">
      <c r="A2050" s="380">
        <v>2046</v>
      </c>
      <c r="B2050" s="377">
        <v>0.43407239442808537</v>
      </c>
      <c r="C2050" s="376">
        <v>5668.3553263790245</v>
      </c>
      <c r="D2050" s="377">
        <v>0.86308634946360929</v>
      </c>
      <c r="E2050" s="377">
        <v>8.3674121342691088E-2</v>
      </c>
      <c r="F2050" s="400">
        <v>2026.31</v>
      </c>
      <c r="G2050" s="379">
        <v>709727295187.89209</v>
      </c>
      <c r="H2050" s="376">
        <v>42645298.262852713</v>
      </c>
      <c r="I2050" s="379">
        <v>627014171501.11511</v>
      </c>
      <c r="J2050" s="377">
        <v>-0.27001921974566745</v>
      </c>
      <c r="K2050" s="379">
        <v>15141821555.82482</v>
      </c>
      <c r="L2050" s="379">
        <v>0</v>
      </c>
      <c r="M2050" s="379">
        <v>1211040479505.6335</v>
      </c>
      <c r="N2050" s="379">
        <v>93011450361.340668</v>
      </c>
      <c r="O2050" s="376">
        <v>108538.94751555781</v>
      </c>
      <c r="P2050" s="376">
        <v>1270403.8704704628</v>
      </c>
      <c r="Q2050" s="376">
        <v>592156.38958944962</v>
      </c>
      <c r="R2050" s="379">
        <v>1946207922923.9138</v>
      </c>
      <c r="S2050" s="377">
        <v>0.43113821828372967</v>
      </c>
      <c r="T2050" s="377">
        <v>0.27259310614249282</v>
      </c>
      <c r="U2050" s="376">
        <v>26.939799911533097</v>
      </c>
      <c r="V2050" s="379">
        <v>15089309201849.174</v>
      </c>
      <c r="W2050" s="375">
        <v>4310.5051056229977</v>
      </c>
      <c r="X2050" s="378">
        <v>2.8524647211701802E-2</v>
      </c>
      <c r="Y2050" s="379">
        <v>709727295187.89209</v>
      </c>
      <c r="Z2050" s="379">
        <v>0</v>
      </c>
      <c r="AA2050" s="379">
        <v>8336226494.563632</v>
      </c>
      <c r="AB2050" s="379">
        <v>-243232881984.68704</v>
      </c>
      <c r="AC2050" s="379">
        <v>25092241008.942516</v>
      </c>
      <c r="AD2050" s="379">
        <v>30599982202.247757</v>
      </c>
      <c r="AE2050" s="379">
        <v>530522862908.95898</v>
      </c>
      <c r="AF2050" s="379">
        <v>14292179775261.059</v>
      </c>
      <c r="AG2050" s="379">
        <v>397799768629.22083</v>
      </c>
      <c r="AH2050" s="379">
        <v>13484818608569.949</v>
      </c>
      <c r="AI2050" s="379">
        <v>0</v>
      </c>
      <c r="AJ2050" s="379">
        <v>83362264945.636322</v>
      </c>
      <c r="AK2050" s="379">
        <v>326199133116.25269</v>
      </c>
      <c r="AL2050" s="379">
        <v>14703.008234023586</v>
      </c>
      <c r="AM2050" s="377">
        <v>0.58604754110086754</v>
      </c>
      <c r="AN2050" s="376">
        <v>6.3422410503333779</v>
      </c>
      <c r="AO2050" s="406">
        <v>2.0000000000000001E-4</v>
      </c>
    </row>
    <row r="2051" spans="1:41" x14ac:dyDescent="0.2">
      <c r="A2051" s="380">
        <v>2047</v>
      </c>
      <c r="B2051" s="377">
        <v>0.3710434447252341</v>
      </c>
      <c r="C2051" s="376">
        <v>5609.6821489301929</v>
      </c>
      <c r="D2051" s="377">
        <v>0.46530540716337693</v>
      </c>
      <c r="E2051" s="377">
        <v>2.956267031545495E-2</v>
      </c>
      <c r="F2051" s="400">
        <v>2025.74</v>
      </c>
      <c r="G2051" s="379">
        <v>396094499166.76874</v>
      </c>
      <c r="H2051" s="376">
        <v>12710622.456360824</v>
      </c>
      <c r="I2051" s="379">
        <v>345177914545.28387</v>
      </c>
      <c r="J2051" s="377">
        <v>0.17972685186017834</v>
      </c>
      <c r="K2051" s="379">
        <v>6999974282.1109295</v>
      </c>
      <c r="L2051" s="379">
        <v>0</v>
      </c>
      <c r="M2051" s="379">
        <v>677182535549.90051</v>
      </c>
      <c r="N2051" s="379">
        <v>202662164456.86856</v>
      </c>
      <c r="O2051" s="376">
        <v>53244.870912715131</v>
      </c>
      <c r="P2051" s="376">
        <v>2353903.0971736708</v>
      </c>
      <c r="Q2051" s="376">
        <v>1378647.2282038201</v>
      </c>
      <c r="R2051" s="379">
        <v>1232022588834.1638</v>
      </c>
      <c r="S2051" s="377">
        <v>0.52657007518883847</v>
      </c>
      <c r="T2051" s="377">
        <v>0.37322420804375833</v>
      </c>
      <c r="U2051" s="376">
        <v>18.138126648198455</v>
      </c>
      <c r="V2051" s="379">
        <v>9222455388610.6738</v>
      </c>
      <c r="W2051" s="375">
        <v>2636.8541675240031</v>
      </c>
      <c r="X2051" s="378">
        <v>4.0206808773575145E-2</v>
      </c>
      <c r="Y2051" s="379">
        <v>396094499166.76874</v>
      </c>
      <c r="Z2051" s="379">
        <v>0</v>
      </c>
      <c r="AA2051" s="379">
        <v>4650078034.4838839</v>
      </c>
      <c r="AB2051" s="379">
        <v>27478654728.809967</v>
      </c>
      <c r="AC2051" s="379">
        <v>16211861273.42799</v>
      </c>
      <c r="AD2051" s="379">
        <v>15385561806.161055</v>
      </c>
      <c r="AE2051" s="379">
        <v>459820655009.65167</v>
      </c>
      <c r="AF2051" s="379">
        <v>8340285276022.6318</v>
      </c>
      <c r="AG2051" s="379">
        <v>557234814954.62329</v>
      </c>
      <c r="AH2051" s="379">
        <v>7525795484168.6064</v>
      </c>
      <c r="AI2051" s="379">
        <v>0</v>
      </c>
      <c r="AJ2051" s="379">
        <v>46500780344.838837</v>
      </c>
      <c r="AK2051" s="379">
        <v>210754196554.56387</v>
      </c>
      <c r="AL2051" s="379">
        <v>27156.649151556318</v>
      </c>
      <c r="AM2051" s="377">
        <v>0.58491540814047049</v>
      </c>
      <c r="AN2051" s="376">
        <v>5.8927245119601572</v>
      </c>
      <c r="AO2051" s="406">
        <v>2.0000000000000001E-4</v>
      </c>
    </row>
    <row r="2052" spans="1:41" x14ac:dyDescent="0.2">
      <c r="A2052" s="380">
        <v>2048</v>
      </c>
      <c r="B2052" s="377">
        <v>0.37849085250359016</v>
      </c>
      <c r="C2052" s="376">
        <v>4432.5256058441628</v>
      </c>
      <c r="D2052" s="377">
        <v>0.66136985142110549</v>
      </c>
      <c r="E2052" s="377">
        <v>0</v>
      </c>
      <c r="F2052" s="400">
        <v>2026.82</v>
      </c>
      <c r="G2052" s="379">
        <v>311050239432.94672</v>
      </c>
      <c r="H2052" s="376">
        <v>23563527.175014876</v>
      </c>
      <c r="I2052" s="379">
        <v>476483256003.0188</v>
      </c>
      <c r="J2052" s="377">
        <v>6.8697522643889286E-2</v>
      </c>
      <c r="K2052" s="379">
        <v>10324090402.509422</v>
      </c>
      <c r="L2052" s="379">
        <v>0</v>
      </c>
      <c r="M2052" s="379">
        <v>778973672224.54211</v>
      </c>
      <c r="N2052" s="379">
        <v>67435317323.427498</v>
      </c>
      <c r="O2052" s="376">
        <v>58219.573977517473</v>
      </c>
      <c r="P2052" s="376">
        <v>1095003.0116502633</v>
      </c>
      <c r="Q2052" s="376">
        <v>500372.14503642346</v>
      </c>
      <c r="R2052" s="379">
        <v>1333216335953.498</v>
      </c>
      <c r="S2052" s="377">
        <v>0.51061836086412926</v>
      </c>
      <c r="T2052" s="377">
        <v>0.22393776517546304</v>
      </c>
      <c r="U2052" s="376">
        <v>20.690526511970152</v>
      </c>
      <c r="V2052" s="379">
        <v>6767373492102.7061</v>
      </c>
      <c r="W2052" s="375">
        <v>1933.9036628336648</v>
      </c>
      <c r="X2052" s="378">
        <v>3.5765148666855748E-2</v>
      </c>
      <c r="Y2052" s="379">
        <v>311050239432.94672</v>
      </c>
      <c r="Z2052" s="379">
        <v>0</v>
      </c>
      <c r="AA2052" s="379">
        <v>5278353791.6748257</v>
      </c>
      <c r="AB2052" s="379">
        <v>-23642377186.994202</v>
      </c>
      <c r="AC2052" s="379">
        <v>-10634383745.338844</v>
      </c>
      <c r="AD2052" s="379">
        <v>16505654476.557255</v>
      </c>
      <c r="AE2052" s="379">
        <v>298557486768.8457</v>
      </c>
      <c r="AF2052" s="379">
        <v>6177311595337.9795</v>
      </c>
      <c r="AG2052" s="379">
        <v>214573508195.24432</v>
      </c>
      <c r="AH2052" s="379">
        <v>5909954549225.9873</v>
      </c>
      <c r="AI2052" s="379">
        <v>0</v>
      </c>
      <c r="AJ2052" s="379">
        <v>52783537916.74826</v>
      </c>
      <c r="AK2052" s="379">
        <v>0</v>
      </c>
      <c r="AL2052" s="379">
        <v>20221.219534070795</v>
      </c>
      <c r="AM2052" s="377">
        <v>0.39930776934305079</v>
      </c>
      <c r="AN2052" s="376">
        <v>5</v>
      </c>
      <c r="AO2052" s="406">
        <v>2.0000000000000001E-4</v>
      </c>
    </row>
    <row r="2053" spans="1:41" x14ac:dyDescent="0.2">
      <c r="A2053" s="380">
        <v>2049</v>
      </c>
      <c r="B2053" s="377">
        <v>0.53564797140801712</v>
      </c>
      <c r="C2053" s="376">
        <v>5052.2124419590027</v>
      </c>
      <c r="D2053" s="377">
        <v>0.4089655663339431</v>
      </c>
      <c r="E2053" s="377">
        <v>1.0875096028577761E-2</v>
      </c>
      <c r="F2053" s="400">
        <v>2025.38</v>
      </c>
      <c r="G2053" s="379">
        <v>369270132974.23889</v>
      </c>
      <c r="H2053" s="376">
        <v>10142580.014017291</v>
      </c>
      <c r="I2053" s="379">
        <v>368869440414.60931</v>
      </c>
      <c r="J2053" s="377">
        <v>0.35918795252674529</v>
      </c>
      <c r="K2053" s="379">
        <v>11286007802.617413</v>
      </c>
      <c r="L2053" s="379">
        <v>0</v>
      </c>
      <c r="M2053" s="379">
        <v>830812995308.65759</v>
      </c>
      <c r="N2053" s="379">
        <v>120873925533.95975</v>
      </c>
      <c r="O2053" s="376">
        <v>92547.644694323535</v>
      </c>
      <c r="P2053" s="376">
        <v>1494131.7185630035</v>
      </c>
      <c r="Q2053" s="376">
        <v>789047.90056884778</v>
      </c>
      <c r="R2053" s="379">
        <v>1331842369059.844</v>
      </c>
      <c r="S2053" s="377">
        <v>0.62554579986572112</v>
      </c>
      <c r="T2053" s="377">
        <v>0.38410077061173087</v>
      </c>
      <c r="U2053" s="376">
        <v>17.29722518285244</v>
      </c>
      <c r="V2053" s="379">
        <v>9934073314223.1426</v>
      </c>
      <c r="W2053" s="375">
        <v>2839.2172349679349</v>
      </c>
      <c r="X2053" s="378">
        <v>4.1402778406132074E-2</v>
      </c>
      <c r="Y2053" s="379">
        <v>369270132974.23889</v>
      </c>
      <c r="Z2053" s="379">
        <v>0</v>
      </c>
      <c r="AA2053" s="379">
        <v>5775020908.0684109</v>
      </c>
      <c r="AB2053" s="379">
        <v>104000245379.3448</v>
      </c>
      <c r="AC2053" s="379">
        <v>21588595684.656284</v>
      </c>
      <c r="AD2053" s="379">
        <v>10927685342.93092</v>
      </c>
      <c r="AE2053" s="379">
        <v>511561680289.23932</v>
      </c>
      <c r="AF2053" s="379">
        <v>8848597578881.3398</v>
      </c>
      <c r="AG2053" s="379">
        <v>1494063099389.5845</v>
      </c>
      <c r="AH2053" s="379">
        <v>7016132526510.5391</v>
      </c>
      <c r="AI2053" s="379">
        <v>0</v>
      </c>
      <c r="AJ2053" s="379">
        <v>57750209080.684113</v>
      </c>
      <c r="AK2053" s="379">
        <v>280651743900.53168</v>
      </c>
      <c r="AL2053" s="379">
        <v>36368.403296283868</v>
      </c>
      <c r="AM2053" s="377">
        <v>0.44446841233754458</v>
      </c>
      <c r="AN2053" s="376">
        <v>6.4813589384707715</v>
      </c>
      <c r="AO2053" s="406">
        <v>2.0000000000000001E-4</v>
      </c>
    </row>
    <row r="2054" spans="1:41" x14ac:dyDescent="0.2">
      <c r="A2054" s="380">
        <v>2050</v>
      </c>
      <c r="B2054" s="377">
        <v>0.44251720958412322</v>
      </c>
      <c r="C2054" s="376">
        <v>5943.1394831106099</v>
      </c>
      <c r="D2054" s="377">
        <v>0.35111307729928076</v>
      </c>
      <c r="E2054" s="377">
        <v>0</v>
      </c>
      <c r="F2054" s="400">
        <v>2025.78</v>
      </c>
      <c r="G2054" s="379">
        <v>255518230409.75662</v>
      </c>
      <c r="H2054" s="376">
        <v>8337306.8727319697</v>
      </c>
      <c r="I2054" s="379">
        <v>299238743292.53174</v>
      </c>
      <c r="J2054" s="377">
        <v>0.30329000698928643</v>
      </c>
      <c r="K2054" s="379">
        <v>7070230292.9339771</v>
      </c>
      <c r="L2054" s="379">
        <v>0</v>
      </c>
      <c r="M2054" s="379">
        <v>675738179635.91479</v>
      </c>
      <c r="N2054" s="379">
        <v>30207841890.4487</v>
      </c>
      <c r="O2054" s="376">
        <v>91127.62344379451</v>
      </c>
      <c r="P2054" s="376">
        <v>514808.3481152872</v>
      </c>
      <c r="Q2054" s="376">
        <v>176246.53648027609</v>
      </c>
      <c r="R2054" s="379">
        <v>1012254995111.8292</v>
      </c>
      <c r="S2054" s="377">
        <v>0.63880961059006425</v>
      </c>
      <c r="T2054" s="377">
        <v>0.33225736570510234</v>
      </c>
      <c r="U2054" s="376">
        <v>17.524287909969424</v>
      </c>
      <c r="V2054" s="379">
        <v>6725302958663.2012</v>
      </c>
      <c r="W2054" s="375">
        <v>1921.9170632833122</v>
      </c>
      <c r="X2054" s="378">
        <v>4.0256454589839723E-2</v>
      </c>
      <c r="Y2054" s="379">
        <v>255518230409.75662</v>
      </c>
      <c r="Z2054" s="379">
        <v>0</v>
      </c>
      <c r="AA2054" s="379">
        <v>3819782740.4058666</v>
      </c>
      <c r="AB2054" s="379">
        <v>63304504745.443726</v>
      </c>
      <c r="AC2054" s="379">
        <v>4782452686.7372866</v>
      </c>
      <c r="AD2054" s="379">
        <v>8904207515.3440952</v>
      </c>
      <c r="AE2054" s="379">
        <v>336329178097.68762</v>
      </c>
      <c r="AF2054" s="379">
        <v>5893929349507.2607</v>
      </c>
      <c r="AG2054" s="379">
        <v>938713259390.2417</v>
      </c>
      <c r="AH2054" s="379">
        <v>4854846377785.376</v>
      </c>
      <c r="AI2054" s="379">
        <v>0</v>
      </c>
      <c r="AJ2054" s="379">
        <v>38197827404.05867</v>
      </c>
      <c r="AK2054" s="379">
        <v>62171884927.584724</v>
      </c>
      <c r="AL2054" s="379">
        <v>35891.535223589191</v>
      </c>
      <c r="AM2054" s="377">
        <v>0.37813200158000382</v>
      </c>
      <c r="AN2054" s="376">
        <v>8.0983361847104014</v>
      </c>
      <c r="AO2054" s="406">
        <v>2.0000000000000001E-4</v>
      </c>
    </row>
    <row r="2055" spans="1:41" x14ac:dyDescent="0.2">
      <c r="A2055" s="380">
        <v>2051</v>
      </c>
      <c r="B2055" s="377">
        <v>0.48556291516567296</v>
      </c>
      <c r="C2055" s="376">
        <v>5456.2785259765733</v>
      </c>
      <c r="D2055" s="377">
        <v>0.28457861912666788</v>
      </c>
      <c r="E2055" s="377">
        <v>1.281844206521846E-2</v>
      </c>
      <c r="F2055" s="400">
        <v>2025.63</v>
      </c>
      <c r="G2055" s="379">
        <v>382082338604.06635</v>
      </c>
      <c r="H2055" s="376">
        <v>6521549.688355864</v>
      </c>
      <c r="I2055" s="379">
        <v>262356675512.86649</v>
      </c>
      <c r="J2055" s="377">
        <v>0.36171844984306278</v>
      </c>
      <c r="K2055" s="379">
        <v>6052556324.522748</v>
      </c>
      <c r="L2055" s="379">
        <v>0</v>
      </c>
      <c r="M2055" s="379">
        <v>668337772773.59277</v>
      </c>
      <c r="N2055" s="379">
        <v>41625031193.400749</v>
      </c>
      <c r="O2055" s="376">
        <v>87540.831353583126</v>
      </c>
      <c r="P2055" s="376">
        <v>627213.06911629403</v>
      </c>
      <c r="Q2055" s="376">
        <v>245137.17408885344</v>
      </c>
      <c r="R2055" s="379">
        <v>978372035804.38269</v>
      </c>
      <c r="S2055" s="377">
        <v>0.65801655516051194</v>
      </c>
      <c r="T2055" s="377">
        <v>0.47858008605419405</v>
      </c>
      <c r="U2055" s="376">
        <v>17.868744112599146</v>
      </c>
      <c r="V2055" s="379">
        <v>9363754588000.4395</v>
      </c>
      <c r="W2055" s="375">
        <v>2677.933569982883</v>
      </c>
      <c r="X2055" s="378">
        <v>4.0155507660163119E-2</v>
      </c>
      <c r="Y2055" s="379">
        <v>382082338604.06635</v>
      </c>
      <c r="Z2055" s="379">
        <v>0</v>
      </c>
      <c r="AA2055" s="379">
        <v>4268342684.9510407</v>
      </c>
      <c r="AB2055" s="379">
        <v>68026444599.084518</v>
      </c>
      <c r="AC2055" s="379">
        <v>6232538592.0452404</v>
      </c>
      <c r="AD2055" s="379">
        <v>7619708608.1313705</v>
      </c>
      <c r="AE2055" s="379">
        <v>468229373088.2785</v>
      </c>
      <c r="AF2055" s="379">
        <v>8366670853717.166</v>
      </c>
      <c r="AG2055" s="379">
        <v>983399991693.8064</v>
      </c>
      <c r="AH2055" s="379">
        <v>7259564433477.2607</v>
      </c>
      <c r="AI2055" s="379">
        <v>0</v>
      </c>
      <c r="AJ2055" s="379">
        <v>42683426849.510406</v>
      </c>
      <c r="AK2055" s="379">
        <v>81023001696.58812</v>
      </c>
      <c r="AL2055" s="379">
        <v>40229.19214758122</v>
      </c>
      <c r="AM2055" s="377">
        <v>0.57169047474068357</v>
      </c>
      <c r="AN2055" s="376">
        <v>6.6543367862341753</v>
      </c>
      <c r="AO2055" s="406">
        <v>2.0000000000000001E-4</v>
      </c>
    </row>
    <row r="2056" spans="1:41" x14ac:dyDescent="0.2">
      <c r="A2056" s="380">
        <v>2052</v>
      </c>
      <c r="B2056" s="377">
        <v>0.47964553770480661</v>
      </c>
      <c r="C2056" s="376">
        <v>6489.8889073064147</v>
      </c>
      <c r="D2056" s="377">
        <v>0.41194231603927162</v>
      </c>
      <c r="E2056" s="377">
        <v>2.020343471718512E-2</v>
      </c>
      <c r="F2056" s="400">
        <v>2026.24</v>
      </c>
      <c r="G2056" s="379">
        <v>419620535636.41626</v>
      </c>
      <c r="H2056" s="376">
        <v>10390644.621375019</v>
      </c>
      <c r="I2056" s="379">
        <v>314864163432.09467</v>
      </c>
      <c r="J2056" s="377">
        <v>0.21107610495417828</v>
      </c>
      <c r="K2056" s="379">
        <v>6472731259.9144678</v>
      </c>
      <c r="L2056" s="379">
        <v>0</v>
      </c>
      <c r="M2056" s="379">
        <v>860767647755.31958</v>
      </c>
      <c r="N2056" s="379">
        <v>49868789039.669632</v>
      </c>
      <c r="O2056" s="376">
        <v>124552.88381337907</v>
      </c>
      <c r="P2056" s="376">
        <v>743933.14614008274</v>
      </c>
      <c r="Q2056" s="376">
        <v>305219.19379095628</v>
      </c>
      <c r="R2056" s="379">
        <v>1231973331486.9985</v>
      </c>
      <c r="S2056" s="377">
        <v>0.62983620956715425</v>
      </c>
      <c r="T2056" s="377">
        <v>0.39042963491231114</v>
      </c>
      <c r="U2056" s="376">
        <v>18.211312613414563</v>
      </c>
      <c r="V2056" s="379">
        <v>9612831722741.4648</v>
      </c>
      <c r="W2056" s="375">
        <v>2748.0507181475609</v>
      </c>
      <c r="X2056" s="378">
        <v>4.0257493567815286E-2</v>
      </c>
      <c r="Y2056" s="379">
        <v>419620535636.41626</v>
      </c>
      <c r="Z2056" s="379">
        <v>0</v>
      </c>
      <c r="AA2056" s="379">
        <v>3695863151.5029497</v>
      </c>
      <c r="AB2056" s="379">
        <v>39924801117.577171</v>
      </c>
      <c r="AC2056" s="379">
        <v>6330414159.1585655</v>
      </c>
      <c r="AD2056" s="379">
        <v>11427283969.51759</v>
      </c>
      <c r="AE2056" s="379">
        <v>480998898034.17249</v>
      </c>
      <c r="AF2056" s="379">
        <v>8759621298808.2314</v>
      </c>
      <c r="AG2056" s="379">
        <v>667577106132.23181</v>
      </c>
      <c r="AH2056" s="379">
        <v>7972790177091.9092</v>
      </c>
      <c r="AI2056" s="379">
        <v>0</v>
      </c>
      <c r="AJ2056" s="379">
        <v>36958631515.029495</v>
      </c>
      <c r="AK2056" s="379">
        <v>82295384069.061356</v>
      </c>
      <c r="AL2056" s="379">
        <v>30302.659257961222</v>
      </c>
      <c r="AM2056" s="377">
        <v>0.48749571005681769</v>
      </c>
      <c r="AN2056" s="376">
        <v>5.9158893427488799</v>
      </c>
      <c r="AO2056" s="406">
        <v>2.0000000000000001E-4</v>
      </c>
    </row>
    <row r="2057" spans="1:41" x14ac:dyDescent="0.2">
      <c r="A2057" s="380">
        <v>2053</v>
      </c>
      <c r="B2057" s="377">
        <v>0.55392985523238658</v>
      </c>
      <c r="C2057" s="376">
        <v>6689.8838015305155</v>
      </c>
      <c r="D2057" s="377">
        <v>0.39381003504414458</v>
      </c>
      <c r="E2057" s="377">
        <v>1.5399505963646793E-2</v>
      </c>
      <c r="F2057" s="400">
        <v>2026.1</v>
      </c>
      <c r="G2057" s="379">
        <v>316455786740.23584</v>
      </c>
      <c r="H2057" s="376">
        <v>9761436.2520372141</v>
      </c>
      <c r="I2057" s="379">
        <v>388105920030.21625</v>
      </c>
      <c r="J2057" s="377">
        <v>0.4072949849595765</v>
      </c>
      <c r="K2057" s="379">
        <v>15390477766.499096</v>
      </c>
      <c r="L2057" s="379">
        <v>0</v>
      </c>
      <c r="M2057" s="379">
        <v>620621364624.72034</v>
      </c>
      <c r="N2057" s="379">
        <v>152976621131.77057</v>
      </c>
      <c r="O2057" s="376">
        <v>94670.274108159079</v>
      </c>
      <c r="P2057" s="376">
        <v>1809672.1077576792</v>
      </c>
      <c r="Q2057" s="376">
        <v>1007439.2463430073</v>
      </c>
      <c r="R2057" s="379">
        <v>1177094383553.2063</v>
      </c>
      <c r="S2057" s="377">
        <v>0.5958218139836815</v>
      </c>
      <c r="T2057" s="377">
        <v>0.38961978837485156</v>
      </c>
      <c r="U2057" s="376">
        <v>17.113126494710265</v>
      </c>
      <c r="V2057" s="379">
        <v>8771537499888.5059</v>
      </c>
      <c r="W2057" s="375">
        <v>2507.8819069023962</v>
      </c>
      <c r="X2057" s="378">
        <v>4.2115281242631197E-2</v>
      </c>
      <c r="Y2057" s="379">
        <v>316455786740.23584</v>
      </c>
      <c r="Z2057" s="379">
        <v>0</v>
      </c>
      <c r="AA2057" s="379">
        <v>4125224053.2536383</v>
      </c>
      <c r="AB2057" s="379">
        <v>100879730701.01111</v>
      </c>
      <c r="AC2057" s="379">
        <v>24203418080.453896</v>
      </c>
      <c r="AD2057" s="379">
        <v>12955105042.272013</v>
      </c>
      <c r="AE2057" s="379">
        <v>458619264617.22656</v>
      </c>
      <c r="AF2057" s="379">
        <v>7848409488305.5977</v>
      </c>
      <c r="AG2057" s="379">
        <v>1479852864662.6807</v>
      </c>
      <c r="AH2057" s="379">
        <v>6012659948064.4805</v>
      </c>
      <c r="AI2057" s="379">
        <v>0</v>
      </c>
      <c r="AJ2057" s="379">
        <v>41252240532.536385</v>
      </c>
      <c r="AK2057" s="379">
        <v>314644435045.90063</v>
      </c>
      <c r="AL2057" s="379">
        <v>39759.099994042212</v>
      </c>
      <c r="AM2057" s="377">
        <v>0.50990153542585748</v>
      </c>
      <c r="AN2057" s="376">
        <v>6.7735084533431706</v>
      </c>
      <c r="AO2057" s="406">
        <v>2.0000000000000001E-4</v>
      </c>
    </row>
    <row r="2058" spans="1:41" x14ac:dyDescent="0.2">
      <c r="A2058" s="380">
        <v>2054</v>
      </c>
      <c r="B2058" s="377">
        <v>0.41569936816601283</v>
      </c>
      <c r="C2058" s="376">
        <v>6467.0508675964174</v>
      </c>
      <c r="D2058" s="377">
        <v>0.39613812125957865</v>
      </c>
      <c r="E2058" s="377">
        <v>2.7706640626395478E-2</v>
      </c>
      <c r="F2058" s="400">
        <v>2025.8</v>
      </c>
      <c r="G2058" s="379">
        <v>573195646120.00464</v>
      </c>
      <c r="H2058" s="376">
        <v>9869153.4236183967</v>
      </c>
      <c r="I2058" s="379">
        <v>329108287047.04791</v>
      </c>
      <c r="J2058" s="377">
        <v>0.29097687211379542</v>
      </c>
      <c r="K2058" s="379">
        <v>6737538128.4587812</v>
      </c>
      <c r="L2058" s="379">
        <v>0</v>
      </c>
      <c r="M2058" s="379">
        <v>966029476811.22888</v>
      </c>
      <c r="N2058" s="379">
        <v>59636131456.002121</v>
      </c>
      <c r="O2058" s="376">
        <v>125738.7349517222</v>
      </c>
      <c r="P2058" s="376">
        <v>864263.5956755823</v>
      </c>
      <c r="Q2058" s="376">
        <v>380021.68200319324</v>
      </c>
      <c r="R2058" s="379">
        <v>1361511433442.7378</v>
      </c>
      <c r="S2058" s="377">
        <v>0.65225696391085097</v>
      </c>
      <c r="T2058" s="377">
        <v>0.47673376196107037</v>
      </c>
      <c r="U2058" s="376">
        <v>18.280601473056702</v>
      </c>
      <c r="V2058" s="379">
        <v>13304197538388.221</v>
      </c>
      <c r="W2058" s="375">
        <v>3803.9906202917227</v>
      </c>
      <c r="X2058" s="378">
        <v>3.9186470014851281E-2</v>
      </c>
      <c r="Y2058" s="379">
        <v>573195646120.00464</v>
      </c>
      <c r="Z2058" s="379">
        <v>0</v>
      </c>
      <c r="AA2058" s="379">
        <v>3883054828.7180548</v>
      </c>
      <c r="AB2058" s="379">
        <v>53817180963.318756</v>
      </c>
      <c r="AC2058" s="379">
        <v>7250866606.4631319</v>
      </c>
      <c r="AD2058" s="379">
        <v>10931719099.661333</v>
      </c>
      <c r="AE2058" s="379">
        <v>649078467618.16589</v>
      </c>
      <c r="AF2058" s="379">
        <v>11865544791270.029</v>
      </c>
      <c r="AG2058" s="379">
        <v>841735700818.74109</v>
      </c>
      <c r="AH2058" s="379">
        <v>10890717276280.088</v>
      </c>
      <c r="AI2058" s="379">
        <v>0</v>
      </c>
      <c r="AJ2058" s="379">
        <v>38830548287.18055</v>
      </c>
      <c r="AK2058" s="379">
        <v>94261265884.020721</v>
      </c>
      <c r="AL2058" s="379">
        <v>33347.164941163173</v>
      </c>
      <c r="AM2058" s="377">
        <v>0.59335212835540874</v>
      </c>
      <c r="AN2058" s="376">
        <v>6.5989576737523743</v>
      </c>
      <c r="AO2058" s="406">
        <v>2.0000000000000001E-4</v>
      </c>
    </row>
    <row r="2059" spans="1:41" x14ac:dyDescent="0.2">
      <c r="A2059" s="380">
        <v>2055</v>
      </c>
      <c r="B2059" s="377">
        <v>0.57541786179996812</v>
      </c>
      <c r="C2059" s="376">
        <v>4953.4392878771832</v>
      </c>
      <c r="D2059" s="377">
        <v>0.47556549169000684</v>
      </c>
      <c r="E2059" s="377">
        <v>0</v>
      </c>
      <c r="F2059" s="400">
        <v>2026.73</v>
      </c>
      <c r="G2059" s="379">
        <v>358483960918.75909</v>
      </c>
      <c r="H2059" s="376">
        <v>13117060.407237882</v>
      </c>
      <c r="I2059" s="379">
        <v>321262195649.67755</v>
      </c>
      <c r="J2059" s="377">
        <v>0.12695132919291596</v>
      </c>
      <c r="K2059" s="379">
        <v>7472042132.111763</v>
      </c>
      <c r="L2059" s="379">
        <v>0</v>
      </c>
      <c r="M2059" s="379">
        <v>771163250348.56067</v>
      </c>
      <c r="N2059" s="379">
        <v>70806077424.705246</v>
      </c>
      <c r="O2059" s="376">
        <v>113091.99494033627</v>
      </c>
      <c r="P2059" s="376">
        <v>1073277.8082092989</v>
      </c>
      <c r="Q2059" s="376">
        <v>504285.22148262523</v>
      </c>
      <c r="R2059" s="379">
        <v>1170703565555.0554</v>
      </c>
      <c r="S2059" s="377">
        <v>0.58073320885313984</v>
      </c>
      <c r="T2059" s="377">
        <v>0.32927646984061731</v>
      </c>
      <c r="U2059" s="376">
        <v>18.549900230338569</v>
      </c>
      <c r="V2059" s="379">
        <v>7876574217416.8232</v>
      </c>
      <c r="W2059" s="375">
        <v>2251.822619714595</v>
      </c>
      <c r="X2059" s="378">
        <v>3.9440007920575927E-2</v>
      </c>
      <c r="Y2059" s="379">
        <v>358483960918.75909</v>
      </c>
      <c r="Z2059" s="379">
        <v>0</v>
      </c>
      <c r="AA2059" s="379">
        <v>3833237747.5140533</v>
      </c>
      <c r="AB2059" s="379">
        <v>8440252631.6333694</v>
      </c>
      <c r="AC2059" s="379">
        <v>3111354678.3828344</v>
      </c>
      <c r="AD2059" s="379">
        <v>11616331319.50308</v>
      </c>
      <c r="AE2059" s="379">
        <v>385485137295.79236</v>
      </c>
      <c r="AF2059" s="379">
        <v>7150710837115.3135</v>
      </c>
      <c r="AG2059" s="379">
        <v>260735591364.77386</v>
      </c>
      <c r="AH2059" s="379">
        <v>6811195257456.4229</v>
      </c>
      <c r="AI2059" s="379">
        <v>0</v>
      </c>
      <c r="AJ2059" s="379">
        <v>38332377475.140533</v>
      </c>
      <c r="AK2059" s="379">
        <v>40447610818.976845</v>
      </c>
      <c r="AL2059" s="379">
        <v>24491.935363231827</v>
      </c>
      <c r="AM2059" s="377">
        <v>0.46486131277226544</v>
      </c>
      <c r="AN2059" s="376">
        <v>7.4082480740991787</v>
      </c>
      <c r="AO2059" s="406">
        <v>2.0000000000000001E-4</v>
      </c>
    </row>
    <row r="2060" spans="1:41" x14ac:dyDescent="0.2">
      <c r="A2060" s="380">
        <v>2056</v>
      </c>
      <c r="B2060" s="377">
        <v>0.43839815384892561</v>
      </c>
      <c r="C2060" s="376">
        <v>6623.5493799859896</v>
      </c>
      <c r="D2060" s="377">
        <v>0.32536685167193968</v>
      </c>
      <c r="E2060" s="377">
        <v>1.0524611320093477E-2</v>
      </c>
      <c r="F2060" s="400">
        <v>2025</v>
      </c>
      <c r="G2060" s="379">
        <v>370869516045.48303</v>
      </c>
      <c r="H2060" s="376">
        <v>7747667.6778848795</v>
      </c>
      <c r="I2060" s="379">
        <v>314871338967.56171</v>
      </c>
      <c r="J2060" s="377">
        <v>0.39915441333168744</v>
      </c>
      <c r="K2060" s="379">
        <v>6738664362.5241613</v>
      </c>
      <c r="L2060" s="379">
        <v>0</v>
      </c>
      <c r="M2060" s="379">
        <v>749909062603.60205</v>
      </c>
      <c r="N2060" s="379">
        <v>238850705756.60388</v>
      </c>
      <c r="O2060" s="376">
        <v>119879.78492225321</v>
      </c>
      <c r="P2060" s="376">
        <v>2578326.1483477331</v>
      </c>
      <c r="Q2060" s="376">
        <v>1566409.814177643</v>
      </c>
      <c r="R2060" s="379">
        <v>1310369771690.292</v>
      </c>
      <c r="S2060" s="377">
        <v>0.59453068435070455</v>
      </c>
      <c r="T2060" s="377">
        <v>0.38577982858704452</v>
      </c>
      <c r="U2060" s="376">
        <v>17.391180213196353</v>
      </c>
      <c r="V2060" s="379">
        <v>9902967033104.252</v>
      </c>
      <c r="W2060" s="375">
        <v>2832.8349418007915</v>
      </c>
      <c r="X2060" s="378">
        <v>4.1056679439814302E-2</v>
      </c>
      <c r="Y2060" s="379">
        <v>370869516045.48303</v>
      </c>
      <c r="Z2060" s="379">
        <v>0</v>
      </c>
      <c r="AA2060" s="379">
        <v>1804343324.9957321</v>
      </c>
      <c r="AB2060" s="379">
        <v>86996324316.1091</v>
      </c>
      <c r="AC2060" s="379">
        <v>34479971068.328255</v>
      </c>
      <c r="AD2060" s="379">
        <v>11364071153.409376</v>
      </c>
      <c r="AE2060" s="379">
        <v>505514225908.3255</v>
      </c>
      <c r="AF2060" s="379">
        <v>8791489003106.1426</v>
      </c>
      <c r="AG2060" s="379">
        <v>1278685141103.7402</v>
      </c>
      <c r="AH2060" s="379">
        <v>7046520804864.1777</v>
      </c>
      <c r="AI2060" s="379">
        <v>0</v>
      </c>
      <c r="AJ2060" s="379">
        <v>18043433249.957321</v>
      </c>
      <c r="AK2060" s="379">
        <v>448239623888.26733</v>
      </c>
      <c r="AL2060" s="379">
        <v>40640.790500906187</v>
      </c>
      <c r="AM2060" s="377">
        <v>0.49455265250144426</v>
      </c>
      <c r="AN2060" s="376">
        <v>9.0703833924570816</v>
      </c>
      <c r="AO2060" s="406">
        <v>2.0000000000000001E-4</v>
      </c>
    </row>
    <row r="2061" spans="1:41" x14ac:dyDescent="0.2">
      <c r="A2061" s="380">
        <v>2057</v>
      </c>
      <c r="B2061" s="377">
        <v>0.25289913799454133</v>
      </c>
      <c r="C2061" s="376">
        <v>6558.2522790392923</v>
      </c>
      <c r="D2061" s="377">
        <v>0.4118939503085996</v>
      </c>
      <c r="E2061" s="377">
        <v>4.7754028448053973E-2</v>
      </c>
      <c r="F2061" s="400">
        <v>2026.27</v>
      </c>
      <c r="G2061" s="379">
        <v>216900312291.30722</v>
      </c>
      <c r="H2061" s="376">
        <v>10512278.375687936</v>
      </c>
      <c r="I2061" s="379">
        <v>312414314363.82135</v>
      </c>
      <c r="J2061" s="377">
        <v>0.25289913799454133</v>
      </c>
      <c r="K2061" s="379">
        <v>8735101109.5007191</v>
      </c>
      <c r="L2061" s="379">
        <v>0</v>
      </c>
      <c r="M2061" s="379">
        <v>450169915262.20563</v>
      </c>
      <c r="N2061" s="379">
        <v>24572016326.633141</v>
      </c>
      <c r="O2061" s="376">
        <v>47662.547956845337</v>
      </c>
      <c r="P2061" s="376">
        <v>535461.82931961853</v>
      </c>
      <c r="Q2061" s="376">
        <v>184175.12405160698</v>
      </c>
      <c r="R2061" s="379">
        <v>795891347062.16089</v>
      </c>
      <c r="S2061" s="377">
        <v>0.57204740197662685</v>
      </c>
      <c r="T2061" s="377">
        <v>0.35382911232838993</v>
      </c>
      <c r="U2061" s="376">
        <v>17.553703593915515</v>
      </c>
      <c r="V2061" s="379">
        <v>5469759588946.9023</v>
      </c>
      <c r="W2061" s="375">
        <v>1563.9593033342192</v>
      </c>
      <c r="X2061" s="378">
        <v>4.1564321648994124E-2</v>
      </c>
      <c r="Y2061" s="379">
        <v>216900312291.30722</v>
      </c>
      <c r="Z2061" s="379">
        <v>0</v>
      </c>
      <c r="AA2061" s="379">
        <v>6345183394.8018942</v>
      </c>
      <c r="AB2061" s="379">
        <v>44388991522.967606</v>
      </c>
      <c r="AC2061" s="379">
        <v>3210009831.7743292</v>
      </c>
      <c r="AD2061" s="379">
        <v>10765031799.999849</v>
      </c>
      <c r="AE2061" s="379">
        <v>281609528840.85089</v>
      </c>
      <c r="AF2061" s="379">
        <v>4943290198494.499</v>
      </c>
      <c r="AG2061" s="379">
        <v>717002303198.5769</v>
      </c>
      <c r="AH2061" s="379">
        <v>4121105933534.8374</v>
      </c>
      <c r="AI2061" s="379">
        <v>0</v>
      </c>
      <c r="AJ2061" s="379">
        <v>63451833948.018944</v>
      </c>
      <c r="AK2061" s="379">
        <v>41730127813.066277</v>
      </c>
      <c r="AL2061" s="379">
        <v>29718.991754095037</v>
      </c>
      <c r="AM2061" s="377">
        <v>0.48181876428808362</v>
      </c>
      <c r="AN2061" s="376">
        <v>5</v>
      </c>
      <c r="AO2061" s="406">
        <v>2.0000000000000001E-4</v>
      </c>
    </row>
    <row r="2062" spans="1:41" x14ac:dyDescent="0.2">
      <c r="A2062" s="380">
        <v>2058</v>
      </c>
      <c r="B2062" s="377">
        <v>0.64506226435385061</v>
      </c>
      <c r="C2062" s="376">
        <v>7201.9676197269482</v>
      </c>
      <c r="D2062" s="377">
        <v>0.59208741845050561</v>
      </c>
      <c r="E2062" s="377">
        <v>1.0278438601298729E-2</v>
      </c>
      <c r="F2062" s="400">
        <v>2026.6</v>
      </c>
      <c r="G2062" s="379">
        <v>329259204389.77826</v>
      </c>
      <c r="H2062" s="376">
        <v>19426695.184478547</v>
      </c>
      <c r="I2062" s="379">
        <v>450052455152.76556</v>
      </c>
      <c r="J2062" s="377">
        <v>1.029929454900258E-2</v>
      </c>
      <c r="K2062" s="379">
        <v>9951034807.0361271</v>
      </c>
      <c r="L2062" s="379">
        <v>6904839.3243076392</v>
      </c>
      <c r="M2062" s="379">
        <v>708502526933.2135</v>
      </c>
      <c r="N2062" s="379">
        <v>35144521168.576271</v>
      </c>
      <c r="O2062" s="376">
        <v>86495.903948046063</v>
      </c>
      <c r="P2062" s="376">
        <v>565400.46874999581</v>
      </c>
      <c r="Q2062" s="376">
        <v>195668.15624999802</v>
      </c>
      <c r="R2062" s="379">
        <v>1203657442900.9158</v>
      </c>
      <c r="S2062" s="377">
        <v>0.48894253442698465</v>
      </c>
      <c r="T2062" s="377">
        <v>0.25492287837063476</v>
      </c>
      <c r="U2062" s="376">
        <v>21.293206692842507</v>
      </c>
      <c r="V2062" s="379">
        <v>7116565606962.3389</v>
      </c>
      <c r="W2062" s="375">
        <v>2033.6125101106588</v>
      </c>
      <c r="X2062" s="378">
        <v>3.4980421877126779E-2</v>
      </c>
      <c r="Y2062" s="379">
        <v>329255995566.01331</v>
      </c>
      <c r="Z2062" s="379">
        <v>3208823.7649469613</v>
      </c>
      <c r="AA2062" s="379">
        <v>4732411228.8363667</v>
      </c>
      <c r="AB2062" s="379">
        <v>-36603708372.56572</v>
      </c>
      <c r="AC2062" s="379">
        <v>-8267680512.8398991</v>
      </c>
      <c r="AD2062" s="379">
        <v>17719593183.330456</v>
      </c>
      <c r="AE2062" s="379">
        <v>306839819916.53943</v>
      </c>
      <c r="AF2062" s="379">
        <v>6533603707077.4463</v>
      </c>
      <c r="AG2062" s="379">
        <v>230354711383.29593</v>
      </c>
      <c r="AH2062" s="379">
        <v>6255863915754.2529</v>
      </c>
      <c r="AI2062" s="379">
        <v>60967651.533992268</v>
      </c>
      <c r="AJ2062" s="379">
        <v>47324112288.363663</v>
      </c>
      <c r="AK2062" s="379">
        <v>0</v>
      </c>
      <c r="AL2062" s="379">
        <v>23166.701843983552</v>
      </c>
      <c r="AM2062" s="377">
        <v>0.4647209897630335</v>
      </c>
      <c r="AN2062" s="376">
        <v>8.0970506285613109</v>
      </c>
      <c r="AO2062" s="406">
        <v>2.0000000000000001E-4</v>
      </c>
    </row>
    <row r="2063" spans="1:41" x14ac:dyDescent="0.2">
      <c r="A2063" s="380">
        <v>2059</v>
      </c>
      <c r="B2063" s="377">
        <v>0.64222356707898198</v>
      </c>
      <c r="C2063" s="376">
        <v>4264.1338833810205</v>
      </c>
      <c r="D2063" s="377">
        <v>0.53076610382850831</v>
      </c>
      <c r="E2063" s="377">
        <v>0</v>
      </c>
      <c r="F2063" s="400">
        <v>2026.39</v>
      </c>
      <c r="G2063" s="379">
        <v>358110463438.12073</v>
      </c>
      <c r="H2063" s="376">
        <v>15873841.911250422</v>
      </c>
      <c r="I2063" s="379">
        <v>418584870277.96497</v>
      </c>
      <c r="J2063" s="377">
        <v>0.20574026625540098</v>
      </c>
      <c r="K2063" s="379">
        <v>10712445498.910427</v>
      </c>
      <c r="L2063" s="379">
        <v>0</v>
      </c>
      <c r="M2063" s="379">
        <v>549423476229.95129</v>
      </c>
      <c r="N2063" s="379">
        <v>125609028989.89522</v>
      </c>
      <c r="O2063" s="376">
        <v>57395.872267797706</v>
      </c>
      <c r="P2063" s="376">
        <v>1640501.3470752407</v>
      </c>
      <c r="Q2063" s="376">
        <v>872157.39552616817</v>
      </c>
      <c r="R2063" s="379">
        <v>1104329820996.7219</v>
      </c>
      <c r="S2063" s="377">
        <v>0.51028561294687103</v>
      </c>
      <c r="T2063" s="377">
        <v>0.38797485017249767</v>
      </c>
      <c r="U2063" s="376">
        <v>17.96514484195097</v>
      </c>
      <c r="V2063" s="379">
        <v>8509567832307.8594</v>
      </c>
      <c r="W2063" s="375">
        <v>2433.2113653207689</v>
      </c>
      <c r="X2063" s="378">
        <v>4.0568415168099677E-2</v>
      </c>
      <c r="Y2063" s="379">
        <v>358110463438.12073</v>
      </c>
      <c r="Z2063" s="379">
        <v>0</v>
      </c>
      <c r="AA2063" s="379">
        <v>7111855151.6640444</v>
      </c>
      <c r="AB2063" s="379">
        <v>39032853535.719505</v>
      </c>
      <c r="AC2063" s="379">
        <v>11291344983.876116</v>
      </c>
      <c r="AD2063" s="379">
        <v>12905679732.843992</v>
      </c>
      <c r="AE2063" s="379">
        <v>428452196842.22437</v>
      </c>
      <c r="AF2063" s="379">
        <v>7697205774122.6494</v>
      </c>
      <c r="AG2063" s="379">
        <v>675200932491.32544</v>
      </c>
      <c r="AH2063" s="379">
        <v>6804098805324.2939</v>
      </c>
      <c r="AI2063" s="379">
        <v>0</v>
      </c>
      <c r="AJ2063" s="379">
        <v>71118551516.640442</v>
      </c>
      <c r="AK2063" s="379">
        <v>146787484790.3895</v>
      </c>
      <c r="AL2063" s="379">
        <v>26369.474549277023</v>
      </c>
      <c r="AM2063" s="377">
        <v>0.65179315943216098</v>
      </c>
      <c r="AN2063" s="376">
        <v>6.0697918414748644</v>
      </c>
      <c r="AO2063" s="406">
        <v>2.0000000000000001E-4</v>
      </c>
    </row>
    <row r="2064" spans="1:41" x14ac:dyDescent="0.2">
      <c r="A2064" s="380">
        <v>2060</v>
      </c>
      <c r="B2064" s="377">
        <v>0.4192386525680516</v>
      </c>
      <c r="C2064" s="376">
        <v>5742.3903279159504</v>
      </c>
      <c r="D2064" s="377">
        <v>0.73490190688779089</v>
      </c>
      <c r="E2064" s="377">
        <v>5.0687220359976026E-2</v>
      </c>
      <c r="F2064" s="400">
        <v>2026.3</v>
      </c>
      <c r="G2064" s="379">
        <v>490622091682.58521</v>
      </c>
      <c r="H2064" s="376">
        <v>30246684.491470166</v>
      </c>
      <c r="I2064" s="379">
        <v>675053037638.21802</v>
      </c>
      <c r="J2064" s="377">
        <v>0.16052865700183128</v>
      </c>
      <c r="K2064" s="379">
        <v>14877615591.732224</v>
      </c>
      <c r="L2064" s="379">
        <v>0</v>
      </c>
      <c r="M2064" s="379">
        <v>1082644330325.2072</v>
      </c>
      <c r="N2064" s="379">
        <v>37991353204.599945</v>
      </c>
      <c r="O2064" s="376">
        <v>114910.75401824212</v>
      </c>
      <c r="P2064" s="376">
        <v>696152.76860517566</v>
      </c>
      <c r="Q2064" s="376">
        <v>264113.88684138464</v>
      </c>
      <c r="R2064" s="379">
        <v>1810566336759.7573</v>
      </c>
      <c r="S2064" s="377">
        <v>0.55038441017482376</v>
      </c>
      <c r="T2064" s="377">
        <v>0.31583441513596011</v>
      </c>
      <c r="U2064" s="376">
        <v>18.128572256638698</v>
      </c>
      <c r="V2064" s="379">
        <v>11376129146445.207</v>
      </c>
      <c r="W2064" s="375">
        <v>3246.9891449078814</v>
      </c>
      <c r="X2064" s="378">
        <v>4.0601661335844225E-2</v>
      </c>
      <c r="Y2064" s="379">
        <v>490622091682.58521</v>
      </c>
      <c r="Z2064" s="379">
        <v>0</v>
      </c>
      <c r="AA2064" s="379">
        <v>3671366226.1695046</v>
      </c>
      <c r="AB2064" s="379">
        <v>51408222760.440826</v>
      </c>
      <c r="AC2064" s="379">
        <v>3735155928.1482821</v>
      </c>
      <c r="AD2064" s="379">
        <v>22402323438.031937</v>
      </c>
      <c r="AE2064" s="379">
        <v>571839160035.37573</v>
      </c>
      <c r="AF2064" s="379">
        <v>10366627531876.889</v>
      </c>
      <c r="AG2064" s="379">
        <v>959537100580.14587</v>
      </c>
      <c r="AH2064" s="379">
        <v>9321819741969.1191</v>
      </c>
      <c r="AI2064" s="379">
        <v>0</v>
      </c>
      <c r="AJ2064" s="379">
        <v>36713662261.695045</v>
      </c>
      <c r="AK2064" s="379">
        <v>48557027065.927666</v>
      </c>
      <c r="AL2064" s="379">
        <v>22318.249057300447</v>
      </c>
      <c r="AM2064" s="377">
        <v>0.45317014825654794</v>
      </c>
      <c r="AN2064" s="376">
        <v>7.012031303135525</v>
      </c>
      <c r="AO2064" s="406">
        <v>2.0000000000000001E-4</v>
      </c>
    </row>
    <row r="2065" spans="1:41" x14ac:dyDescent="0.2">
      <c r="A2065" s="380">
        <v>2061</v>
      </c>
      <c r="B2065" s="377">
        <v>0.57768559023052712</v>
      </c>
      <c r="C2065" s="376">
        <v>5793.5123929439314</v>
      </c>
      <c r="D2065" s="377">
        <v>0.4502901065964991</v>
      </c>
      <c r="E2065" s="377">
        <v>1.7034517968545281E-2</v>
      </c>
      <c r="F2065" s="400">
        <v>2025.79</v>
      </c>
      <c r="G2065" s="379">
        <v>280371899457.41315</v>
      </c>
      <c r="H2065" s="376">
        <v>12101398.96844233</v>
      </c>
      <c r="I2065" s="379">
        <v>319997014955.40967</v>
      </c>
      <c r="J2065" s="377">
        <v>0.13706312113418784</v>
      </c>
      <c r="K2065" s="379">
        <v>9968423236.1234703</v>
      </c>
      <c r="L2065" s="379">
        <v>0</v>
      </c>
      <c r="M2065" s="379">
        <v>880712395246.87793</v>
      </c>
      <c r="N2065" s="379">
        <v>87710736512.175812</v>
      </c>
      <c r="O2065" s="376">
        <v>96770.80400619471</v>
      </c>
      <c r="P2065" s="376">
        <v>1159618.7673807165</v>
      </c>
      <c r="Q2065" s="376">
        <v>562425.40194476186</v>
      </c>
      <c r="R2065" s="379">
        <v>1298388569950.5869</v>
      </c>
      <c r="S2065" s="377">
        <v>0.59833191023669263</v>
      </c>
      <c r="T2065" s="377">
        <v>0.23120104874186378</v>
      </c>
      <c r="U2065" s="376">
        <v>18.537433105637845</v>
      </c>
      <c r="V2065" s="379">
        <v>6259179392691.3662</v>
      </c>
      <c r="W2065" s="375">
        <v>1789.977991773618</v>
      </c>
      <c r="X2065" s="378">
        <v>3.8729186362608505E-2</v>
      </c>
      <c r="Y2065" s="379">
        <v>280371899457.41315</v>
      </c>
      <c r="Z2065" s="379">
        <v>0</v>
      </c>
      <c r="AA2065" s="379">
        <v>6652000986.6064558</v>
      </c>
      <c r="AB2065" s="379">
        <v>874511444.29865646</v>
      </c>
      <c r="AC2065" s="379">
        <v>389075160.42714238</v>
      </c>
      <c r="AD2065" s="379">
        <v>11901311998.2791</v>
      </c>
      <c r="AE2065" s="379">
        <v>300188799047.02448</v>
      </c>
      <c r="AF2065" s="379">
        <v>5564729781395.9775</v>
      </c>
      <c r="AG2065" s="379">
        <v>166085704753.51083</v>
      </c>
      <c r="AH2065" s="379">
        <v>5327066089690.8496</v>
      </c>
      <c r="AI2065" s="379">
        <v>0</v>
      </c>
      <c r="AJ2065" s="379">
        <v>66520009866.06456</v>
      </c>
      <c r="AK2065" s="379">
        <v>5057977085.5528507</v>
      </c>
      <c r="AL2065" s="379">
        <v>26442.977030167207</v>
      </c>
      <c r="AM2065" s="377">
        <v>0.31834671678354243</v>
      </c>
      <c r="AN2065" s="376">
        <v>6.0473608821612306</v>
      </c>
      <c r="AO2065" s="406">
        <v>2.0000000000000001E-4</v>
      </c>
    </row>
    <row r="2066" spans="1:41" x14ac:dyDescent="0.2">
      <c r="A2066" s="380">
        <v>2062</v>
      </c>
      <c r="B2066" s="377">
        <v>0.55680854901748444</v>
      </c>
      <c r="C2066" s="376">
        <v>5640.195957088491</v>
      </c>
      <c r="D2066" s="377">
        <v>0.1</v>
      </c>
      <c r="E2066" s="377">
        <v>5.2456558021610721E-3</v>
      </c>
      <c r="F2066" s="400">
        <v>2026.23</v>
      </c>
      <c r="G2066" s="379">
        <v>177049273223.75903</v>
      </c>
      <c r="H2066" s="376">
        <v>3052385.1738281213</v>
      </c>
      <c r="I2066" s="379">
        <v>159062989018.85376</v>
      </c>
      <c r="J2066" s="377">
        <v>0.46364497448345776</v>
      </c>
      <c r="K2066" s="379">
        <v>6576521200.1630116</v>
      </c>
      <c r="L2066" s="379">
        <v>0</v>
      </c>
      <c r="M2066" s="379">
        <v>340397414646.18286</v>
      </c>
      <c r="N2066" s="379">
        <v>86743787855.417862</v>
      </c>
      <c r="O2066" s="376">
        <v>82858.457575377397</v>
      </c>
      <c r="P2066" s="376">
        <v>1051271.9639488677</v>
      </c>
      <c r="Q2066" s="376">
        <v>530568.35468976607</v>
      </c>
      <c r="R2066" s="379">
        <v>592780712720.61755</v>
      </c>
      <c r="S2066" s="377">
        <v>0.61375292816262872</v>
      </c>
      <c r="T2066" s="377">
        <v>0.41282274385003298</v>
      </c>
      <c r="U2066" s="376">
        <v>17.314704521054281</v>
      </c>
      <c r="V2066" s="379">
        <v>4794051948822.5918</v>
      </c>
      <c r="W2066" s="375">
        <v>1371.6225227233119</v>
      </c>
      <c r="X2066" s="378">
        <v>4.1049993162001787E-2</v>
      </c>
      <c r="Y2066" s="379">
        <v>177049273223.75903</v>
      </c>
      <c r="Z2066" s="379">
        <v>0</v>
      </c>
      <c r="AA2066" s="379">
        <v>2143265726.1804848</v>
      </c>
      <c r="AB2066" s="379">
        <v>50029283969.77948</v>
      </c>
      <c r="AC2066" s="379">
        <v>9739281403.8923931</v>
      </c>
      <c r="AD2066" s="379">
        <v>5752256003.0921097</v>
      </c>
      <c r="AE2066" s="379">
        <v>244713360326.70349</v>
      </c>
      <c r="AF2066" s="379">
        <v>4237139526411.1582</v>
      </c>
      <c r="AG2066" s="379">
        <v>725160019647.33069</v>
      </c>
      <c r="AH2066" s="379">
        <v>3363936191251.4219</v>
      </c>
      <c r="AI2066" s="379">
        <v>0</v>
      </c>
      <c r="AJ2066" s="379">
        <v>21432657261.804848</v>
      </c>
      <c r="AK2066" s="379">
        <v>126610658250.6011</v>
      </c>
      <c r="AL2066" s="379">
        <v>52111.047577709971</v>
      </c>
      <c r="AM2066" s="377">
        <v>0.52012519956354031</v>
      </c>
      <c r="AN2066" s="376">
        <v>7.4882258668886008</v>
      </c>
      <c r="AO2066" s="406">
        <v>2.0000000000000001E-4</v>
      </c>
    </row>
    <row r="2067" spans="1:41" x14ac:dyDescent="0.2">
      <c r="A2067" s="380">
        <v>2063</v>
      </c>
      <c r="B2067" s="377">
        <v>0.34561109732654693</v>
      </c>
      <c r="C2067" s="376">
        <v>5687.4884906705593</v>
      </c>
      <c r="D2067" s="377">
        <v>0.77019617826970599</v>
      </c>
      <c r="E2067" s="377">
        <v>5.6518798081099858E-2</v>
      </c>
      <c r="F2067" s="400">
        <v>2026.43</v>
      </c>
      <c r="G2067" s="379">
        <v>444275311556.19452</v>
      </c>
      <c r="H2067" s="376">
        <v>33138757.017249163</v>
      </c>
      <c r="I2067" s="379">
        <v>670647967421.82581</v>
      </c>
      <c r="J2067" s="377">
        <v>0.15607959004098371</v>
      </c>
      <c r="K2067" s="379">
        <v>13415481941.856703</v>
      </c>
      <c r="L2067" s="379">
        <v>0</v>
      </c>
      <c r="M2067" s="379">
        <v>909579808584.51538</v>
      </c>
      <c r="N2067" s="379">
        <v>195771643166.54224</v>
      </c>
      <c r="O2067" s="376">
        <v>82795.420082020268</v>
      </c>
      <c r="P2067" s="376">
        <v>2674367.4007377201</v>
      </c>
      <c r="Q2067" s="376">
        <v>1553577.1209843208</v>
      </c>
      <c r="R2067" s="379">
        <v>1789414901114.7402</v>
      </c>
      <c r="S2067" s="377">
        <v>0.49572668474170106</v>
      </c>
      <c r="T2067" s="377">
        <v>0.30288398288894536</v>
      </c>
      <c r="U2067" s="376">
        <v>17.894392898018115</v>
      </c>
      <c r="V2067" s="379">
        <v>10557265992550.797</v>
      </c>
      <c r="W2067" s="375">
        <v>3020.164001049362</v>
      </c>
      <c r="X2067" s="378">
        <v>4.1577445608387657E-2</v>
      </c>
      <c r="Y2067" s="379">
        <v>444275311556.19452</v>
      </c>
      <c r="Z2067" s="379">
        <v>0</v>
      </c>
      <c r="AA2067" s="379">
        <v>4321261637.0619011</v>
      </c>
      <c r="AB2067" s="379">
        <v>49387094435.437698</v>
      </c>
      <c r="AC2067" s="379">
        <v>16618726230.910706</v>
      </c>
      <c r="AD2067" s="379">
        <v>27382718430.855988</v>
      </c>
      <c r="AE2067" s="379">
        <v>541985112290.46082</v>
      </c>
      <c r="AF2067" s="379">
        <v>9698494544201.9727</v>
      </c>
      <c r="AG2067" s="379">
        <v>998007567261.81787</v>
      </c>
      <c r="AH2067" s="379">
        <v>8441230919567.6963</v>
      </c>
      <c r="AI2067" s="379">
        <v>0</v>
      </c>
      <c r="AJ2067" s="379">
        <v>43212616370.619011</v>
      </c>
      <c r="AK2067" s="379">
        <v>216043441001.83917</v>
      </c>
      <c r="AL2067" s="379">
        <v>20237.571586428079</v>
      </c>
      <c r="AM2067" s="377">
        <v>0.48844016474769164</v>
      </c>
      <c r="AN2067" s="376">
        <v>7.5749503638406228</v>
      </c>
      <c r="AO2067" s="406">
        <v>2.0000000000000001E-4</v>
      </c>
    </row>
    <row r="2068" spans="1:41" x14ac:dyDescent="0.2">
      <c r="A2068" s="380">
        <v>2064</v>
      </c>
      <c r="B2068" s="377">
        <v>0.34530707751526635</v>
      </c>
      <c r="C2068" s="376">
        <v>6122.0394394819941</v>
      </c>
      <c r="D2068" s="377">
        <v>0.82414233371773948</v>
      </c>
      <c r="E2068" s="377">
        <v>5.3149589506717158E-2</v>
      </c>
      <c r="F2068" s="400">
        <v>2026.4</v>
      </c>
      <c r="G2068" s="379">
        <v>1002461252547.28</v>
      </c>
      <c r="H2068" s="376">
        <v>39148135.10769552</v>
      </c>
      <c r="I2068" s="379">
        <v>383227177795.29669</v>
      </c>
      <c r="J2068" s="377">
        <v>-0.16085906497774682</v>
      </c>
      <c r="K2068" s="379">
        <v>11211568770.721775</v>
      </c>
      <c r="L2068" s="379">
        <v>0</v>
      </c>
      <c r="M2068" s="379">
        <v>1829380210172.6118</v>
      </c>
      <c r="N2068" s="379">
        <v>58629046889.82888</v>
      </c>
      <c r="O2068" s="376">
        <v>126195.05195564908</v>
      </c>
      <c r="P2068" s="376">
        <v>958876.69866125938</v>
      </c>
      <c r="Q2068" s="376">
        <v>436227.45909564372</v>
      </c>
      <c r="R2068" s="379">
        <v>2282448003628.4595</v>
      </c>
      <c r="S2068" s="377">
        <v>0.62401146133435181</v>
      </c>
      <c r="T2068" s="377">
        <v>0.41291125010207835</v>
      </c>
      <c r="U2068" s="376">
        <v>20.820454238540041</v>
      </c>
      <c r="V2068" s="379">
        <v>20872368533463.801</v>
      </c>
      <c r="W2068" s="375">
        <v>5972.9279120407336</v>
      </c>
      <c r="X2068" s="378">
        <v>3.6398162242284864E-2</v>
      </c>
      <c r="Y2068" s="379">
        <v>1002461252547.28</v>
      </c>
      <c r="Z2068" s="379">
        <v>0</v>
      </c>
      <c r="AA2068" s="379">
        <v>3391352820.4332452</v>
      </c>
      <c r="AB2068" s="379">
        <v>-105060121910.33887</v>
      </c>
      <c r="AC2068" s="379">
        <v>12472274569.730612</v>
      </c>
      <c r="AD2068" s="379">
        <v>29183700444.115196</v>
      </c>
      <c r="AE2068" s="379">
        <v>942448458471.22021</v>
      </c>
      <c r="AF2068" s="379">
        <v>19622205001782.645</v>
      </c>
      <c r="AG2068" s="379">
        <v>379388105773.49756</v>
      </c>
      <c r="AH2068" s="379">
        <v>19046763798398.32</v>
      </c>
      <c r="AI2068" s="379">
        <v>0</v>
      </c>
      <c r="AJ2068" s="379">
        <v>33913528204.332451</v>
      </c>
      <c r="AK2068" s="379">
        <v>162139569406.49796</v>
      </c>
      <c r="AL2068" s="379">
        <v>14755.498364991243</v>
      </c>
      <c r="AM2068" s="377">
        <v>0.54797862520481322</v>
      </c>
      <c r="AN2068" s="376">
        <v>5.7543878562296378</v>
      </c>
      <c r="AO2068" s="406">
        <v>2.0000000000000001E-4</v>
      </c>
    </row>
    <row r="2069" spans="1:41" x14ac:dyDescent="0.2">
      <c r="A2069" s="380">
        <v>2065</v>
      </c>
      <c r="B2069" s="377">
        <v>0.37690381246259747</v>
      </c>
      <c r="C2069" s="376">
        <v>7289.9658522852333</v>
      </c>
      <c r="D2069" s="377">
        <v>0.17806821811123286</v>
      </c>
      <c r="E2069" s="377">
        <v>0</v>
      </c>
      <c r="F2069" s="400">
        <v>2025.89</v>
      </c>
      <c r="G2069" s="379">
        <v>270052569990.48105</v>
      </c>
      <c r="H2069" s="376">
        <v>4398146.239131825</v>
      </c>
      <c r="I2069" s="379">
        <v>237361707053.42972</v>
      </c>
      <c r="J2069" s="377">
        <v>0.37690381246259741</v>
      </c>
      <c r="K2069" s="379">
        <v>7979308437.4090948</v>
      </c>
      <c r="L2069" s="379">
        <v>0</v>
      </c>
      <c r="M2069" s="379">
        <v>752489152701.35791</v>
      </c>
      <c r="N2069" s="379">
        <v>164694123961.51086</v>
      </c>
      <c r="O2069" s="376">
        <v>130000</v>
      </c>
      <c r="P2069" s="376">
        <v>2091966.5320678251</v>
      </c>
      <c r="Q2069" s="376">
        <v>1243364.1793386936</v>
      </c>
      <c r="R2069" s="379">
        <v>1162524292153.7075</v>
      </c>
      <c r="S2069" s="377">
        <v>0.63560634677755912</v>
      </c>
      <c r="T2069" s="377">
        <v>0.3132350691473953</v>
      </c>
      <c r="U2069" s="376">
        <v>17.405091563623944</v>
      </c>
      <c r="V2069" s="379">
        <v>7094469408237.2744</v>
      </c>
      <c r="W2069" s="375">
        <v>2025.6539544162126</v>
      </c>
      <c r="X2069" s="378">
        <v>4.1287012112349579E-2</v>
      </c>
      <c r="Y2069" s="379">
        <v>270052569990.48105</v>
      </c>
      <c r="Z2069" s="379">
        <v>0</v>
      </c>
      <c r="AA2069" s="379">
        <v>5410167267.3223619</v>
      </c>
      <c r="AB2069" s="379">
        <v>54933380484.996735</v>
      </c>
      <c r="AC2069" s="379">
        <v>25087865505.737064</v>
      </c>
      <c r="AD2069" s="379">
        <v>8659393789.7561111</v>
      </c>
      <c r="AE2069" s="379">
        <v>364143377038.29333</v>
      </c>
      <c r="AF2069" s="379">
        <v>6337948819638.7324</v>
      </c>
      <c r="AG2069" s="379">
        <v>826706065571.78699</v>
      </c>
      <c r="AH2069" s="379">
        <v>5130998829819.1396</v>
      </c>
      <c r="AI2069" s="379">
        <v>0</v>
      </c>
      <c r="AJ2069" s="379">
        <v>54101672673.223618</v>
      </c>
      <c r="AK2069" s="379">
        <v>326142251574.58185</v>
      </c>
      <c r="AL2069" s="379">
        <v>53968.579976159206</v>
      </c>
      <c r="AM2069" s="377">
        <v>0.358879020409823</v>
      </c>
      <c r="AN2069" s="376">
        <v>7.1721204103696152</v>
      </c>
      <c r="AO2069" s="406">
        <v>2.0000000000000001E-4</v>
      </c>
    </row>
    <row r="2070" spans="1:41" x14ac:dyDescent="0.2">
      <c r="A2070" s="380">
        <v>2066</v>
      </c>
      <c r="B2070" s="377">
        <v>0.45943303998866392</v>
      </c>
      <c r="C2070" s="376">
        <v>6036.0536699307313</v>
      </c>
      <c r="D2070" s="377">
        <v>0.35214888080347501</v>
      </c>
      <c r="E2070" s="377">
        <v>5.6413870326109547E-2</v>
      </c>
      <c r="F2070" s="400">
        <v>2025.7</v>
      </c>
      <c r="G2070" s="379">
        <v>338611704517.93463</v>
      </c>
      <c r="H2070" s="376">
        <v>8465715.2127296552</v>
      </c>
      <c r="I2070" s="379">
        <v>290183527965.70013</v>
      </c>
      <c r="J2070" s="377">
        <v>0.33463287209762471</v>
      </c>
      <c r="K2070" s="379">
        <v>8533246588.4042721</v>
      </c>
      <c r="L2070" s="379">
        <v>0</v>
      </c>
      <c r="M2070" s="379">
        <v>896071291678.37073</v>
      </c>
      <c r="N2070" s="379">
        <v>124731102484.63409</v>
      </c>
      <c r="O2070" s="376">
        <v>128806.9560231597</v>
      </c>
      <c r="P2070" s="376">
        <v>1688398.4863644028</v>
      </c>
      <c r="Q2070" s="376">
        <v>929661.97836459032</v>
      </c>
      <c r="R2070" s="379">
        <v>1319519168717.1091</v>
      </c>
      <c r="S2070" s="377">
        <v>0.64265281942173325</v>
      </c>
      <c r="T2070" s="377">
        <v>0.32023907898581544</v>
      </c>
      <c r="U2070" s="376">
        <v>17.770415660930745</v>
      </c>
      <c r="V2070" s="379">
        <v>8405404969102.6309</v>
      </c>
      <c r="W2070" s="375">
        <v>2401.4946287671464</v>
      </c>
      <c r="X2070" s="378">
        <v>4.0474800519535767E-2</v>
      </c>
      <c r="Y2070" s="379">
        <v>338611704517.93463</v>
      </c>
      <c r="Z2070" s="379">
        <v>0</v>
      </c>
      <c r="AA2070" s="379">
        <v>5291912348.4826546</v>
      </c>
      <c r="AB2070" s="379">
        <v>52458269818.96917</v>
      </c>
      <c r="AC2070" s="379">
        <v>14921980601.555151</v>
      </c>
      <c r="AD2070" s="379">
        <v>11277736007.154182</v>
      </c>
      <c r="AE2070" s="379">
        <v>422561603294.09583</v>
      </c>
      <c r="AF2070" s="379">
        <v>7509095332885.4043</v>
      </c>
      <c r="AG2070" s="379">
        <v>828568075739.60352</v>
      </c>
      <c r="AH2070" s="379">
        <v>6433622385840.7578</v>
      </c>
      <c r="AI2070" s="379">
        <v>0</v>
      </c>
      <c r="AJ2070" s="379">
        <v>52919123484.826546</v>
      </c>
      <c r="AK2070" s="379">
        <v>193985747820.21695</v>
      </c>
      <c r="AL2070" s="379">
        <v>34277.497018723167</v>
      </c>
      <c r="AM2070" s="377">
        <v>0.37788478178304752</v>
      </c>
      <c r="AN2070" s="376">
        <v>7.1879271859537113</v>
      </c>
      <c r="AO2070" s="406">
        <v>2.0000000000000001E-4</v>
      </c>
    </row>
    <row r="2071" spans="1:41" x14ac:dyDescent="0.2">
      <c r="A2071" s="380">
        <v>2067</v>
      </c>
      <c r="B2071" s="377">
        <v>0.45149278569806195</v>
      </c>
      <c r="C2071" s="376">
        <v>5109.9119564638459</v>
      </c>
      <c r="D2071" s="377">
        <v>0.2892423649435224</v>
      </c>
      <c r="E2071" s="377">
        <v>2.8932537577259224E-2</v>
      </c>
      <c r="F2071" s="400">
        <v>2025.48</v>
      </c>
      <c r="G2071" s="379">
        <v>345437666973.09747</v>
      </c>
      <c r="H2071" s="376">
        <v>6742896.2373894993</v>
      </c>
      <c r="I2071" s="379">
        <v>288727781595.37115</v>
      </c>
      <c r="J2071" s="377">
        <v>0.42275890372320335</v>
      </c>
      <c r="K2071" s="379">
        <v>8055608933.3454418</v>
      </c>
      <c r="L2071" s="379">
        <v>0</v>
      </c>
      <c r="M2071" s="379">
        <v>848471916066.15186</v>
      </c>
      <c r="N2071" s="379">
        <v>171137605876.43558</v>
      </c>
      <c r="O2071" s="376">
        <v>130000</v>
      </c>
      <c r="P2071" s="376">
        <v>1962471.9409325907</v>
      </c>
      <c r="Q2071" s="376">
        <v>1131183.9577879</v>
      </c>
      <c r="R2071" s="379">
        <v>1316392912471.304</v>
      </c>
      <c r="S2071" s="377">
        <v>0.63395566691714544</v>
      </c>
      <c r="T2071" s="377">
        <v>0.34100535465324461</v>
      </c>
      <c r="U2071" s="376">
        <v>17.600017121815192</v>
      </c>
      <c r="V2071" s="379">
        <v>8844015196168.8379</v>
      </c>
      <c r="W2071" s="375">
        <v>2529.3336457306054</v>
      </c>
      <c r="X2071" s="378">
        <v>4.0811420899160449E-2</v>
      </c>
      <c r="Y2071" s="379">
        <v>345437666973.09747</v>
      </c>
      <c r="Z2071" s="379">
        <v>0</v>
      </c>
      <c r="AA2071" s="379">
        <v>2563989599.069139</v>
      </c>
      <c r="AB2071" s="379">
        <v>73231426041.124741</v>
      </c>
      <c r="AC2071" s="379">
        <v>18018390434.359398</v>
      </c>
      <c r="AD2071" s="379">
        <v>9645558932.6438637</v>
      </c>
      <c r="AE2071" s="379">
        <v>448897031980.29462</v>
      </c>
      <c r="AF2071" s="379">
        <v>7900595448785.207</v>
      </c>
      <c r="AG2071" s="379">
        <v>1077400804658.9918</v>
      </c>
      <c r="AH2071" s="379">
        <v>6563315672488.8516</v>
      </c>
      <c r="AI2071" s="379">
        <v>0</v>
      </c>
      <c r="AJ2071" s="379">
        <v>25639895990.691391</v>
      </c>
      <c r="AK2071" s="379">
        <v>234239075646.67218</v>
      </c>
      <c r="AL2071" s="379">
        <v>42819.549853721554</v>
      </c>
      <c r="AM2071" s="377">
        <v>0.40712917001977134</v>
      </c>
      <c r="AN2071" s="376">
        <v>7.9207322313519901</v>
      </c>
      <c r="AO2071" s="406">
        <v>2.0000000000000001E-4</v>
      </c>
    </row>
    <row r="2072" spans="1:41" x14ac:dyDescent="0.2">
      <c r="A2072" s="380">
        <v>2068</v>
      </c>
      <c r="B2072" s="377">
        <v>0.41618457865351988</v>
      </c>
      <c r="C2072" s="376">
        <v>5310.7600930714516</v>
      </c>
      <c r="D2072" s="377">
        <v>0.16865712635593175</v>
      </c>
      <c r="E2072" s="377">
        <v>6.0149351131971257E-2</v>
      </c>
      <c r="F2072" s="400">
        <v>2025</v>
      </c>
      <c r="G2072" s="379">
        <v>377431264716.70441</v>
      </c>
      <c r="H2072" s="376">
        <v>4121104.7095578513</v>
      </c>
      <c r="I2072" s="379">
        <v>191827890295.9938</v>
      </c>
      <c r="J2072" s="377">
        <v>0.41618457865351988</v>
      </c>
      <c r="K2072" s="379">
        <v>4363680160.9266834</v>
      </c>
      <c r="L2072" s="379">
        <v>0</v>
      </c>
      <c r="M2072" s="379">
        <v>816283971423.78784</v>
      </c>
      <c r="N2072" s="379">
        <v>59087340803.51918</v>
      </c>
      <c r="O2072" s="376">
        <v>114504.1353735372</v>
      </c>
      <c r="P2072" s="376">
        <v>946058.04057555087</v>
      </c>
      <c r="Q2072" s="376">
        <v>453733.22946816671</v>
      </c>
      <c r="R2072" s="379">
        <v>1071562882684.2274</v>
      </c>
      <c r="S2072" s="377">
        <v>0.70196099927888944</v>
      </c>
      <c r="T2072" s="377">
        <v>0.41832395161465896</v>
      </c>
      <c r="U2072" s="376">
        <v>18.03246790163811</v>
      </c>
      <c r="V2072" s="379">
        <v>9140956010245.0156</v>
      </c>
      <c r="W2072" s="375">
        <v>2608.5580563087983</v>
      </c>
      <c r="X2072" s="378">
        <v>3.9363672747318924E-2</v>
      </c>
      <c r="Y2072" s="379">
        <v>377431264716.70441</v>
      </c>
      <c r="Z2072" s="379">
        <v>0</v>
      </c>
      <c r="AA2072" s="379">
        <v>2910471883.9077559</v>
      </c>
      <c r="AB2072" s="379">
        <v>51277084890.469467</v>
      </c>
      <c r="AC2072" s="379">
        <v>9973320600.8545723</v>
      </c>
      <c r="AD2072" s="379">
        <v>6668277396.124979</v>
      </c>
      <c r="AE2072" s="379">
        <v>448260419488.06122</v>
      </c>
      <c r="AF2072" s="379">
        <v>8083241625993.2979</v>
      </c>
      <c r="AG2072" s="379">
        <v>753289709725.72778</v>
      </c>
      <c r="AH2072" s="379">
        <v>7171194029617.3838</v>
      </c>
      <c r="AI2072" s="379">
        <v>0</v>
      </c>
      <c r="AJ2072" s="379">
        <v>29104718839.07756</v>
      </c>
      <c r="AK2072" s="379">
        <v>129653167811.10944</v>
      </c>
      <c r="AL2072" s="379">
        <v>46547.686558678775</v>
      </c>
      <c r="AM2072" s="377">
        <v>0.46237740532669908</v>
      </c>
      <c r="AN2072" s="376">
        <v>5</v>
      </c>
      <c r="AO2072" s="406">
        <v>2.0000000000000001E-4</v>
      </c>
    </row>
    <row r="2073" spans="1:41" x14ac:dyDescent="0.2">
      <c r="A2073" s="380">
        <v>2069</v>
      </c>
      <c r="B2073" s="377">
        <v>0.68996768766791883</v>
      </c>
      <c r="C2073" s="376">
        <v>5502.4161538027283</v>
      </c>
      <c r="D2073" s="377">
        <v>0.1935604220993303</v>
      </c>
      <c r="E2073" s="377">
        <v>0</v>
      </c>
      <c r="F2073" s="400">
        <v>2025.51</v>
      </c>
      <c r="G2073" s="379">
        <v>333910330361.45068</v>
      </c>
      <c r="H2073" s="376">
        <v>4592190.6081399433</v>
      </c>
      <c r="I2073" s="379">
        <v>228670004507.82547</v>
      </c>
      <c r="J2073" s="377">
        <v>0.44804820746661878</v>
      </c>
      <c r="K2073" s="379">
        <v>5058932377.8495169</v>
      </c>
      <c r="L2073" s="379">
        <v>0</v>
      </c>
      <c r="M2073" s="379">
        <v>582695703618.60754</v>
      </c>
      <c r="N2073" s="379">
        <v>315699195552.1156</v>
      </c>
      <c r="O2073" s="376">
        <v>86234.909346950051</v>
      </c>
      <c r="P2073" s="376">
        <v>2997533.047268671</v>
      </c>
      <c r="Q2073" s="376">
        <v>1904038.8569300966</v>
      </c>
      <c r="R2073" s="379">
        <v>1132123836056.3979</v>
      </c>
      <c r="S2073" s="377">
        <v>0.5653799445481773</v>
      </c>
      <c r="T2073" s="377">
        <v>0.40327783745917328</v>
      </c>
      <c r="U2073" s="376">
        <v>17.377210740044401</v>
      </c>
      <c r="V2073" s="379">
        <v>8810367236026.8867</v>
      </c>
      <c r="W2073" s="375">
        <v>2520.3273789094719</v>
      </c>
      <c r="X2073" s="378">
        <v>4.1687502810526314E-2</v>
      </c>
      <c r="Y2073" s="379">
        <v>333910330361.45068</v>
      </c>
      <c r="Z2073" s="379">
        <v>0</v>
      </c>
      <c r="AA2073" s="379">
        <v>1666888900.9968312</v>
      </c>
      <c r="AB2073" s="379">
        <v>66840258327.804558</v>
      </c>
      <c r="AC2073" s="379">
        <v>43585776453.11599</v>
      </c>
      <c r="AD2073" s="379">
        <v>10557198297.439734</v>
      </c>
      <c r="AE2073" s="379">
        <v>456560452340.8078</v>
      </c>
      <c r="AF2073" s="379">
        <v>7933747195896.2148</v>
      </c>
      <c r="AG2073" s="379">
        <v>1006166936128.1758</v>
      </c>
      <c r="AH2073" s="379">
        <v>6344296276867.5625</v>
      </c>
      <c r="AI2073" s="379">
        <v>0</v>
      </c>
      <c r="AJ2073" s="379">
        <v>16668889009.968311</v>
      </c>
      <c r="AK2073" s="379">
        <v>566615093890.50781</v>
      </c>
      <c r="AL2073" s="379">
        <v>49795.407904561645</v>
      </c>
      <c r="AM2073" s="377">
        <v>0.57304409194684125</v>
      </c>
      <c r="AN2073" s="376">
        <v>6.5816480391482459</v>
      </c>
      <c r="AO2073" s="406">
        <v>2.0000000000000001E-4</v>
      </c>
    </row>
    <row r="2074" spans="1:41" x14ac:dyDescent="0.2">
      <c r="A2074" s="380">
        <v>2070</v>
      </c>
      <c r="B2074" s="377">
        <v>0.66591631670784091</v>
      </c>
      <c r="C2074" s="376">
        <v>5786.8174331247992</v>
      </c>
      <c r="D2074" s="377">
        <v>0.5277951618486455</v>
      </c>
      <c r="E2074" s="377">
        <v>2.3224673583415432E-2</v>
      </c>
      <c r="F2074" s="400">
        <v>2026.07</v>
      </c>
      <c r="G2074" s="379">
        <v>321628965415.6507</v>
      </c>
      <c r="H2074" s="376">
        <v>15584311.124371801</v>
      </c>
      <c r="I2074" s="379">
        <v>399570645349.75635</v>
      </c>
      <c r="J2074" s="377">
        <v>0.17350929023369333</v>
      </c>
      <c r="K2074" s="379">
        <v>10111534500.710508</v>
      </c>
      <c r="L2074" s="379">
        <v>81161580.170083627</v>
      </c>
      <c r="M2074" s="379">
        <v>815330544389.76636</v>
      </c>
      <c r="N2074" s="379">
        <v>129953407305.06145</v>
      </c>
      <c r="O2074" s="376">
        <v>130000</v>
      </c>
      <c r="P2074" s="376">
        <v>1683812.9641262447</v>
      </c>
      <c r="Q2074" s="376">
        <v>901937.21991651913</v>
      </c>
      <c r="R2074" s="379">
        <v>1355047293125.4648</v>
      </c>
      <c r="S2074" s="377">
        <v>0.56131677972247007</v>
      </c>
      <c r="T2074" s="377">
        <v>0.28672405394663747</v>
      </c>
      <c r="U2074" s="376">
        <v>17.931952117933001</v>
      </c>
      <c r="V2074" s="379">
        <v>7840647981913.6592</v>
      </c>
      <c r="W2074" s="375">
        <v>2241.6757056471552</v>
      </c>
      <c r="X2074" s="378">
        <v>4.0022489497769841E-2</v>
      </c>
      <c r="Y2074" s="379">
        <v>321596952243.81311</v>
      </c>
      <c r="Z2074" s="379">
        <v>32013171.837596625</v>
      </c>
      <c r="AA2074" s="379">
        <v>4529602133.8260822</v>
      </c>
      <c r="AB2074" s="379">
        <v>33902886570.079952</v>
      </c>
      <c r="AC2074" s="379">
        <v>13096899034.633951</v>
      </c>
      <c r="AD2074" s="379">
        <v>15366300020.160151</v>
      </c>
      <c r="AE2074" s="379">
        <v>388524653174.35089</v>
      </c>
      <c r="AF2074" s="379">
        <v>6967005477358.9863</v>
      </c>
      <c r="AG2074" s="379">
        <v>640499425673.12134</v>
      </c>
      <c r="AH2074" s="379">
        <v>6110342092632.4492</v>
      </c>
      <c r="AI2074" s="379">
        <v>608250264.91433585</v>
      </c>
      <c r="AJ2074" s="379">
        <v>45296021338.260818</v>
      </c>
      <c r="AK2074" s="379">
        <v>170259687450.24136</v>
      </c>
      <c r="AL2074" s="379">
        <v>25639.288266318086</v>
      </c>
      <c r="AM2074" s="377">
        <v>0.39443751305124003</v>
      </c>
      <c r="AN2074" s="376">
        <v>9.5871427867542955</v>
      </c>
      <c r="AO2074" s="406">
        <v>2.0000000000000001E-4</v>
      </c>
    </row>
    <row r="2075" spans="1:41" x14ac:dyDescent="0.2">
      <c r="A2075" s="380">
        <v>2071</v>
      </c>
      <c r="B2075" s="377">
        <v>0.55014880611767414</v>
      </c>
      <c r="C2075" s="376">
        <v>5323.2046823747824</v>
      </c>
      <c r="D2075" s="377">
        <v>0.31825751417141057</v>
      </c>
      <c r="E2075" s="377">
        <v>0</v>
      </c>
      <c r="F2075" s="400">
        <v>2026.3</v>
      </c>
      <c r="G2075" s="379">
        <v>289766525731.22955</v>
      </c>
      <c r="H2075" s="376">
        <v>7716471.2853942933</v>
      </c>
      <c r="I2075" s="379">
        <v>333753902096.23413</v>
      </c>
      <c r="J2075" s="377">
        <v>0.42354043776949746</v>
      </c>
      <c r="K2075" s="379">
        <v>9331903981.7048225</v>
      </c>
      <c r="L2075" s="379">
        <v>0</v>
      </c>
      <c r="M2075" s="379">
        <v>536397514096.94501</v>
      </c>
      <c r="N2075" s="379">
        <v>97996529219.839767</v>
      </c>
      <c r="O2075" s="376">
        <v>100844.12884837719</v>
      </c>
      <c r="P2075" s="376">
        <v>1180508.3880015009</v>
      </c>
      <c r="Q2075" s="376">
        <v>590612.53788644285</v>
      </c>
      <c r="R2075" s="379">
        <v>977479849394.72375</v>
      </c>
      <c r="S2075" s="377">
        <v>0.61325592890699299</v>
      </c>
      <c r="T2075" s="377">
        <v>0.42944442135554656</v>
      </c>
      <c r="U2075" s="376">
        <v>17.100092538341954</v>
      </c>
      <c r="V2075" s="379">
        <v>8013034236385.1455</v>
      </c>
      <c r="W2075" s="375">
        <v>2291.6441235730972</v>
      </c>
      <c r="X2075" s="378">
        <v>4.2118440132249683E-2</v>
      </c>
      <c r="Y2075" s="379">
        <v>289766525731.22955</v>
      </c>
      <c r="Z2075" s="379">
        <v>0</v>
      </c>
      <c r="AA2075" s="379">
        <v>5829969731.3446846</v>
      </c>
      <c r="AB2075" s="379">
        <v>99668498715.184219</v>
      </c>
      <c r="AC2075" s="379">
        <v>15545570788.595327</v>
      </c>
      <c r="AD2075" s="379">
        <v>8962703343.6701698</v>
      </c>
      <c r="AE2075" s="379">
        <v>419773268310.02393</v>
      </c>
      <c r="AF2075" s="379">
        <v>7178161733223.6553</v>
      </c>
      <c r="AG2075" s="379">
        <v>1412205626765.1069</v>
      </c>
      <c r="AH2075" s="379">
        <v>5505563988893.3613</v>
      </c>
      <c r="AI2075" s="379">
        <v>0</v>
      </c>
      <c r="AJ2075" s="379">
        <v>58299697313.446846</v>
      </c>
      <c r="AK2075" s="379">
        <v>202092420251.73926</v>
      </c>
      <c r="AL2075" s="379">
        <v>43252.140745726902</v>
      </c>
      <c r="AM2075" s="377">
        <v>0.54020855450657257</v>
      </c>
      <c r="AN2075" s="376">
        <v>7.9420775498969061</v>
      </c>
      <c r="AO2075" s="406">
        <v>2.0000000000000001E-4</v>
      </c>
    </row>
    <row r="2076" spans="1:41" x14ac:dyDescent="0.2">
      <c r="A2076" s="380">
        <v>2072</v>
      </c>
      <c r="B2076" s="377">
        <v>0.61492675034272459</v>
      </c>
      <c r="C2076" s="376">
        <v>6446.1039849076842</v>
      </c>
      <c r="D2076" s="377">
        <v>0.23323647413684881</v>
      </c>
      <c r="E2076" s="377">
        <v>5.8180741911948025E-2</v>
      </c>
      <c r="F2076" s="400">
        <v>2025.64</v>
      </c>
      <c r="G2076" s="379">
        <v>387067854597.64685</v>
      </c>
      <c r="H2076" s="376">
        <v>5469379.037842975</v>
      </c>
      <c r="I2076" s="379">
        <v>246226200603.82541</v>
      </c>
      <c r="J2076" s="377">
        <v>0.46361402934382812</v>
      </c>
      <c r="K2076" s="379">
        <v>5278089202.4994345</v>
      </c>
      <c r="L2076" s="379">
        <v>0</v>
      </c>
      <c r="M2076" s="379">
        <v>614764318008.33252</v>
      </c>
      <c r="N2076" s="379">
        <v>22961647329.412331</v>
      </c>
      <c r="O2076" s="376">
        <v>95849.28053463684</v>
      </c>
      <c r="P2076" s="376">
        <v>488859.837382433</v>
      </c>
      <c r="Q2076" s="376">
        <v>168753.67415179647</v>
      </c>
      <c r="R2076" s="379">
        <v>889230255144.0697</v>
      </c>
      <c r="S2076" s="377">
        <v>0.6932098508269432</v>
      </c>
      <c r="T2076" s="377">
        <v>0.55372011894245732</v>
      </c>
      <c r="U2076" s="376">
        <v>17.698739736701516</v>
      </c>
      <c r="V2076" s="379">
        <v>9759852199299.627</v>
      </c>
      <c r="W2076" s="375">
        <v>2788.1561580797634</v>
      </c>
      <c r="X2076" s="378">
        <v>4.0482703518152252E-2</v>
      </c>
      <c r="Y2076" s="379">
        <v>387067854597.64685</v>
      </c>
      <c r="Z2076" s="379">
        <v>0</v>
      </c>
      <c r="AA2076" s="379">
        <v>2939884498.6022663</v>
      </c>
      <c r="AB2076" s="379">
        <v>91501000196.684891</v>
      </c>
      <c r="AC2076" s="379">
        <v>4202979108.9305487</v>
      </c>
      <c r="AD2076" s="379">
        <v>6672964243.7413855</v>
      </c>
      <c r="AE2076" s="379">
        <v>492384682645.60596</v>
      </c>
      <c r="AF2076" s="379">
        <v>8714588348482.9512</v>
      </c>
      <c r="AG2076" s="379">
        <v>1276261537725.5415</v>
      </c>
      <c r="AH2076" s="379">
        <v>7354289237355.29</v>
      </c>
      <c r="AI2076" s="379">
        <v>0</v>
      </c>
      <c r="AJ2076" s="379">
        <v>29398844986.022663</v>
      </c>
      <c r="AK2076" s="379">
        <v>54638728416.09713</v>
      </c>
      <c r="AL2076" s="379">
        <v>45019.041265959255</v>
      </c>
      <c r="AM2076" s="377">
        <v>0.62961991003583351</v>
      </c>
      <c r="AN2076" s="376">
        <v>7.5573303722878391</v>
      </c>
      <c r="AO2076" s="406">
        <v>2.0000000000000001E-4</v>
      </c>
    </row>
    <row r="2077" spans="1:41" x14ac:dyDescent="0.2">
      <c r="A2077" s="380">
        <v>2073</v>
      </c>
      <c r="B2077" s="377">
        <v>0.41356077986407314</v>
      </c>
      <c r="C2077" s="376">
        <v>5232.725828457541</v>
      </c>
      <c r="D2077" s="377">
        <v>0.25399822847976838</v>
      </c>
      <c r="E2077" s="377">
        <v>1.0204553206248877E-2</v>
      </c>
      <c r="F2077" s="400">
        <v>2025.74</v>
      </c>
      <c r="G2077" s="379">
        <v>207764892915.26425</v>
      </c>
      <c r="H2077" s="376">
        <v>5698288.7214529328</v>
      </c>
      <c r="I2077" s="379">
        <v>235151235925.47037</v>
      </c>
      <c r="J2077" s="377">
        <v>0.37154427840196258</v>
      </c>
      <c r="K2077" s="379">
        <v>8365442762.3614893</v>
      </c>
      <c r="L2077" s="379">
        <v>0</v>
      </c>
      <c r="M2077" s="379">
        <v>649474784989.34167</v>
      </c>
      <c r="N2077" s="379">
        <v>95084214758.424561</v>
      </c>
      <c r="O2077" s="376">
        <v>79934.321165745336</v>
      </c>
      <c r="P2077" s="376">
        <v>1154765.4365680739</v>
      </c>
      <c r="Q2077" s="376">
        <v>581039.30700953165</v>
      </c>
      <c r="R2077" s="379">
        <v>988075678435.59802</v>
      </c>
      <c r="S2077" s="377">
        <v>0.63849683617234509</v>
      </c>
      <c r="T2077" s="377">
        <v>0.29685789095350684</v>
      </c>
      <c r="U2077" s="376">
        <v>17.219791563748522</v>
      </c>
      <c r="V2077" s="379">
        <v>5673731141515.9375</v>
      </c>
      <c r="W2077" s="375">
        <v>1621.8210361265767</v>
      </c>
      <c r="X2077" s="378">
        <v>4.1617726187805168E-2</v>
      </c>
      <c r="Y2077" s="379">
        <v>207764892915.26425</v>
      </c>
      <c r="Z2077" s="379">
        <v>0</v>
      </c>
      <c r="AA2077" s="379">
        <v>2949424652.3017659</v>
      </c>
      <c r="AB2077" s="379">
        <v>61201854066.721214</v>
      </c>
      <c r="AC2077" s="379">
        <v>13433434195.45241</v>
      </c>
      <c r="AD2077" s="379">
        <v>7968456173.1074009</v>
      </c>
      <c r="AE2077" s="379">
        <v>293318062002.84705</v>
      </c>
      <c r="AF2077" s="379">
        <v>5050875889571.6914</v>
      </c>
      <c r="AG2077" s="379">
        <v>899214033117.77197</v>
      </c>
      <c r="AH2077" s="379">
        <v>3947532965390.021</v>
      </c>
      <c r="AI2077" s="379">
        <v>0</v>
      </c>
      <c r="AJ2077" s="379">
        <v>29494246523.017658</v>
      </c>
      <c r="AK2077" s="379">
        <v>174634644540.88132</v>
      </c>
      <c r="AL2077" s="379">
        <v>41266.992148041281</v>
      </c>
      <c r="AM2077" s="377">
        <v>0.31989678077906258</v>
      </c>
      <c r="AN2077" s="376">
        <v>5.929147645491482</v>
      </c>
      <c r="AO2077" s="406">
        <v>2.0000000000000001E-4</v>
      </c>
    </row>
    <row r="2078" spans="1:41" x14ac:dyDescent="0.2">
      <c r="A2078" s="380">
        <v>2074</v>
      </c>
      <c r="B2078" s="377">
        <v>0.52131991602871464</v>
      </c>
      <c r="C2078" s="376">
        <v>6786.7925352884868</v>
      </c>
      <c r="D2078" s="377">
        <v>0.59816669051043969</v>
      </c>
      <c r="E2078" s="377">
        <v>1.9758564966593221E-2</v>
      </c>
      <c r="F2078" s="400">
        <v>2026.04</v>
      </c>
      <c r="G2078" s="379">
        <v>519495756065.74561</v>
      </c>
      <c r="H2078" s="376">
        <v>20094820.450218815</v>
      </c>
      <c r="I2078" s="379">
        <v>309474614630.68939</v>
      </c>
      <c r="J2078" s="377">
        <v>5.3076715369007377E-2</v>
      </c>
      <c r="K2078" s="379">
        <v>10142697512.246019</v>
      </c>
      <c r="L2078" s="379">
        <v>0</v>
      </c>
      <c r="M2078" s="379">
        <v>1046521836856.7615</v>
      </c>
      <c r="N2078" s="379">
        <v>241759825987.29092</v>
      </c>
      <c r="O2078" s="376">
        <v>98666.165155116731</v>
      </c>
      <c r="P2078" s="376">
        <v>2718587.1610744987</v>
      </c>
      <c r="Q2078" s="376">
        <v>1615295.8036166469</v>
      </c>
      <c r="R2078" s="379">
        <v>1607898974986.988</v>
      </c>
      <c r="S2078" s="377">
        <v>0.57392951848158347</v>
      </c>
      <c r="T2078" s="377">
        <v>0.28719838904553607</v>
      </c>
      <c r="U2078" s="376">
        <v>22.098927320974383</v>
      </c>
      <c r="V2078" s="379">
        <v>10935764099803.586</v>
      </c>
      <c r="W2078" s="375">
        <v>3127.2271528527567</v>
      </c>
      <c r="X2078" s="378">
        <v>3.4159543386437376E-2</v>
      </c>
      <c r="Y2078" s="379">
        <v>519495756065.74561</v>
      </c>
      <c r="Z2078" s="379">
        <v>0</v>
      </c>
      <c r="AA2078" s="379">
        <v>5707407325.8800297</v>
      </c>
      <c r="AB2078" s="379">
        <v>-26583551012.562572</v>
      </c>
      <c r="AC2078" s="379">
        <v>-58178364006.369957</v>
      </c>
      <c r="AD2078" s="379">
        <v>21344746991.538582</v>
      </c>
      <c r="AE2078" s="379">
        <v>461785995364.23169</v>
      </c>
      <c r="AF2078" s="379">
        <v>10204975149397.969</v>
      </c>
      <c r="AG2078" s="379">
        <v>277481710890.00159</v>
      </c>
      <c r="AH2078" s="379">
        <v>9870419365249.166</v>
      </c>
      <c r="AI2078" s="379">
        <v>0</v>
      </c>
      <c r="AJ2078" s="379">
        <v>57074073258.800293</v>
      </c>
      <c r="AK2078" s="379">
        <v>0</v>
      </c>
      <c r="AL2078" s="379">
        <v>21995.248606606663</v>
      </c>
      <c r="AM2078" s="377">
        <v>0.49640221328401152</v>
      </c>
      <c r="AN2078" s="376">
        <v>7.4259975962666491</v>
      </c>
      <c r="AO2078" s="406">
        <v>2.0000000000000001E-4</v>
      </c>
    </row>
    <row r="2079" spans="1:41" x14ac:dyDescent="0.2">
      <c r="A2079" s="380">
        <v>2075</v>
      </c>
      <c r="B2079" s="377">
        <v>0.42247075563149106</v>
      </c>
      <c r="C2079" s="376">
        <v>6008.5794079278767</v>
      </c>
      <c r="D2079" s="377">
        <v>0.24301327252292193</v>
      </c>
      <c r="E2079" s="377">
        <v>1.5103833455763667E-2</v>
      </c>
      <c r="F2079" s="400">
        <v>2025.55</v>
      </c>
      <c r="G2079" s="379">
        <v>218892830905.60907</v>
      </c>
      <c r="H2079" s="376">
        <v>5660668.262560023</v>
      </c>
      <c r="I2079" s="379">
        <v>229316258704.42072</v>
      </c>
      <c r="J2079" s="377">
        <v>0.39985599448291964</v>
      </c>
      <c r="K2079" s="379">
        <v>6523959486.9510279</v>
      </c>
      <c r="L2079" s="379">
        <v>0</v>
      </c>
      <c r="M2079" s="379">
        <v>378963856400.96936</v>
      </c>
      <c r="N2079" s="379">
        <v>97458754429.940292</v>
      </c>
      <c r="O2079" s="376">
        <v>45840.555850169352</v>
      </c>
      <c r="P2079" s="376">
        <v>1359450.1683545061</v>
      </c>
      <c r="Q2079" s="376">
        <v>719636.44903047138</v>
      </c>
      <c r="R2079" s="379">
        <v>712262829022.28149</v>
      </c>
      <c r="S2079" s="377">
        <v>0.59030071121277705</v>
      </c>
      <c r="T2079" s="377">
        <v>0.43220612696826044</v>
      </c>
      <c r="U2079" s="376">
        <v>17.24416465257579</v>
      </c>
      <c r="V2079" s="379">
        <v>6054105411100.1719</v>
      </c>
      <c r="W2079" s="375">
        <v>1730.1197196914952</v>
      </c>
      <c r="X2079" s="378">
        <v>4.0946798700604414E-2</v>
      </c>
      <c r="Y2079" s="379">
        <v>218892830905.60907</v>
      </c>
      <c r="Z2079" s="379">
        <v>0</v>
      </c>
      <c r="AA2079" s="379">
        <v>2271613226.6130137</v>
      </c>
      <c r="AB2079" s="379">
        <v>63386855008.408966</v>
      </c>
      <c r="AC2079" s="379">
        <v>14678365625.940102</v>
      </c>
      <c r="AD2079" s="379">
        <v>8614693948.6053505</v>
      </c>
      <c r="AE2079" s="379">
        <v>307844358715.17657</v>
      </c>
      <c r="AF2079" s="379">
        <v>5308518809051.1094</v>
      </c>
      <c r="AG2079" s="379">
        <v>936020136441.18604</v>
      </c>
      <c r="AH2079" s="379">
        <v>4158963787206.5723</v>
      </c>
      <c r="AI2079" s="379">
        <v>0</v>
      </c>
      <c r="AJ2079" s="379">
        <v>22716132266.130138</v>
      </c>
      <c r="AK2079" s="379">
        <v>190818753137.22131</v>
      </c>
      <c r="AL2079" s="379">
        <v>40510.457081742679</v>
      </c>
      <c r="AM2079" s="377">
        <v>0.57760872760911974</v>
      </c>
      <c r="AN2079" s="376">
        <v>6.1347613977309932</v>
      </c>
      <c r="AO2079" s="406">
        <v>2.0000000000000001E-4</v>
      </c>
    </row>
    <row r="2080" spans="1:41" x14ac:dyDescent="0.2">
      <c r="A2080" s="380">
        <v>2076</v>
      </c>
      <c r="B2080" s="377">
        <v>0.55437224624654724</v>
      </c>
      <c r="C2080" s="376">
        <v>6826.5265293367047</v>
      </c>
      <c r="D2080" s="377">
        <v>0.34908945170929118</v>
      </c>
      <c r="E2080" s="377">
        <v>7.8266664764538918E-2</v>
      </c>
      <c r="F2080" s="400">
        <v>2026.24</v>
      </c>
      <c r="G2080" s="379">
        <v>308941774473.52185</v>
      </c>
      <c r="H2080" s="376">
        <v>8662060.2453025002</v>
      </c>
      <c r="I2080" s="379">
        <v>358285799927.39948</v>
      </c>
      <c r="J2080" s="377">
        <v>0.4319058097071905</v>
      </c>
      <c r="K2080" s="379">
        <v>6492895245.5125942</v>
      </c>
      <c r="L2080" s="379">
        <v>0</v>
      </c>
      <c r="M2080" s="379">
        <v>671619420571.05408</v>
      </c>
      <c r="N2080" s="379">
        <v>144635653996.75952</v>
      </c>
      <c r="O2080" s="376">
        <v>110512.11468219401</v>
      </c>
      <c r="P2080" s="376">
        <v>1772195.0181480404</v>
      </c>
      <c r="Q2080" s="376">
        <v>988171.9605094142</v>
      </c>
      <c r="R2080" s="379">
        <v>1181033769740.7256</v>
      </c>
      <c r="S2080" s="377">
        <v>0.61627371448844126</v>
      </c>
      <c r="T2080" s="377">
        <v>0.37492602023280552</v>
      </c>
      <c r="U2080" s="376">
        <v>17.157936294691201</v>
      </c>
      <c r="V2080" s="379">
        <v>8463473633755.0479</v>
      </c>
      <c r="W2080" s="375">
        <v>2419.0069452845064</v>
      </c>
      <c r="X2080" s="378">
        <v>4.2109121676645586E-2</v>
      </c>
      <c r="Y2080" s="379">
        <v>308941774473.52185</v>
      </c>
      <c r="Z2080" s="379">
        <v>0</v>
      </c>
      <c r="AA2080" s="379">
        <v>4171748462.2824616</v>
      </c>
      <c r="AB2080" s="379">
        <v>99689660919.888199</v>
      </c>
      <c r="AC2080" s="379">
        <v>18661301134.633259</v>
      </c>
      <c r="AD2080" s="379">
        <v>11335806059.112135</v>
      </c>
      <c r="AE2080" s="379">
        <v>442800291049.43787</v>
      </c>
      <c r="AF2080" s="379">
        <v>7597539185096.9766</v>
      </c>
      <c r="AG2080" s="379">
        <v>1443331070727.0044</v>
      </c>
      <c r="AH2080" s="379">
        <v>5869893714996.915</v>
      </c>
      <c r="AI2080" s="379">
        <v>0</v>
      </c>
      <c r="AJ2080" s="379">
        <v>41717484622.824615</v>
      </c>
      <c r="AK2080" s="379">
        <v>242596914750.23236</v>
      </c>
      <c r="AL2080" s="379">
        <v>41362.653893073591</v>
      </c>
      <c r="AM2080" s="377">
        <v>0.45999529645947357</v>
      </c>
      <c r="AN2080" s="376">
        <v>6.8558522383093567</v>
      </c>
      <c r="AO2080" s="406">
        <v>2.0000000000000001E-4</v>
      </c>
    </row>
    <row r="2081" spans="1:41" x14ac:dyDescent="0.2">
      <c r="A2081" s="380">
        <v>2077</v>
      </c>
      <c r="B2081" s="377">
        <v>0.62743067856730694</v>
      </c>
      <c r="C2081" s="376">
        <v>6451.0099008168409</v>
      </c>
      <c r="D2081" s="377">
        <v>0.78286383349717004</v>
      </c>
      <c r="E2081" s="377">
        <v>4.6807552479838054E-3</v>
      </c>
      <c r="F2081" s="400">
        <v>2027.07</v>
      </c>
      <c r="G2081" s="379">
        <v>487864606778.2699</v>
      </c>
      <c r="H2081" s="376">
        <v>31549822.179855909</v>
      </c>
      <c r="I2081" s="379">
        <v>395311385293.09552</v>
      </c>
      <c r="J2081" s="377">
        <v>-0.24944354709898642</v>
      </c>
      <c r="K2081" s="379">
        <v>11976478857.130838</v>
      </c>
      <c r="L2081" s="379">
        <v>38057930.763561733</v>
      </c>
      <c r="M2081" s="379">
        <v>851420708271.5094</v>
      </c>
      <c r="N2081" s="379">
        <v>33129406323.305378</v>
      </c>
      <c r="O2081" s="376">
        <v>91063.727087229185</v>
      </c>
      <c r="P2081" s="376">
        <v>867907.76145451143</v>
      </c>
      <c r="Q2081" s="376">
        <v>221778.23013418049</v>
      </c>
      <c r="R2081" s="379">
        <v>1291876036675.8047</v>
      </c>
      <c r="S2081" s="377">
        <v>0.46707414731224489</v>
      </c>
      <c r="T2081" s="377">
        <v>0.31000374086700028</v>
      </c>
      <c r="U2081" s="376">
        <v>24.329975981958963</v>
      </c>
      <c r="V2081" s="379">
        <v>10256350026640.533</v>
      </c>
      <c r="W2081" s="375">
        <v>2933.5558327635063</v>
      </c>
      <c r="X2081" s="378">
        <v>3.1706229965202101E-2</v>
      </c>
      <c r="Y2081" s="379">
        <v>487842800534.48718</v>
      </c>
      <c r="Z2081" s="379">
        <v>21806243.78274221</v>
      </c>
      <c r="AA2081" s="379">
        <v>5986888352.0610199</v>
      </c>
      <c r="AB2081" s="379">
        <v>-125251874154.45396</v>
      </c>
      <c r="AC2081" s="379">
        <v>7195756812.4331446</v>
      </c>
      <c r="AD2081" s="379">
        <v>24691026317.623356</v>
      </c>
      <c r="AE2081" s="379">
        <v>400486404105.93347</v>
      </c>
      <c r="AF2081" s="379">
        <v>9743824592998.4727</v>
      </c>
      <c r="AG2081" s="379">
        <v>320983342129.10364</v>
      </c>
      <c r="AH2081" s="379">
        <v>9269013210155.2559</v>
      </c>
      <c r="AI2081" s="379">
        <v>414318631.87210196</v>
      </c>
      <c r="AJ2081" s="379">
        <v>59868883520.610199</v>
      </c>
      <c r="AK2081" s="379">
        <v>93544838561.630875</v>
      </c>
      <c r="AL2081" s="379">
        <v>15227.824472286338</v>
      </c>
      <c r="AM2081" s="377">
        <v>0.57297502373987252</v>
      </c>
      <c r="AN2081" s="376">
        <v>7.5914142668715492</v>
      </c>
      <c r="AO2081" s="406">
        <v>2.0000000000000001E-4</v>
      </c>
    </row>
    <row r="2082" spans="1:41" x14ac:dyDescent="0.2">
      <c r="A2082" s="380">
        <v>2078</v>
      </c>
      <c r="B2082" s="377">
        <v>0.4935090940637708</v>
      </c>
      <c r="C2082" s="376">
        <v>5602.8368899668703</v>
      </c>
      <c r="D2082" s="377">
        <v>0.46222175268770516</v>
      </c>
      <c r="E2082" s="377">
        <v>0</v>
      </c>
      <c r="F2082" s="400">
        <v>2026.62</v>
      </c>
      <c r="G2082" s="379">
        <v>418354268435.63489</v>
      </c>
      <c r="H2082" s="376">
        <v>12934283.681249935</v>
      </c>
      <c r="I2082" s="379">
        <v>240856003780.49014</v>
      </c>
      <c r="J2082" s="377">
        <v>0.32386697154126565</v>
      </c>
      <c r="K2082" s="379">
        <v>8782111204.9796886</v>
      </c>
      <c r="L2082" s="379">
        <v>0</v>
      </c>
      <c r="M2082" s="379">
        <v>964650905427.1521</v>
      </c>
      <c r="N2082" s="379">
        <v>62000883873.015221</v>
      </c>
      <c r="O2082" s="376">
        <v>102148.46414781462</v>
      </c>
      <c r="P2082" s="376">
        <v>964108.21260507836</v>
      </c>
      <c r="Q2082" s="376">
        <v>436427.78246716817</v>
      </c>
      <c r="R2082" s="379">
        <v>1276289904285.6372</v>
      </c>
      <c r="S2082" s="377">
        <v>0.68174968645756595</v>
      </c>
      <c r="T2082" s="377">
        <v>0.3911984905236186</v>
      </c>
      <c r="U2082" s="376">
        <v>17.987154283515757</v>
      </c>
      <c r="V2082" s="379">
        <v>9870599386187.6465</v>
      </c>
      <c r="W2082" s="375">
        <v>2822.730846215979</v>
      </c>
      <c r="X2082" s="378">
        <v>4.0704007598367203E-2</v>
      </c>
      <c r="Y2082" s="379">
        <v>418354268435.63489</v>
      </c>
      <c r="Z2082" s="379">
        <v>0</v>
      </c>
      <c r="AA2082" s="379">
        <v>6708611427.6457109</v>
      </c>
      <c r="AB2082" s="379">
        <v>53762449637.455887</v>
      </c>
      <c r="AC2082" s="379">
        <v>8139350009.6107025</v>
      </c>
      <c r="AD2082" s="379">
        <v>12318004516.727779</v>
      </c>
      <c r="AE2082" s="379">
        <v>499282684027.07495</v>
      </c>
      <c r="AF2082" s="379">
        <v>8980674668682.8457</v>
      </c>
      <c r="AG2082" s="379">
        <v>859045904004.3877</v>
      </c>
      <c r="AH2082" s="379">
        <v>7948731100277.0625</v>
      </c>
      <c r="AI2082" s="379">
        <v>0</v>
      </c>
      <c r="AJ2082" s="379">
        <v>67086114276.457108</v>
      </c>
      <c r="AK2082" s="379">
        <v>105811550124.93913</v>
      </c>
      <c r="AL2082" s="379">
        <v>31916.084357207041</v>
      </c>
      <c r="AM2082" s="377">
        <v>0.43368462734234992</v>
      </c>
      <c r="AN2082" s="376">
        <v>6.4072849494450397</v>
      </c>
      <c r="AO2082" s="406">
        <v>2.0000000000000001E-4</v>
      </c>
    </row>
    <row r="2083" spans="1:41" x14ac:dyDescent="0.2">
      <c r="A2083" s="380">
        <v>2079</v>
      </c>
      <c r="B2083" s="377">
        <v>0.46468277401893898</v>
      </c>
      <c r="C2083" s="376">
        <v>5854.6667339473379</v>
      </c>
      <c r="D2083" s="377">
        <v>0.28458506802246614</v>
      </c>
      <c r="E2083" s="377">
        <v>2.9092141293871158E-2</v>
      </c>
      <c r="F2083" s="400">
        <v>2026.4</v>
      </c>
      <c r="G2083" s="379">
        <v>278401199166.33801</v>
      </c>
      <c r="H2083" s="376">
        <v>6521314.9833842069</v>
      </c>
      <c r="I2083" s="379">
        <v>304389747225.44843</v>
      </c>
      <c r="J2083" s="377">
        <v>0.46468277401893898</v>
      </c>
      <c r="K2083" s="379">
        <v>7006950700.8747988</v>
      </c>
      <c r="L2083" s="379">
        <v>0</v>
      </c>
      <c r="M2083" s="379">
        <v>547705699584.20557</v>
      </c>
      <c r="N2083" s="379">
        <v>63891646301.561745</v>
      </c>
      <c r="O2083" s="376">
        <v>86590.329608770218</v>
      </c>
      <c r="P2083" s="376">
        <v>939684.62864794687</v>
      </c>
      <c r="Q2083" s="376">
        <v>437810.37203507684</v>
      </c>
      <c r="R2083" s="379">
        <v>922994043812.09058</v>
      </c>
      <c r="S2083" s="377">
        <v>0.65001557947888677</v>
      </c>
      <c r="T2083" s="377">
        <v>0.44058244107692296</v>
      </c>
      <c r="U2083" s="376">
        <v>17.072313058583191</v>
      </c>
      <c r="V2083" s="379">
        <v>7718285058191.8428</v>
      </c>
      <c r="W2083" s="375">
        <v>2207.1537294721879</v>
      </c>
      <c r="X2083" s="378">
        <v>4.2345454858684725E-2</v>
      </c>
      <c r="Y2083" s="379">
        <v>278401199166.33801</v>
      </c>
      <c r="Z2083" s="379">
        <v>0</v>
      </c>
      <c r="AA2083" s="379">
        <v>4793618239.4826298</v>
      </c>
      <c r="AB2083" s="379">
        <v>105096451976.52652</v>
      </c>
      <c r="AC2083" s="379">
        <v>10299291782.075871</v>
      </c>
      <c r="AD2083" s="379">
        <v>8064407757.7682495</v>
      </c>
      <c r="AE2083" s="379">
        <v>406654968922.19122</v>
      </c>
      <c r="AF2083" s="379">
        <v>6942540936268.0664</v>
      </c>
      <c r="AG2083" s="379">
        <v>1471091176545.832</v>
      </c>
      <c r="AH2083" s="379">
        <v>5289622784160.4219</v>
      </c>
      <c r="AI2083" s="379">
        <v>0</v>
      </c>
      <c r="AJ2083" s="379">
        <v>47936182394.826294</v>
      </c>
      <c r="AK2083" s="379">
        <v>133890793166.98631</v>
      </c>
      <c r="AL2083" s="379">
        <v>46676.130197821964</v>
      </c>
      <c r="AM2083" s="377">
        <v>0.50830436743252472</v>
      </c>
      <c r="AN2083" s="376">
        <v>5.6568745135435581</v>
      </c>
      <c r="AO2083" s="406">
        <v>2.0000000000000001E-4</v>
      </c>
    </row>
    <row r="2084" spans="1:41" x14ac:dyDescent="0.2">
      <c r="A2084" s="380">
        <v>2080</v>
      </c>
      <c r="B2084" s="377">
        <v>0.44118129724205452</v>
      </c>
      <c r="C2084" s="376">
        <v>6847.7807632448694</v>
      </c>
      <c r="D2084" s="377">
        <v>0.52328040541596932</v>
      </c>
      <c r="E2084" s="377">
        <v>4.3326403813982159E-2</v>
      </c>
      <c r="F2084" s="400">
        <v>2026.54</v>
      </c>
      <c r="G2084" s="379">
        <v>684638248449.90723</v>
      </c>
      <c r="H2084" s="376">
        <v>15897057.491851557</v>
      </c>
      <c r="I2084" s="379">
        <v>309313479782.27405</v>
      </c>
      <c r="J2084" s="377">
        <v>-0.19902573244412913</v>
      </c>
      <c r="K2084" s="379">
        <v>3450155032.3818436</v>
      </c>
      <c r="L2084" s="379">
        <v>0</v>
      </c>
      <c r="M2084" s="379">
        <v>934113648759.28516</v>
      </c>
      <c r="N2084" s="379">
        <v>268776646947.18033</v>
      </c>
      <c r="O2084" s="376">
        <v>130000</v>
      </c>
      <c r="P2084" s="376">
        <v>2595188.7791792904</v>
      </c>
      <c r="Q2084" s="376">
        <v>1540594.6188944173</v>
      </c>
      <c r="R2084" s="379">
        <v>1515653930521.1213</v>
      </c>
      <c r="S2084" s="377">
        <v>0.49059459013212448</v>
      </c>
      <c r="T2084" s="377">
        <v>0.4389810853356455</v>
      </c>
      <c r="U2084" s="376">
        <v>20.894050207521975</v>
      </c>
      <c r="V2084" s="379">
        <v>15089025887357.756</v>
      </c>
      <c r="W2084" s="375">
        <v>4314.0373229170564</v>
      </c>
      <c r="X2084" s="378">
        <v>3.5497988774877746E-2</v>
      </c>
      <c r="Y2084" s="379">
        <v>684638248449.90723</v>
      </c>
      <c r="Z2084" s="379">
        <v>0</v>
      </c>
      <c r="AA2084" s="379">
        <v>2095095146.6338084</v>
      </c>
      <c r="AB2084" s="379">
        <v>-88516158315.813721</v>
      </c>
      <c r="AC2084" s="379">
        <v>49727186888.316017</v>
      </c>
      <c r="AD2084" s="379">
        <v>17399035244.35564</v>
      </c>
      <c r="AE2084" s="379">
        <v>665343407413.39893</v>
      </c>
      <c r="AF2084" s="379">
        <v>13901718559739.307</v>
      </c>
      <c r="AG2084" s="379">
        <v>226187458176.62332</v>
      </c>
      <c r="AH2084" s="379">
        <v>13008126720548.238</v>
      </c>
      <c r="AI2084" s="379">
        <v>0</v>
      </c>
      <c r="AJ2084" s="379">
        <v>20950951466.338085</v>
      </c>
      <c r="AK2084" s="379">
        <v>646453429548.10828</v>
      </c>
      <c r="AL2084" s="379">
        <v>19457.278804006375</v>
      </c>
      <c r="AM2084" s="377">
        <v>0.73292821420526522</v>
      </c>
      <c r="AN2084" s="376">
        <v>6.7975293580696379</v>
      </c>
      <c r="AO2084" s="406">
        <v>2.0000000000000001E-4</v>
      </c>
    </row>
    <row r="2085" spans="1:41" x14ac:dyDescent="0.2">
      <c r="A2085" s="380">
        <v>2081</v>
      </c>
      <c r="B2085" s="377">
        <v>0.33569996996957119</v>
      </c>
      <c r="C2085" s="376">
        <v>5782.1927067053439</v>
      </c>
      <c r="D2085" s="377">
        <v>0.63973355444521574</v>
      </c>
      <c r="E2085" s="377">
        <v>0</v>
      </c>
      <c r="F2085" s="400">
        <v>2025.39</v>
      </c>
      <c r="G2085" s="379">
        <v>453346885987.28949</v>
      </c>
      <c r="H2085" s="376">
        <v>22620649.296976015</v>
      </c>
      <c r="I2085" s="379">
        <v>486681956687.45996</v>
      </c>
      <c r="J2085" s="377">
        <v>5.2665779458320072E-2</v>
      </c>
      <c r="K2085" s="379">
        <v>11107759012.811756</v>
      </c>
      <c r="L2085" s="379">
        <v>0</v>
      </c>
      <c r="M2085" s="379">
        <v>910521646503.42444</v>
      </c>
      <c r="N2085" s="379">
        <v>350523808298.03467</v>
      </c>
      <c r="O2085" s="376">
        <v>93387.563959357663</v>
      </c>
      <c r="P2085" s="376">
        <v>3751119.5662012184</v>
      </c>
      <c r="Q2085" s="376">
        <v>2358987.2130401069</v>
      </c>
      <c r="R2085" s="379">
        <v>1758835170501.7307</v>
      </c>
      <c r="S2085" s="377">
        <v>0.48175785086093253</v>
      </c>
      <c r="T2085" s="377">
        <v>0.24304199217526695</v>
      </c>
      <c r="U2085" s="376">
        <v>21.059977159213723</v>
      </c>
      <c r="V2085" s="379">
        <v>9857646409001.9746</v>
      </c>
      <c r="W2085" s="375">
        <v>2819.2680680804961</v>
      </c>
      <c r="X2085" s="378">
        <v>3.5175471771945459E-2</v>
      </c>
      <c r="Y2085" s="379">
        <v>453346885987.28949</v>
      </c>
      <c r="Z2085" s="379">
        <v>0</v>
      </c>
      <c r="AA2085" s="379">
        <v>7443514072.4971247</v>
      </c>
      <c r="AB2085" s="379">
        <v>-15613317971.827641</v>
      </c>
      <c r="AC2085" s="379">
        <v>-41898539006.834999</v>
      </c>
      <c r="AD2085" s="379">
        <v>24192260665.542011</v>
      </c>
      <c r="AE2085" s="379">
        <v>427470803746.66595</v>
      </c>
      <c r="AF2085" s="379">
        <v>9002525363135.5176</v>
      </c>
      <c r="AG2085" s="379">
        <v>314499388652.04614</v>
      </c>
      <c r="AH2085" s="379">
        <v>8613590833758.5</v>
      </c>
      <c r="AI2085" s="379">
        <v>0</v>
      </c>
      <c r="AJ2085" s="379">
        <v>74435140724.971252</v>
      </c>
      <c r="AK2085" s="379">
        <v>0</v>
      </c>
      <c r="AL2085" s="379">
        <v>21514.941958475119</v>
      </c>
      <c r="AM2085" s="377">
        <v>0.49789797719606932</v>
      </c>
      <c r="AN2085" s="376">
        <v>9.1375190167635552</v>
      </c>
      <c r="AO2085" s="406">
        <v>2.0000000000000001E-4</v>
      </c>
    </row>
    <row r="2086" spans="1:41" x14ac:dyDescent="0.2">
      <c r="A2086" s="380">
        <v>2082</v>
      </c>
      <c r="B2086" s="377">
        <v>0.38148559233951912</v>
      </c>
      <c r="C2086" s="376">
        <v>7581.4960572616301</v>
      </c>
      <c r="D2086" s="377">
        <v>0.27117109942390327</v>
      </c>
      <c r="E2086" s="377">
        <v>4.0194069126523575E-2</v>
      </c>
      <c r="F2086" s="400">
        <v>2025.48</v>
      </c>
      <c r="G2086" s="379">
        <v>302922490730.50854</v>
      </c>
      <c r="H2086" s="376">
        <v>6071955.201898599</v>
      </c>
      <c r="I2086" s="379">
        <v>255201989376.68799</v>
      </c>
      <c r="J2086" s="377">
        <v>0.37111564763841443</v>
      </c>
      <c r="K2086" s="379">
        <v>7792041983.511754</v>
      </c>
      <c r="L2086" s="379">
        <v>0</v>
      </c>
      <c r="M2086" s="379">
        <v>620248419313.2262</v>
      </c>
      <c r="N2086" s="379">
        <v>222127193463.37344</v>
      </c>
      <c r="O2086" s="376">
        <v>79855.247428472881</v>
      </c>
      <c r="P2086" s="376">
        <v>2244136.3497969774</v>
      </c>
      <c r="Q2086" s="376">
        <v>1335328.9937368291</v>
      </c>
      <c r="R2086" s="379">
        <v>1105369644136.7993</v>
      </c>
      <c r="S2086" s="377">
        <v>0.5776828202434211</v>
      </c>
      <c r="T2086" s="377">
        <v>0.37958651073458977</v>
      </c>
      <c r="U2086" s="376">
        <v>17.296706288213056</v>
      </c>
      <c r="V2086" s="379">
        <v>8142693770999.8135</v>
      </c>
      <c r="W2086" s="375">
        <v>2329.5275915008056</v>
      </c>
      <c r="X2086" s="378">
        <v>4.149528656142637E-2</v>
      </c>
      <c r="Y2086" s="379">
        <v>302922490730.50854</v>
      </c>
      <c r="Z2086" s="379">
        <v>0</v>
      </c>
      <c r="AA2086" s="379">
        <v>4902761382.5724392</v>
      </c>
      <c r="AB2086" s="379">
        <v>71111217966.035553</v>
      </c>
      <c r="AC2086" s="379">
        <v>29069579351.440384</v>
      </c>
      <c r="AD2086" s="379">
        <v>11577356859.265945</v>
      </c>
      <c r="AE2086" s="379">
        <v>419583406289.82281</v>
      </c>
      <c r="AF2086" s="379">
        <v>7257410942003.0312</v>
      </c>
      <c r="AG2086" s="379">
        <v>1074951472728.9194</v>
      </c>
      <c r="AH2086" s="379">
        <v>5755527323879.6621</v>
      </c>
      <c r="AI2086" s="379">
        <v>0</v>
      </c>
      <c r="AJ2086" s="379">
        <v>49027613825.724396</v>
      </c>
      <c r="AK2086" s="379">
        <v>377904531568.72498</v>
      </c>
      <c r="AL2086" s="379">
        <v>42029.623225298266</v>
      </c>
      <c r="AM2086" s="377">
        <v>0.48838897657477515</v>
      </c>
      <c r="AN2086" s="376">
        <v>6.3605662152728826</v>
      </c>
      <c r="AO2086" s="406">
        <v>2.0000000000000001E-4</v>
      </c>
    </row>
    <row r="2087" spans="1:41" x14ac:dyDescent="0.2">
      <c r="A2087" s="380">
        <v>2083</v>
      </c>
      <c r="B2087" s="377">
        <v>0.55338377685208628</v>
      </c>
      <c r="C2087" s="376">
        <v>6728.1003112409626</v>
      </c>
      <c r="D2087" s="377">
        <v>0.76996230424043755</v>
      </c>
      <c r="E2087" s="377">
        <v>6.8340520071185962E-2</v>
      </c>
      <c r="F2087" s="400">
        <v>2026.04</v>
      </c>
      <c r="G2087" s="379">
        <v>350808325473.56818</v>
      </c>
      <c r="H2087" s="376">
        <v>30335054.711071592</v>
      </c>
      <c r="I2087" s="379">
        <v>472747771991.04486</v>
      </c>
      <c r="J2087" s="377">
        <v>-0.20030837547303926</v>
      </c>
      <c r="K2087" s="379">
        <v>13019436994.314674</v>
      </c>
      <c r="L2087" s="379">
        <v>47892646.13078621</v>
      </c>
      <c r="M2087" s="379">
        <v>655015806073.14465</v>
      </c>
      <c r="N2087" s="379">
        <v>33197805078.035519</v>
      </c>
      <c r="O2087" s="376">
        <v>63279.301243325157</v>
      </c>
      <c r="P2087" s="376">
        <v>772711.29845363169</v>
      </c>
      <c r="Q2087" s="376">
        <v>232688.59758807017</v>
      </c>
      <c r="R2087" s="379">
        <v>1174028712782.6704</v>
      </c>
      <c r="S2087" s="377">
        <v>0.38811528188395855</v>
      </c>
      <c r="T2087" s="377">
        <v>0.1979965906495029</v>
      </c>
      <c r="U2087" s="376">
        <v>30.896890418435991</v>
      </c>
      <c r="V2087" s="379">
        <v>7550296295555.251</v>
      </c>
      <c r="W2087" s="375">
        <v>2159.7082261585551</v>
      </c>
      <c r="X2087" s="378">
        <v>2.5281903426737345E-2</v>
      </c>
      <c r="Y2087" s="379">
        <v>350782677373.96429</v>
      </c>
      <c r="Z2087" s="379">
        <v>25648099.603881922</v>
      </c>
      <c r="AA2087" s="379">
        <v>7700066586.9150991</v>
      </c>
      <c r="AB2087" s="379">
        <v>-159880640706.8465</v>
      </c>
      <c r="AC2087" s="379">
        <v>8525671986.9262362</v>
      </c>
      <c r="AD2087" s="379">
        <v>25300259115.03019</v>
      </c>
      <c r="AE2087" s="379">
        <v>232453682455.5932</v>
      </c>
      <c r="AF2087" s="379">
        <v>7182095954192.3799</v>
      </c>
      <c r="AG2087" s="379">
        <v>328903368495.39246</v>
      </c>
      <c r="AH2087" s="379">
        <v>6664870870105.3213</v>
      </c>
      <c r="AI2087" s="379">
        <v>487313892.47375649</v>
      </c>
      <c r="AJ2087" s="379">
        <v>77000665869.150986</v>
      </c>
      <c r="AK2087" s="379">
        <v>110833735830.04108</v>
      </c>
      <c r="AL2087" s="379">
        <v>15584.207000572935</v>
      </c>
      <c r="AM2087" s="377">
        <v>0.53553314915700356</v>
      </c>
      <c r="AN2087" s="376">
        <v>8.8542408184815073</v>
      </c>
      <c r="AO2087" s="406">
        <v>2.0000000000000001E-4</v>
      </c>
    </row>
    <row r="2088" spans="1:41" x14ac:dyDescent="0.2">
      <c r="A2088" s="380">
        <v>2084</v>
      </c>
      <c r="B2088" s="377">
        <v>0.45869838924574446</v>
      </c>
      <c r="C2088" s="376">
        <v>6917.5825940526993</v>
      </c>
      <c r="D2088" s="377">
        <v>0.54854850797502308</v>
      </c>
      <c r="E2088" s="377">
        <v>4.4663642539140513E-2</v>
      </c>
      <c r="F2088" s="400">
        <v>2025.82</v>
      </c>
      <c r="G2088" s="379">
        <v>477217483305.28406</v>
      </c>
      <c r="H2088" s="376">
        <v>16679651.520590927</v>
      </c>
      <c r="I2088" s="379">
        <v>425662893454.93884</v>
      </c>
      <c r="J2088" s="377">
        <v>0.19240047666251658</v>
      </c>
      <c r="K2088" s="379">
        <v>10722682535.993826</v>
      </c>
      <c r="L2088" s="379">
        <v>0</v>
      </c>
      <c r="M2088" s="379">
        <v>1012711893518.193</v>
      </c>
      <c r="N2088" s="379">
        <v>210622642283.63376</v>
      </c>
      <c r="O2088" s="376">
        <v>95232.645248677742</v>
      </c>
      <c r="P2088" s="376">
        <v>2596388.0456912313</v>
      </c>
      <c r="Q2088" s="376">
        <v>1536845.85052728</v>
      </c>
      <c r="R2088" s="379">
        <v>1659720111792.7595</v>
      </c>
      <c r="S2088" s="377">
        <v>0.57444062435992738</v>
      </c>
      <c r="T2088" s="377">
        <v>0.35078103803648886</v>
      </c>
      <c r="U2088" s="376">
        <v>17.889897667959303</v>
      </c>
      <c r="V2088" s="379">
        <v>11526829715596.082</v>
      </c>
      <c r="W2088" s="375">
        <v>3295.4258057941524</v>
      </c>
      <c r="X2088" s="378">
        <v>4.0729723190185717E-2</v>
      </c>
      <c r="Y2088" s="379">
        <v>477217483305.28406</v>
      </c>
      <c r="Z2088" s="379">
        <v>0</v>
      </c>
      <c r="AA2088" s="379">
        <v>5471525618.6376429</v>
      </c>
      <c r="AB2088" s="379">
        <v>51144657175.211517</v>
      </c>
      <c r="AC2088" s="379">
        <v>29142254847.663548</v>
      </c>
      <c r="AD2088" s="379">
        <v>19222422717.904774</v>
      </c>
      <c r="AE2088" s="379">
        <v>582198343664.70154</v>
      </c>
      <c r="AF2088" s="379">
        <v>10415468790616.912</v>
      </c>
      <c r="AG2088" s="379">
        <v>914772038610.51172</v>
      </c>
      <c r="AH2088" s="379">
        <v>9067132182800.3965</v>
      </c>
      <c r="AI2088" s="379">
        <v>0</v>
      </c>
      <c r="AJ2088" s="379">
        <v>54715256186.376427</v>
      </c>
      <c r="AK2088" s="379">
        <v>378849313019.6261</v>
      </c>
      <c r="AL2088" s="379">
        <v>25519.891283667443</v>
      </c>
      <c r="AM2088" s="377">
        <v>0.47122729214467451</v>
      </c>
      <c r="AN2088" s="376">
        <v>5.675445221795469</v>
      </c>
      <c r="AO2088" s="406">
        <v>2.0000000000000001E-4</v>
      </c>
    </row>
    <row r="2089" spans="1:41" x14ac:dyDescent="0.2">
      <c r="A2089" s="380">
        <v>2085</v>
      </c>
      <c r="B2089" s="377">
        <v>0.37480429251689373</v>
      </c>
      <c r="C2089" s="376">
        <v>6480.4841133376312</v>
      </c>
      <c r="D2089" s="377">
        <v>0.45344342441302982</v>
      </c>
      <c r="E2089" s="377">
        <v>2.8560119984310402E-2</v>
      </c>
      <c r="F2089" s="400">
        <v>2025.98</v>
      </c>
      <c r="G2089" s="379">
        <v>457795572150.65375</v>
      </c>
      <c r="H2089" s="376">
        <v>12374305.013650604</v>
      </c>
      <c r="I2089" s="379">
        <v>381274389618.9505</v>
      </c>
      <c r="J2089" s="377">
        <v>0.2873544946376454</v>
      </c>
      <c r="K2089" s="379">
        <v>7765420078.6143131</v>
      </c>
      <c r="L2089" s="379">
        <v>0</v>
      </c>
      <c r="M2089" s="379">
        <v>851402692829.50256</v>
      </c>
      <c r="N2089" s="379">
        <v>134263492110.98737</v>
      </c>
      <c r="O2089" s="376">
        <v>71972.102027331901</v>
      </c>
      <c r="P2089" s="376">
        <v>1712960.6852104713</v>
      </c>
      <c r="Q2089" s="376">
        <v>932040.60361241759</v>
      </c>
      <c r="R2089" s="379">
        <v>1374705994638.0547</v>
      </c>
      <c r="S2089" s="377">
        <v>0.59971141465174205</v>
      </c>
      <c r="T2089" s="377">
        <v>0.3893732252164982</v>
      </c>
      <c r="U2089" s="376">
        <v>18.104917399806013</v>
      </c>
      <c r="V2089" s="379">
        <v>10718975704946.221</v>
      </c>
      <c r="W2089" s="375">
        <v>3063.9214738606101</v>
      </c>
      <c r="X2089" s="378">
        <v>4.0177142496827904E-2</v>
      </c>
      <c r="Y2089" s="379">
        <v>457795572150.65375</v>
      </c>
      <c r="Z2089" s="379">
        <v>0</v>
      </c>
      <c r="AA2089" s="379">
        <v>4748457704.2089376</v>
      </c>
      <c r="AB2089" s="379">
        <v>48278596003.011963</v>
      </c>
      <c r="AC2089" s="379">
        <v>11701145125.583008</v>
      </c>
      <c r="AD2089" s="379">
        <v>12749935873.215837</v>
      </c>
      <c r="AE2089" s="379">
        <v>535273706856.67346</v>
      </c>
      <c r="AF2089" s="379">
        <v>9691086248928.0508</v>
      </c>
      <c r="AG2089" s="379">
        <v>793370914390.96143</v>
      </c>
      <c r="AH2089" s="379">
        <v>8698115870862.4209</v>
      </c>
      <c r="AI2089" s="379">
        <v>0</v>
      </c>
      <c r="AJ2089" s="379">
        <v>47484577042.089378</v>
      </c>
      <c r="AK2089" s="379">
        <v>152114886632.5791</v>
      </c>
      <c r="AL2089" s="379">
        <v>30811.782091871108</v>
      </c>
      <c r="AM2089" s="377">
        <v>0.53769570616372186</v>
      </c>
      <c r="AN2089" s="376">
        <v>5.061667780655438</v>
      </c>
      <c r="AO2089" s="406">
        <v>2.0000000000000001E-4</v>
      </c>
    </row>
    <row r="2090" spans="1:41" x14ac:dyDescent="0.2">
      <c r="A2090" s="380">
        <v>2086</v>
      </c>
      <c r="B2090" s="377">
        <v>0.39679294077176264</v>
      </c>
      <c r="C2090" s="376">
        <v>6712.4919477652638</v>
      </c>
      <c r="D2090" s="377">
        <v>0.81903852122606247</v>
      </c>
      <c r="E2090" s="377">
        <v>2.6446799438538629E-2</v>
      </c>
      <c r="F2090" s="400">
        <v>2026.54</v>
      </c>
      <c r="G2090" s="379">
        <v>680048017383.07458</v>
      </c>
      <c r="H2090" s="376">
        <v>37072665.796798207</v>
      </c>
      <c r="I2090" s="379">
        <v>564525269366.38342</v>
      </c>
      <c r="J2090" s="377">
        <v>-0.34970082210748754</v>
      </c>
      <c r="K2090" s="379">
        <v>15354327977.054182</v>
      </c>
      <c r="L2090" s="379">
        <v>0</v>
      </c>
      <c r="M2090" s="379">
        <v>1158514909042.678</v>
      </c>
      <c r="N2090" s="379">
        <v>179026954986.85913</v>
      </c>
      <c r="O2090" s="376">
        <v>102914.45714943041</v>
      </c>
      <c r="P2090" s="376">
        <v>2142284.0868407134</v>
      </c>
      <c r="Q2090" s="376">
        <v>1029375.6014458132</v>
      </c>
      <c r="R2090" s="379">
        <v>1917421461372.9749</v>
      </c>
      <c r="S2090" s="377">
        <v>0.41756144526703842</v>
      </c>
      <c r="T2090" s="377">
        <v>0.28100100995146782</v>
      </c>
      <c r="U2090" s="376">
        <v>26.014532332887384</v>
      </c>
      <c r="V2090" s="379">
        <v>14759108863607.738</v>
      </c>
      <c r="W2090" s="375">
        <v>4217.9883237410022</v>
      </c>
      <c r="X2090" s="378">
        <v>2.9625489606110292E-2</v>
      </c>
      <c r="Y2090" s="379">
        <v>680048017383.07458</v>
      </c>
      <c r="Z2090" s="379">
        <v>0</v>
      </c>
      <c r="AA2090" s="379">
        <v>4422090953.2662678</v>
      </c>
      <c r="AB2090" s="379">
        <v>-226551840322.2406</v>
      </c>
      <c r="AC2090" s="379">
        <v>49302557148.90696</v>
      </c>
      <c r="AD2090" s="379">
        <v>31576541985.418034</v>
      </c>
      <c r="AE2090" s="379">
        <v>538797367148.42529</v>
      </c>
      <c r="AF2090" s="379">
        <v>14016561528557.305</v>
      </c>
      <c r="AG2090" s="379">
        <v>410495045810.43445</v>
      </c>
      <c r="AH2090" s="379">
        <v>12920912330278.418</v>
      </c>
      <c r="AI2090" s="379">
        <v>0</v>
      </c>
      <c r="AJ2090" s="379">
        <v>44220909532.662674</v>
      </c>
      <c r="AK2090" s="379">
        <v>640933242935.79053</v>
      </c>
      <c r="AL2090" s="379">
        <v>15227.533743072201</v>
      </c>
      <c r="AM2090" s="377">
        <v>0.58699979782307887</v>
      </c>
      <c r="AN2090" s="376">
        <v>5.4852393424968362</v>
      </c>
      <c r="AO2090" s="406">
        <v>2.0000000000000001E-4</v>
      </c>
    </row>
    <row r="2091" spans="1:41" x14ac:dyDescent="0.2">
      <c r="A2091" s="380">
        <v>2087</v>
      </c>
      <c r="B2091" s="377">
        <v>0.586905133639817</v>
      </c>
      <c r="C2091" s="376">
        <v>6710.7791361766722</v>
      </c>
      <c r="D2091" s="377">
        <v>0.1</v>
      </c>
      <c r="E2091" s="377">
        <v>9.5178875906965291E-3</v>
      </c>
      <c r="F2091" s="400">
        <v>2025.05</v>
      </c>
      <c r="G2091" s="379">
        <v>213690341082.23929</v>
      </c>
      <c r="H2091" s="376">
        <v>3109938.2818922326</v>
      </c>
      <c r="I2091" s="379">
        <v>158091742121.58002</v>
      </c>
      <c r="J2091" s="377">
        <v>0.45065271981210897</v>
      </c>
      <c r="K2091" s="379">
        <v>6509520803.311903</v>
      </c>
      <c r="L2091" s="379">
        <v>0</v>
      </c>
      <c r="M2091" s="379">
        <v>495548781812.29346</v>
      </c>
      <c r="N2091" s="379">
        <v>100316299369.27098</v>
      </c>
      <c r="O2091" s="376">
        <v>85131.782007287416</v>
      </c>
      <c r="P2091" s="376">
        <v>1209930.6182431534</v>
      </c>
      <c r="Q2091" s="376">
        <v>637166.63177101151</v>
      </c>
      <c r="R2091" s="379">
        <v>760466344106.45642</v>
      </c>
      <c r="S2091" s="377">
        <v>0.64512939394308788</v>
      </c>
      <c r="T2091" s="377">
        <v>0.38291579651995489</v>
      </c>
      <c r="U2091" s="376">
        <v>17.386404097213077</v>
      </c>
      <c r="V2091" s="379">
        <v>5740876050758.6318</v>
      </c>
      <c r="W2091" s="375">
        <v>1641.3481351056032</v>
      </c>
      <c r="X2091" s="378">
        <v>4.0803052996421396E-2</v>
      </c>
      <c r="Y2091" s="379">
        <v>213690341082.23929</v>
      </c>
      <c r="Z2091" s="379">
        <v>0</v>
      </c>
      <c r="AA2091" s="379">
        <v>1614988588.8526022</v>
      </c>
      <c r="AB2091" s="379">
        <v>53777153880.541374</v>
      </c>
      <c r="AC2091" s="379">
        <v>15145381555.680599</v>
      </c>
      <c r="AD2091" s="379">
        <v>6966710772.8280067</v>
      </c>
      <c r="AE2091" s="379">
        <v>291194575880.14185</v>
      </c>
      <c r="AF2091" s="379">
        <v>5062826567168.7227</v>
      </c>
      <c r="AG2091" s="379">
        <v>789670240493.802</v>
      </c>
      <c r="AH2091" s="379">
        <v>4060116480562.5464</v>
      </c>
      <c r="AI2091" s="379">
        <v>0</v>
      </c>
      <c r="AJ2091" s="379">
        <v>16149885888.526022</v>
      </c>
      <c r="AK2091" s="379">
        <v>196889960223.84778</v>
      </c>
      <c r="AL2091" s="379">
        <v>50834.366405943452</v>
      </c>
      <c r="AM2091" s="377">
        <v>0.43121958710249042</v>
      </c>
      <c r="AN2091" s="376">
        <v>7.135345847940803</v>
      </c>
      <c r="AO2091" s="406">
        <v>2.0000000000000001E-4</v>
      </c>
    </row>
    <row r="2092" spans="1:41" x14ac:dyDescent="0.2">
      <c r="A2092" s="380">
        <v>2088</v>
      </c>
      <c r="B2092" s="377">
        <v>0.44185408822185668</v>
      </c>
      <c r="C2092" s="376">
        <v>8179.9722197729971</v>
      </c>
      <c r="D2092" s="377">
        <v>0.65943528421373188</v>
      </c>
      <c r="E2092" s="377">
        <v>9.7260665505718713E-3</v>
      </c>
      <c r="F2092" s="400">
        <v>2026.04</v>
      </c>
      <c r="G2092" s="379">
        <v>397783650683.3949</v>
      </c>
      <c r="H2092" s="376">
        <v>23768454.624280047</v>
      </c>
      <c r="I2092" s="379">
        <v>391561880089.86011</v>
      </c>
      <c r="J2092" s="377">
        <v>-0.19131683803998234</v>
      </c>
      <c r="K2092" s="379">
        <v>6686508465.1061916</v>
      </c>
      <c r="L2092" s="379">
        <v>0</v>
      </c>
      <c r="M2092" s="379">
        <v>861121100845.72607</v>
      </c>
      <c r="N2092" s="379">
        <v>122422116618.2281</v>
      </c>
      <c r="O2092" s="376">
        <v>81439.580134974793</v>
      </c>
      <c r="P2092" s="376">
        <v>1653937.8128054277</v>
      </c>
      <c r="Q2092" s="376">
        <v>864741.95518336736</v>
      </c>
      <c r="R2092" s="379">
        <v>1381791606018.9204</v>
      </c>
      <c r="S2092" s="377">
        <v>0.47702782440431596</v>
      </c>
      <c r="T2092" s="377">
        <v>0.2613874979938719</v>
      </c>
      <c r="U2092" s="376">
        <v>23.126954064874578</v>
      </c>
      <c r="V2092" s="379">
        <v>8897388518318.8379</v>
      </c>
      <c r="W2092" s="375">
        <v>2545.2267257634476</v>
      </c>
      <c r="X2092" s="378">
        <v>3.3000030350195456E-2</v>
      </c>
      <c r="Y2092" s="379">
        <v>397783650683.3949</v>
      </c>
      <c r="Z2092" s="379">
        <v>0</v>
      </c>
      <c r="AA2092" s="379">
        <v>4557362726.8476515</v>
      </c>
      <c r="AB2092" s="379">
        <v>-98819565152.746796</v>
      </c>
      <c r="AC2092" s="379">
        <v>33808755404.391617</v>
      </c>
      <c r="AD2092" s="379">
        <v>23852846984.332294</v>
      </c>
      <c r="AE2092" s="379">
        <v>361183050646.2196</v>
      </c>
      <c r="AF2092" s="379">
        <v>8353063821306.3896</v>
      </c>
      <c r="AG2092" s="379">
        <v>310087010796.31982</v>
      </c>
      <c r="AH2092" s="379">
        <v>7557889362984.5029</v>
      </c>
      <c r="AI2092" s="379">
        <v>0</v>
      </c>
      <c r="AJ2092" s="379">
        <v>45573627268.476517</v>
      </c>
      <c r="AK2092" s="379">
        <v>439513820257.091</v>
      </c>
      <c r="AL2092" s="379">
        <v>16474.015087622494</v>
      </c>
      <c r="AM2092" s="377">
        <v>0.46193694509717947</v>
      </c>
      <c r="AN2092" s="376">
        <v>6.817288958465201</v>
      </c>
      <c r="AO2092" s="406">
        <v>2.0000000000000001E-4</v>
      </c>
    </row>
    <row r="2093" spans="1:41" x14ac:dyDescent="0.2">
      <c r="A2093" s="380">
        <v>2089</v>
      </c>
      <c r="B2093" s="377">
        <v>0.53927540586665823</v>
      </c>
      <c r="C2093" s="376">
        <v>7744.1212709455413</v>
      </c>
      <c r="D2093" s="377">
        <v>0.35499657390386341</v>
      </c>
      <c r="E2093" s="377">
        <v>1.0458144399564355E-2</v>
      </c>
      <c r="F2093" s="400">
        <v>2026.94</v>
      </c>
      <c r="G2093" s="379">
        <v>411849192320.44952</v>
      </c>
      <c r="H2093" s="376">
        <v>8828216.8178379238</v>
      </c>
      <c r="I2093" s="379">
        <v>355214226553.66211</v>
      </c>
      <c r="J2093" s="377">
        <v>0.42730001479424229</v>
      </c>
      <c r="K2093" s="379">
        <v>7969635462.2826443</v>
      </c>
      <c r="L2093" s="379">
        <v>0</v>
      </c>
      <c r="M2093" s="379">
        <v>672760411743.33875</v>
      </c>
      <c r="N2093" s="379">
        <v>122058268527.65996</v>
      </c>
      <c r="O2093" s="376">
        <v>86459.600616804586</v>
      </c>
      <c r="P2093" s="376">
        <v>1611420.0727670228</v>
      </c>
      <c r="Q2093" s="376">
        <v>876257.96882547042</v>
      </c>
      <c r="R2093" s="379">
        <v>1158002542286.9434</v>
      </c>
      <c r="S2093" s="377">
        <v>0.62422271580085031</v>
      </c>
      <c r="T2093" s="377">
        <v>0.47160457228113556</v>
      </c>
      <c r="U2093" s="376">
        <v>17.508281163643755</v>
      </c>
      <c r="V2093" s="379">
        <v>10510678440255.52</v>
      </c>
      <c r="W2093" s="375">
        <v>3005.7619706747323</v>
      </c>
      <c r="X2093" s="378">
        <v>4.1790780382130077E-2</v>
      </c>
      <c r="Y2093" s="379">
        <v>411849192320.44952</v>
      </c>
      <c r="Z2093" s="379">
        <v>0</v>
      </c>
      <c r="AA2093" s="379">
        <v>3011943077.4220805</v>
      </c>
      <c r="AB2093" s="379">
        <v>100004458085.53145</v>
      </c>
      <c r="AC2093" s="379">
        <v>19004331648.348293</v>
      </c>
      <c r="AD2093" s="379">
        <v>12249368523.950287</v>
      </c>
      <c r="AE2093" s="379">
        <v>546119293655.70154</v>
      </c>
      <c r="AF2093" s="379">
        <v>9561610142214.5508</v>
      </c>
      <c r="AG2093" s="379">
        <v>1459299745923.2625</v>
      </c>
      <c r="AH2093" s="379">
        <v>7825134654088.541</v>
      </c>
      <c r="AI2093" s="379">
        <v>0</v>
      </c>
      <c r="AJ2093" s="379">
        <v>30119430774.220806</v>
      </c>
      <c r="AK2093" s="379">
        <v>247056311428.5278</v>
      </c>
      <c r="AL2093" s="379">
        <v>40236.237270014841</v>
      </c>
      <c r="AM2093" s="377">
        <v>0.61217810253313765</v>
      </c>
      <c r="AN2093" s="376">
        <v>5.3740741736145416</v>
      </c>
      <c r="AO2093" s="406">
        <v>2.0000000000000001E-4</v>
      </c>
    </row>
    <row r="2094" spans="1:41" x14ac:dyDescent="0.2">
      <c r="A2094" s="380">
        <v>2090</v>
      </c>
      <c r="B2094" s="377">
        <v>0.49413549751129082</v>
      </c>
      <c r="C2094" s="376">
        <v>6634.7875798178338</v>
      </c>
      <c r="D2094" s="377">
        <v>0.71100975337481431</v>
      </c>
      <c r="E2094" s="377">
        <v>8.9111425526173828E-3</v>
      </c>
      <c r="F2094" s="400">
        <v>2026.43</v>
      </c>
      <c r="G2094" s="379">
        <v>418771510204.84222</v>
      </c>
      <c r="H2094" s="376">
        <v>27027637.122948471</v>
      </c>
      <c r="I2094" s="379">
        <v>502314614099.38312</v>
      </c>
      <c r="J2094" s="377">
        <v>-0.15552733409443698</v>
      </c>
      <c r="K2094" s="379">
        <v>12013095302.246485</v>
      </c>
      <c r="L2094" s="379">
        <v>0</v>
      </c>
      <c r="M2094" s="379">
        <v>858529631474.81323</v>
      </c>
      <c r="N2094" s="379">
        <v>57429853716.791306</v>
      </c>
      <c r="O2094" s="376">
        <v>61608.768201506071</v>
      </c>
      <c r="P2094" s="376">
        <v>819490.14755451004</v>
      </c>
      <c r="Q2094" s="376">
        <v>331253.09507258062</v>
      </c>
      <c r="R2094" s="379">
        <v>1430287194593.2341</v>
      </c>
      <c r="S2094" s="377">
        <v>0.4454783670556644</v>
      </c>
      <c r="T2094" s="377">
        <v>0.22506779907913083</v>
      </c>
      <c r="U2094" s="376">
        <v>26.36582769183136</v>
      </c>
      <c r="V2094" s="379">
        <v>8956170842363.748</v>
      </c>
      <c r="W2094" s="375">
        <v>2559.9168113927158</v>
      </c>
      <c r="X2094" s="378">
        <v>2.9257081316937612E-2</v>
      </c>
      <c r="Y2094" s="379">
        <v>418771510204.84222</v>
      </c>
      <c r="Z2094" s="379">
        <v>0</v>
      </c>
      <c r="AA2094" s="379">
        <v>6760428183.3547783</v>
      </c>
      <c r="AB2094" s="379">
        <v>-139251313831.06216</v>
      </c>
      <c r="AC2094" s="379">
        <v>12505138361.964445</v>
      </c>
      <c r="AD2094" s="379">
        <v>23125828019.064445</v>
      </c>
      <c r="AE2094" s="379">
        <v>321911590938.1637</v>
      </c>
      <c r="AF2094" s="379">
        <v>8487465538678.9258</v>
      </c>
      <c r="AG2094" s="379">
        <v>300635764247.83777</v>
      </c>
      <c r="AH2094" s="379">
        <v>7956658693892.002</v>
      </c>
      <c r="AI2094" s="379">
        <v>0</v>
      </c>
      <c r="AJ2094" s="379">
        <v>67604281833.547783</v>
      </c>
      <c r="AK2094" s="379">
        <v>162566798705.53778</v>
      </c>
      <c r="AL2094" s="379">
        <v>18585.221187274292</v>
      </c>
      <c r="AM2094" s="377">
        <v>0.48777758489880124</v>
      </c>
      <c r="AN2094" s="376">
        <v>5</v>
      </c>
      <c r="AO2094" s="406">
        <v>2.0000000000000001E-4</v>
      </c>
    </row>
    <row r="2095" spans="1:41" x14ac:dyDescent="0.2">
      <c r="A2095" s="380">
        <v>2091</v>
      </c>
      <c r="B2095" s="377">
        <v>0.38831957116785598</v>
      </c>
      <c r="C2095" s="376">
        <v>5382.6230191284003</v>
      </c>
      <c r="D2095" s="377">
        <v>0.1</v>
      </c>
      <c r="E2095" s="377">
        <v>1.1832491893067299E-2</v>
      </c>
      <c r="F2095" s="400">
        <v>2025.21</v>
      </c>
      <c r="G2095" s="379">
        <v>314834870133.21527</v>
      </c>
      <c r="H2095" s="376">
        <v>3034907.322938377</v>
      </c>
      <c r="I2095" s="379">
        <v>157871627611.32126</v>
      </c>
      <c r="J2095" s="377">
        <v>0.38831957116785598</v>
      </c>
      <c r="K2095" s="379">
        <v>5680064257.6273184</v>
      </c>
      <c r="L2095" s="379">
        <v>0</v>
      </c>
      <c r="M2095" s="379">
        <v>623571423370.85498</v>
      </c>
      <c r="N2095" s="379">
        <v>175569776897.94528</v>
      </c>
      <c r="O2095" s="376">
        <v>110285.03644244294</v>
      </c>
      <c r="P2095" s="376">
        <v>2229815.4255839163</v>
      </c>
      <c r="Q2095" s="376">
        <v>1358618.600571695</v>
      </c>
      <c r="R2095" s="379">
        <v>962692892137.7489</v>
      </c>
      <c r="S2095" s="377">
        <v>0.63354466415022526</v>
      </c>
      <c r="T2095" s="377">
        <v>0.40958133226136695</v>
      </c>
      <c r="U2095" s="376">
        <v>17.769171083398838</v>
      </c>
      <c r="V2095" s="379">
        <v>7937175617634.7227</v>
      </c>
      <c r="W2095" s="375">
        <v>2270.6326401801357</v>
      </c>
      <c r="X2095" s="378">
        <v>3.9940173958754453E-2</v>
      </c>
      <c r="Y2095" s="379">
        <v>314834870133.21527</v>
      </c>
      <c r="Z2095" s="379">
        <v>0</v>
      </c>
      <c r="AA2095" s="379">
        <v>2840038485.6733284</v>
      </c>
      <c r="AB2095" s="379">
        <v>39129898631.990036</v>
      </c>
      <c r="AC2095" s="379">
        <v>28953824803.18364</v>
      </c>
      <c r="AD2095" s="379">
        <v>8542405266.2653408</v>
      </c>
      <c r="AE2095" s="379">
        <v>394301037320.32764</v>
      </c>
      <c r="AF2095" s="379">
        <v>7006402590506.5312</v>
      </c>
      <c r="AG2095" s="379">
        <v>619739950677.31995</v>
      </c>
      <c r="AH2095" s="379">
        <v>5981862532531.0898</v>
      </c>
      <c r="AI2095" s="379">
        <v>0</v>
      </c>
      <c r="AJ2095" s="379">
        <v>28400384856.733284</v>
      </c>
      <c r="AK2095" s="379">
        <v>376399722441.38733</v>
      </c>
      <c r="AL2095" s="379">
        <v>52018.599190195702</v>
      </c>
      <c r="AM2095" s="377">
        <v>0.50488983031214751</v>
      </c>
      <c r="AN2095" s="376">
        <v>6.7851745498384775</v>
      </c>
      <c r="AO2095" s="406">
        <v>2.0000000000000001E-4</v>
      </c>
    </row>
    <row r="2096" spans="1:41" x14ac:dyDescent="0.2">
      <c r="A2096" s="380">
        <v>2092</v>
      </c>
      <c r="B2096" s="377">
        <v>0.39843737117160938</v>
      </c>
      <c r="C2096" s="376">
        <v>6373.3406276784772</v>
      </c>
      <c r="D2096" s="377">
        <v>0.56055348162380392</v>
      </c>
      <c r="E2096" s="377">
        <v>5.4309085041649871E-2</v>
      </c>
      <c r="F2096" s="400">
        <v>2026.56</v>
      </c>
      <c r="G2096" s="379">
        <v>410615922798.03235</v>
      </c>
      <c r="H2096" s="376">
        <v>16866443.321494732</v>
      </c>
      <c r="I2096" s="379">
        <v>409720322526.46863</v>
      </c>
      <c r="J2096" s="377">
        <v>0.12239420343077367</v>
      </c>
      <c r="K2096" s="379">
        <v>13806905122.791822</v>
      </c>
      <c r="L2096" s="379">
        <v>0</v>
      </c>
      <c r="M2096" s="379">
        <v>883794208500.29907</v>
      </c>
      <c r="N2096" s="379">
        <v>72254871415.497345</v>
      </c>
      <c r="O2096" s="376">
        <v>118995.39585446197</v>
      </c>
      <c r="P2096" s="376">
        <v>1053884.6758518631</v>
      </c>
      <c r="Q2096" s="376">
        <v>483826.38782829302</v>
      </c>
      <c r="R2096" s="379">
        <v>1379576307565.0566</v>
      </c>
      <c r="S2096" s="377">
        <v>0.57009883972734998</v>
      </c>
      <c r="T2096" s="377">
        <v>0.32692802250233893</v>
      </c>
      <c r="U2096" s="376">
        <v>18.407182303228733</v>
      </c>
      <c r="V2096" s="379">
        <v>9088434010696.418</v>
      </c>
      <c r="W2096" s="375">
        <v>2599.8500223809051</v>
      </c>
      <c r="X2096" s="378">
        <v>4.0051714587432508E-2</v>
      </c>
      <c r="Y2096" s="379">
        <v>410615922798.03235</v>
      </c>
      <c r="Z2096" s="379">
        <v>0</v>
      </c>
      <c r="AA2096" s="379">
        <v>8312175549.4875784</v>
      </c>
      <c r="AB2096" s="379">
        <v>12100082666.410656</v>
      </c>
      <c r="AC2096" s="379">
        <v>3813895075.8899679</v>
      </c>
      <c r="AD2096" s="379">
        <v>16180078033.502007</v>
      </c>
      <c r="AE2096" s="379">
        <v>451022154123.32251</v>
      </c>
      <c r="AF2096" s="379">
        <v>8302047013742.9238</v>
      </c>
      <c r="AG2096" s="379">
        <v>367642089098.86462</v>
      </c>
      <c r="AH2096" s="379">
        <v>7801702533162.6143</v>
      </c>
      <c r="AI2096" s="379">
        <v>0</v>
      </c>
      <c r="AJ2096" s="379">
        <v>83121755494.875778</v>
      </c>
      <c r="AK2096" s="379">
        <v>49580635986.56958</v>
      </c>
      <c r="AL2096" s="379">
        <v>24292.040397415483</v>
      </c>
      <c r="AM2096" s="377">
        <v>0.46460580851146571</v>
      </c>
      <c r="AN2096" s="376">
        <v>7.3068960738886579</v>
      </c>
      <c r="AO2096" s="406">
        <v>2.0000000000000001E-4</v>
      </c>
    </row>
    <row r="2097" spans="1:41" x14ac:dyDescent="0.2">
      <c r="A2097" s="380">
        <v>2093</v>
      </c>
      <c r="B2097" s="377">
        <v>0.57217413178983489</v>
      </c>
      <c r="C2097" s="376">
        <v>6287.125667335833</v>
      </c>
      <c r="D2097" s="377">
        <v>0.40225256536038168</v>
      </c>
      <c r="E2097" s="377">
        <v>3.1234838829912917E-2</v>
      </c>
      <c r="F2097" s="400">
        <v>2025.8</v>
      </c>
      <c r="G2097" s="379">
        <v>369080602282.26898</v>
      </c>
      <c r="H2097" s="376">
        <v>10003782.306922548</v>
      </c>
      <c r="I2097" s="379">
        <v>349927502413.77258</v>
      </c>
      <c r="J2097" s="377">
        <v>0.37745677068123051</v>
      </c>
      <c r="K2097" s="379">
        <v>9229548827.6310635</v>
      </c>
      <c r="L2097" s="379">
        <v>0</v>
      </c>
      <c r="M2097" s="379">
        <v>823107183344.19507</v>
      </c>
      <c r="N2097" s="379">
        <v>66676436240.000916</v>
      </c>
      <c r="O2097" s="376">
        <v>94762.800115888196</v>
      </c>
      <c r="P2097" s="376">
        <v>1071060.7896530938</v>
      </c>
      <c r="Q2097" s="376">
        <v>510214.2628992346</v>
      </c>
      <c r="R2097" s="379">
        <v>1248940670825.5999</v>
      </c>
      <c r="S2097" s="377">
        <v>0.65085085216505578</v>
      </c>
      <c r="T2097" s="377">
        <v>0.3810612956938389</v>
      </c>
      <c r="U2097" s="376">
        <v>17.628839448372727</v>
      </c>
      <c r="V2097" s="379">
        <v>9393920838975.7617</v>
      </c>
      <c r="W2097" s="375">
        <v>2684.2466391347498</v>
      </c>
      <c r="X2097" s="378">
        <v>4.0746747342861489E-2</v>
      </c>
      <c r="Y2097" s="379">
        <v>369080602282.26898</v>
      </c>
      <c r="Z2097" s="379">
        <v>0</v>
      </c>
      <c r="AA2097" s="379">
        <v>3837562366.6857719</v>
      </c>
      <c r="AB2097" s="379">
        <v>82781468060.252075</v>
      </c>
      <c r="AC2097" s="379">
        <v>9484882200.6887531</v>
      </c>
      <c r="AD2097" s="379">
        <v>10738435359.639797</v>
      </c>
      <c r="AE2097" s="379">
        <v>475922950269.5354</v>
      </c>
      <c r="AF2097" s="379">
        <v>8389969280097.5166</v>
      </c>
      <c r="AG2097" s="379">
        <v>1215758744458.5945</v>
      </c>
      <c r="AH2097" s="379">
        <v>7012531443363.1104</v>
      </c>
      <c r="AI2097" s="379">
        <v>0</v>
      </c>
      <c r="AJ2097" s="379">
        <v>38375623666.857719</v>
      </c>
      <c r="AK2097" s="379">
        <v>123303468608.9538</v>
      </c>
      <c r="AL2097" s="379">
        <v>34979.519913345692</v>
      </c>
      <c r="AM2097" s="377">
        <v>0.44839919970414371</v>
      </c>
      <c r="AN2097" s="376">
        <v>6.6479469193918472</v>
      </c>
      <c r="AO2097" s="406">
        <v>2.0000000000000001E-4</v>
      </c>
    </row>
    <row r="2098" spans="1:41" x14ac:dyDescent="0.2">
      <c r="A2098" s="380">
        <v>2094</v>
      </c>
      <c r="B2098" s="377">
        <v>0.50726310905159588</v>
      </c>
      <c r="C2098" s="376">
        <v>4899.5416599444379</v>
      </c>
      <c r="D2098" s="377">
        <v>0.55979939263367073</v>
      </c>
      <c r="E2098" s="377">
        <v>0</v>
      </c>
      <c r="F2098" s="400">
        <v>2026.59</v>
      </c>
      <c r="G2098" s="379">
        <v>412876958536.05939</v>
      </c>
      <c r="H2098" s="376">
        <v>17585561.561510496</v>
      </c>
      <c r="I2098" s="379">
        <v>421374859113.29449</v>
      </c>
      <c r="J2098" s="377">
        <v>8.4843676096076459E-2</v>
      </c>
      <c r="K2098" s="379">
        <v>8420568393.5406656</v>
      </c>
      <c r="L2098" s="379">
        <v>0</v>
      </c>
      <c r="M2098" s="379">
        <v>845604198557.37927</v>
      </c>
      <c r="N2098" s="379">
        <v>394948519847.84192</v>
      </c>
      <c r="O2098" s="376">
        <v>104658.97979287215</v>
      </c>
      <c r="P2098" s="376">
        <v>3890181.3504314334</v>
      </c>
      <c r="Q2098" s="376">
        <v>2480804.8035125635</v>
      </c>
      <c r="R2098" s="379">
        <v>1670348145912.0566</v>
      </c>
      <c r="S2098" s="377">
        <v>0.49141805199493138</v>
      </c>
      <c r="T2098" s="377">
        <v>0.25224593023427261</v>
      </c>
      <c r="U2098" s="376">
        <v>19.282863597136803</v>
      </c>
      <c r="V2098" s="379">
        <v>8893430576244.0234</v>
      </c>
      <c r="W2098" s="375">
        <v>2542.6267650676577</v>
      </c>
      <c r="X2098" s="378">
        <v>3.8301464731041963E-2</v>
      </c>
      <c r="Y2098" s="379">
        <v>412876958536.05939</v>
      </c>
      <c r="Z2098" s="379">
        <v>0</v>
      </c>
      <c r="AA2098" s="379">
        <v>4314041108.9755831</v>
      </c>
      <c r="AB2098" s="379">
        <v>-4289370796.5171623</v>
      </c>
      <c r="AC2098" s="379">
        <v>-9779308688.5689926</v>
      </c>
      <c r="AD2098" s="379">
        <v>18216201720.730415</v>
      </c>
      <c r="AE2098" s="379">
        <v>421338521880.67926</v>
      </c>
      <c r="AF2098" s="379">
        <v>8124613245644.3789</v>
      </c>
      <c r="AG2098" s="379">
        <v>236810622369.49539</v>
      </c>
      <c r="AH2098" s="379">
        <v>7844662212185.1279</v>
      </c>
      <c r="AI2098" s="379">
        <v>0</v>
      </c>
      <c r="AJ2098" s="379">
        <v>43140411089.755829</v>
      </c>
      <c r="AK2098" s="379">
        <v>0</v>
      </c>
      <c r="AL2098" s="379">
        <v>23961.41048094576</v>
      </c>
      <c r="AM2098" s="377">
        <v>0.48826266383307604</v>
      </c>
      <c r="AN2098" s="376">
        <v>6.9583524012630038</v>
      </c>
      <c r="AO2098" s="406">
        <v>2.0000000000000001E-4</v>
      </c>
    </row>
    <row r="2099" spans="1:41" x14ac:dyDescent="0.2">
      <c r="A2099" s="380">
        <v>2095</v>
      </c>
      <c r="B2099" s="377">
        <v>0.46279306969882217</v>
      </c>
      <c r="C2099" s="376">
        <v>4322.4967525304028</v>
      </c>
      <c r="D2099" s="377">
        <v>0.65690343474577584</v>
      </c>
      <c r="E2099" s="377">
        <v>3.2564262580637146E-2</v>
      </c>
      <c r="F2099" s="400">
        <v>2026.53</v>
      </c>
      <c r="G2099" s="379">
        <v>573123874959.91113</v>
      </c>
      <c r="H2099" s="376">
        <v>23996103.259846188</v>
      </c>
      <c r="I2099" s="379">
        <v>587012337881.02673</v>
      </c>
      <c r="J2099" s="377">
        <v>6.6359706531764262E-2</v>
      </c>
      <c r="K2099" s="379">
        <v>11659246032.903913</v>
      </c>
      <c r="L2099" s="379">
        <v>0</v>
      </c>
      <c r="M2099" s="379">
        <v>900957598109.51892</v>
      </c>
      <c r="N2099" s="379">
        <v>413606496112.14343</v>
      </c>
      <c r="O2099" s="376">
        <v>71276.655914339703</v>
      </c>
      <c r="P2099" s="376">
        <v>3554956.0991811333</v>
      </c>
      <c r="Q2099" s="376">
        <v>2210705.9697769359</v>
      </c>
      <c r="R2099" s="379">
        <v>1913235678135.5928</v>
      </c>
      <c r="S2099" s="377">
        <v>0.44900787937626252</v>
      </c>
      <c r="T2099" s="377">
        <v>0.25061504084522329</v>
      </c>
      <c r="U2099" s="376">
        <v>23.456222653910352</v>
      </c>
      <c r="V2099" s="379">
        <v>12043759349625.807</v>
      </c>
      <c r="W2099" s="375">
        <v>3445.9453530670498</v>
      </c>
      <c r="X2099" s="378">
        <v>3.2208597065793536E-2</v>
      </c>
      <c r="Y2099" s="379">
        <v>573123874959.91113</v>
      </c>
      <c r="Z2099" s="379">
        <v>0</v>
      </c>
      <c r="AA2099" s="379">
        <v>6784885030.916028</v>
      </c>
      <c r="AB2099" s="379">
        <v>-40547635757.65847</v>
      </c>
      <c r="AC2099" s="379">
        <v>-82161594370.511642</v>
      </c>
      <c r="AD2099" s="379">
        <v>22286107759.833042</v>
      </c>
      <c r="AE2099" s="379">
        <v>479485637622.49011</v>
      </c>
      <c r="AF2099" s="379">
        <v>11246921875425.303</v>
      </c>
      <c r="AG2099" s="379">
        <v>289719400877.82953</v>
      </c>
      <c r="AH2099" s="379">
        <v>10889353624238.312</v>
      </c>
      <c r="AI2099" s="379">
        <v>0</v>
      </c>
      <c r="AJ2099" s="379">
        <v>67848850309.160278</v>
      </c>
      <c r="AK2099" s="379">
        <v>0</v>
      </c>
      <c r="AL2099" s="379">
        <v>24462.819297135724</v>
      </c>
      <c r="AM2099" s="377">
        <v>0.63612746722209579</v>
      </c>
      <c r="AN2099" s="376">
        <v>5.1726110997186341</v>
      </c>
      <c r="AO2099" s="406">
        <v>2.0000000000000001E-4</v>
      </c>
    </row>
    <row r="2100" spans="1:41" x14ac:dyDescent="0.2">
      <c r="A2100" s="380">
        <v>2096</v>
      </c>
      <c r="B2100" s="377">
        <v>0.59182298954555645</v>
      </c>
      <c r="C2100" s="376">
        <v>6740.7826960700941</v>
      </c>
      <c r="D2100" s="377">
        <v>0.210252293187314</v>
      </c>
      <c r="E2100" s="377">
        <v>1.4720921615348562E-2</v>
      </c>
      <c r="F2100" s="400">
        <v>2025.06</v>
      </c>
      <c r="G2100" s="379">
        <v>199406379957.77209</v>
      </c>
      <c r="H2100" s="376">
        <v>4824972.2568363799</v>
      </c>
      <c r="I2100" s="379">
        <v>221497917719.17871</v>
      </c>
      <c r="J2100" s="377">
        <v>0.42448632153728028</v>
      </c>
      <c r="K2100" s="379">
        <v>5074814958.1647081</v>
      </c>
      <c r="L2100" s="379">
        <v>0</v>
      </c>
      <c r="M2100" s="379">
        <v>519789537676.39221</v>
      </c>
      <c r="N2100" s="379">
        <v>79381978185.182877</v>
      </c>
      <c r="O2100" s="376">
        <v>72982.58359142713</v>
      </c>
      <c r="P2100" s="376">
        <v>1008458.6485617252</v>
      </c>
      <c r="Q2100" s="376">
        <v>489846.20460046304</v>
      </c>
      <c r="R2100" s="379">
        <v>825744248538.91846</v>
      </c>
      <c r="S2100" s="377">
        <v>0.64594992547756358</v>
      </c>
      <c r="T2100" s="377">
        <v>0.36182792662815511</v>
      </c>
      <c r="U2100" s="376">
        <v>16.972400527249903</v>
      </c>
      <c r="V2100" s="379">
        <v>5851250537318.0186</v>
      </c>
      <c r="W2100" s="375">
        <v>1673.7759210660902</v>
      </c>
      <c r="X2100" s="378">
        <v>4.1088199592927976E-2</v>
      </c>
      <c r="Y2100" s="379">
        <v>199406379957.77209</v>
      </c>
      <c r="Z2100" s="379">
        <v>0</v>
      </c>
      <c r="AA2100" s="379">
        <v>3191686337.0642476</v>
      </c>
      <c r="AB2100" s="379">
        <v>73679622625.900421</v>
      </c>
      <c r="AC2100" s="379">
        <v>15049033634.534107</v>
      </c>
      <c r="AD2100" s="379">
        <v>7450606818.6899862</v>
      </c>
      <c r="AE2100" s="379">
        <v>298777329373.96088</v>
      </c>
      <c r="AF2100" s="379">
        <v>5070968502596.9316</v>
      </c>
      <c r="AG2100" s="379">
        <v>1054692982779.6753</v>
      </c>
      <c r="AH2100" s="379">
        <v>3788721219197.6699</v>
      </c>
      <c r="AI2100" s="379">
        <v>0</v>
      </c>
      <c r="AJ2100" s="379">
        <v>31916863370.642475</v>
      </c>
      <c r="AK2100" s="379">
        <v>195637437248.94339</v>
      </c>
      <c r="AL2100" s="379">
        <v>45906.568147691207</v>
      </c>
      <c r="AM2100" s="377">
        <v>0.38362907581629213</v>
      </c>
      <c r="AN2100" s="376">
        <v>6.4201840045518495</v>
      </c>
      <c r="AO2100" s="406">
        <v>2.0000000000000001E-4</v>
      </c>
    </row>
    <row r="2101" spans="1:41" x14ac:dyDescent="0.2">
      <c r="A2101" s="380">
        <v>2097</v>
      </c>
      <c r="B2101" s="377">
        <v>0.40299681436721924</v>
      </c>
      <c r="C2101" s="376">
        <v>4995.409777255868</v>
      </c>
      <c r="D2101" s="377">
        <v>0.6450603424205702</v>
      </c>
      <c r="E2101" s="377">
        <v>2.2684708757811776E-2</v>
      </c>
      <c r="F2101" s="400">
        <v>2026.53</v>
      </c>
      <c r="G2101" s="379">
        <v>557990761045.66382</v>
      </c>
      <c r="H2101" s="376">
        <v>22728499.429737382</v>
      </c>
      <c r="I2101" s="379">
        <v>273394053299.12076</v>
      </c>
      <c r="J2101" s="377">
        <v>6.1249357542014993E-2</v>
      </c>
      <c r="K2101" s="379">
        <v>8557806593.1236429</v>
      </c>
      <c r="L2101" s="379">
        <v>0</v>
      </c>
      <c r="M2101" s="379">
        <v>1299085918878.0645</v>
      </c>
      <c r="N2101" s="379">
        <v>313240407727.39905</v>
      </c>
      <c r="O2101" s="376">
        <v>110068.57339006128</v>
      </c>
      <c r="P2101" s="376">
        <v>4034814.0056037102</v>
      </c>
      <c r="Q2101" s="376">
        <v>2568055.9997569793</v>
      </c>
      <c r="R2101" s="379">
        <v>1894278186497.708</v>
      </c>
      <c r="S2101" s="377">
        <v>0.60178650743941575</v>
      </c>
      <c r="T2101" s="377">
        <v>0.27328447960993374</v>
      </c>
      <c r="U2101" s="376">
        <v>21.158321546316099</v>
      </c>
      <c r="V2101" s="379">
        <v>11783422669131.803</v>
      </c>
      <c r="W2101" s="375">
        <v>3371.8898439744389</v>
      </c>
      <c r="X2101" s="378">
        <v>3.5523896283602502E-2</v>
      </c>
      <c r="Y2101" s="379">
        <v>557990761045.66382</v>
      </c>
      <c r="Z2101" s="379">
        <v>0</v>
      </c>
      <c r="AA2101" s="379">
        <v>5532971784.936862</v>
      </c>
      <c r="AB2101" s="379">
        <v>-14978140961.31818</v>
      </c>
      <c r="AC2101" s="379">
        <v>-53639426155.468712</v>
      </c>
      <c r="AD2101" s="379">
        <v>22770662719.661316</v>
      </c>
      <c r="AE2101" s="379">
        <v>517676828433.47516</v>
      </c>
      <c r="AF2101" s="379">
        <v>10953172793072.58</v>
      </c>
      <c r="AG2101" s="379">
        <v>296018615355.59711</v>
      </c>
      <c r="AH2101" s="379">
        <v>10601824459867.613</v>
      </c>
      <c r="AI2101" s="379">
        <v>0</v>
      </c>
      <c r="AJ2101" s="379">
        <v>55329717849.368622</v>
      </c>
      <c r="AK2101" s="379">
        <v>0</v>
      </c>
      <c r="AL2101" s="379">
        <v>19400.630531892042</v>
      </c>
      <c r="AM2101" s="377">
        <v>0.42952567873845016</v>
      </c>
      <c r="AN2101" s="376">
        <v>5.8978022180461558</v>
      </c>
      <c r="AO2101" s="406">
        <v>2.0000000000000001E-4</v>
      </c>
    </row>
    <row r="2102" spans="1:41" x14ac:dyDescent="0.2">
      <c r="A2102" s="380">
        <v>2098</v>
      </c>
      <c r="B2102" s="377">
        <v>0.44438508081966432</v>
      </c>
      <c r="C2102" s="376">
        <v>6929.7565724669894</v>
      </c>
      <c r="D2102" s="377">
        <v>0.62950724311392636</v>
      </c>
      <c r="E2102" s="377">
        <v>6.4574485897985118E-2</v>
      </c>
      <c r="F2102" s="400">
        <v>2025.82</v>
      </c>
      <c r="G2102" s="379">
        <v>464997053833.37952</v>
      </c>
      <c r="H2102" s="376">
        <v>21829139.069390781</v>
      </c>
      <c r="I2102" s="379">
        <v>416362702935.98279</v>
      </c>
      <c r="J2102" s="377">
        <v>-0.1306529192932</v>
      </c>
      <c r="K2102" s="379">
        <v>4265423385.5442023</v>
      </c>
      <c r="L2102" s="379">
        <v>0</v>
      </c>
      <c r="M2102" s="379">
        <v>978071995798.7002</v>
      </c>
      <c r="N2102" s="379">
        <v>144424935434.28244</v>
      </c>
      <c r="O2102" s="376">
        <v>73013.230323521697</v>
      </c>
      <c r="P2102" s="376">
        <v>1666836.093371771</v>
      </c>
      <c r="Q2102" s="376">
        <v>877178.07476374251</v>
      </c>
      <c r="R2102" s="379">
        <v>1543125057554.5098</v>
      </c>
      <c r="S2102" s="377">
        <v>0.49685841930275809</v>
      </c>
      <c r="T2102" s="377">
        <v>0.27248581245974873</v>
      </c>
      <c r="U2102" s="376">
        <v>22.515715970053815</v>
      </c>
      <c r="V2102" s="379">
        <v>10182372514694.807</v>
      </c>
      <c r="W2102" s="375">
        <v>2906.7583442124715</v>
      </c>
      <c r="X2102" s="378">
        <v>3.3436699251675792E-2</v>
      </c>
      <c r="Y2102" s="379">
        <v>464997053833.37952</v>
      </c>
      <c r="Z2102" s="379">
        <v>0</v>
      </c>
      <c r="AA2102" s="379">
        <v>1756119722.828043</v>
      </c>
      <c r="AB2102" s="379">
        <v>-93573176164.342606</v>
      </c>
      <c r="AC2102" s="379">
        <v>26543961986.399693</v>
      </c>
      <c r="AD2102" s="379">
        <v>20755725656.472427</v>
      </c>
      <c r="AE2102" s="379">
        <v>420479685034.73712</v>
      </c>
      <c r="AF2102" s="379">
        <v>9467401159419.8281</v>
      </c>
      <c r="AG2102" s="379">
        <v>269824433534.14154</v>
      </c>
      <c r="AH2102" s="379">
        <v>8834944022834.2109</v>
      </c>
      <c r="AI2102" s="379">
        <v>0</v>
      </c>
      <c r="AJ2102" s="379">
        <v>17561197228.28043</v>
      </c>
      <c r="AK2102" s="379">
        <v>345071505823.19598</v>
      </c>
      <c r="AL2102" s="379">
        <v>19073.711593134434</v>
      </c>
      <c r="AM2102" s="377">
        <v>0.47542211190052508</v>
      </c>
      <c r="AN2102" s="376">
        <v>5.4702905034128051</v>
      </c>
      <c r="AO2102" s="406">
        <v>2.0000000000000001E-4</v>
      </c>
    </row>
    <row r="2103" spans="1:41" x14ac:dyDescent="0.2">
      <c r="A2103" s="380">
        <v>2099</v>
      </c>
      <c r="B2103" s="377">
        <v>0.55184946398200552</v>
      </c>
      <c r="C2103" s="376">
        <v>6582.7510982830026</v>
      </c>
      <c r="D2103" s="377">
        <v>0.16743345223242664</v>
      </c>
      <c r="E2103" s="377">
        <v>3.0838161845370294E-2</v>
      </c>
      <c r="F2103" s="400">
        <v>2025.47</v>
      </c>
      <c r="G2103" s="379">
        <v>236575110623.34747</v>
      </c>
      <c r="H2103" s="376">
        <v>3971840.0032699062</v>
      </c>
      <c r="I2103" s="379">
        <v>175360818090.60361</v>
      </c>
      <c r="J2103" s="377">
        <v>0.40555365392238274</v>
      </c>
      <c r="K2103" s="379">
        <v>6829510356.8657246</v>
      </c>
      <c r="L2103" s="379">
        <v>0</v>
      </c>
      <c r="M2103" s="379">
        <v>489350695481.78857</v>
      </c>
      <c r="N2103" s="379">
        <v>97929934231.121124</v>
      </c>
      <c r="O2103" s="376">
        <v>76889.704411829312</v>
      </c>
      <c r="P2103" s="376">
        <v>1282573.6280841264</v>
      </c>
      <c r="Q2103" s="376">
        <v>677505.72145441303</v>
      </c>
      <c r="R2103" s="379">
        <v>769470958160.37903</v>
      </c>
      <c r="S2103" s="377">
        <v>0.63633961915196124</v>
      </c>
      <c r="T2103" s="377">
        <v>0.4040712195442453</v>
      </c>
      <c r="U2103" s="376">
        <v>17.529991843206798</v>
      </c>
      <c r="V2103" s="379">
        <v>6228138092855.9531</v>
      </c>
      <c r="W2103" s="375">
        <v>1781.3196834707255</v>
      </c>
      <c r="X2103" s="378">
        <v>4.0149682736527248E-2</v>
      </c>
      <c r="Y2103" s="379">
        <v>236575110623.34747</v>
      </c>
      <c r="Z2103" s="379">
        <v>0</v>
      </c>
      <c r="AA2103" s="379">
        <v>3660253233.3550882</v>
      </c>
      <c r="AB2103" s="379">
        <v>48232316001.404121</v>
      </c>
      <c r="AC2103" s="379">
        <v>15213625645.98381</v>
      </c>
      <c r="AD2103" s="379">
        <v>7239762963.6527414</v>
      </c>
      <c r="AE2103" s="379">
        <v>310921068467.74329</v>
      </c>
      <c r="AF2103" s="379">
        <v>5450443794120.6816</v>
      </c>
      <c r="AG2103" s="379">
        <v>721137026545.73926</v>
      </c>
      <c r="AH2103" s="379">
        <v>4494927101843.6016</v>
      </c>
      <c r="AI2103" s="379">
        <v>0</v>
      </c>
      <c r="AJ2103" s="379">
        <v>36602532333.55088</v>
      </c>
      <c r="AK2103" s="379">
        <v>197777133397.78955</v>
      </c>
      <c r="AL2103" s="379">
        <v>44151.02772171938</v>
      </c>
      <c r="AM2103" s="377">
        <v>0.48344696923425901</v>
      </c>
      <c r="AN2103" s="376">
        <v>6.880826250764402</v>
      </c>
      <c r="AO2103" s="406">
        <v>2.0000000000000001E-4</v>
      </c>
    </row>
    <row r="2104" spans="1:41" x14ac:dyDescent="0.2">
      <c r="A2104" s="380">
        <v>2100</v>
      </c>
      <c r="B2104" s="377">
        <v>0.50715483379412085</v>
      </c>
      <c r="C2104" s="376">
        <v>6224.5870487342872</v>
      </c>
      <c r="D2104" s="377">
        <v>0.47557415098861544</v>
      </c>
      <c r="E2104" s="377">
        <v>6.4984912791893862E-2</v>
      </c>
      <c r="F2104" s="400">
        <v>2025.44</v>
      </c>
      <c r="G2104" s="379">
        <v>485375794875.70001</v>
      </c>
      <c r="H2104" s="376">
        <v>13204853.446488546</v>
      </c>
      <c r="I2104" s="379">
        <v>369538343704.80206</v>
      </c>
      <c r="J2104" s="377">
        <v>0.19755713413283049</v>
      </c>
      <c r="K2104" s="379">
        <v>7519873361.9635735</v>
      </c>
      <c r="L2104" s="379">
        <v>0</v>
      </c>
      <c r="M2104" s="379">
        <v>837422592892.73938</v>
      </c>
      <c r="N2104" s="379">
        <v>51381980360.507896</v>
      </c>
      <c r="O2104" s="376">
        <v>106819.21020165402</v>
      </c>
      <c r="P2104" s="376">
        <v>796637.10647113563</v>
      </c>
      <c r="Q2104" s="376">
        <v>332044.52470904822</v>
      </c>
      <c r="R2104" s="379">
        <v>1265862790320.0129</v>
      </c>
      <c r="S2104" s="377">
        <v>0.60424041830740782</v>
      </c>
      <c r="T2104" s="377">
        <v>0.41987818282490785</v>
      </c>
      <c r="U2104" s="376">
        <v>18.463911282690606</v>
      </c>
      <c r="V2104" s="379">
        <v>10834718332909.766</v>
      </c>
      <c r="W2104" s="375">
        <v>3098.5785849820004</v>
      </c>
      <c r="X2104" s="378">
        <v>3.9470646820884289E-2</v>
      </c>
      <c r="Y2104" s="379">
        <v>485375794875.70001</v>
      </c>
      <c r="Z2104" s="379">
        <v>0</v>
      </c>
      <c r="AA2104" s="379">
        <v>2713764233.9321427</v>
      </c>
      <c r="AB2104" s="379">
        <v>25960295232.322601</v>
      </c>
      <c r="AC2104" s="379">
        <v>4586482906.52145</v>
      </c>
      <c r="AD2104" s="379">
        <v>12871830856.758224</v>
      </c>
      <c r="AE2104" s="379">
        <v>531508168105.23438</v>
      </c>
      <c r="AF2104" s="379">
        <v>9813719661920.4531</v>
      </c>
      <c r="AG2104" s="379">
        <v>504817639158.05072</v>
      </c>
      <c r="AH2104" s="379">
        <v>9222140102638.3008</v>
      </c>
      <c r="AI2104" s="379">
        <v>0</v>
      </c>
      <c r="AJ2104" s="379">
        <v>27137642339.321426</v>
      </c>
      <c r="AK2104" s="379">
        <v>59624277784.778854</v>
      </c>
      <c r="AL2104" s="379">
        <v>27985.039379825168</v>
      </c>
      <c r="AM2104" s="377">
        <v>0.57960675887552626</v>
      </c>
      <c r="AN2104" s="376">
        <v>8.981752789643771</v>
      </c>
      <c r="AO2104" s="406">
        <v>2.0000000000000001E-4</v>
      </c>
    </row>
    <row r="2105" spans="1:41" x14ac:dyDescent="0.2">
      <c r="A2105" s="380">
        <v>2101</v>
      </c>
      <c r="B2105" s="377">
        <v>0.43120472460319004</v>
      </c>
      <c r="C2105" s="376">
        <v>5870.0694248440022</v>
      </c>
      <c r="D2105" s="377">
        <v>0.41203108359438534</v>
      </c>
      <c r="E2105" s="377">
        <v>5.1189983083022521E-2</v>
      </c>
      <c r="F2105" s="400">
        <v>2025.72</v>
      </c>
      <c r="G2105" s="379">
        <v>673944133126.68494</v>
      </c>
      <c r="H2105" s="376">
        <v>10532619.830905534</v>
      </c>
      <c r="I2105" s="379">
        <v>52818914037.901207</v>
      </c>
      <c r="J2105" s="377">
        <v>0.22291834181271097</v>
      </c>
      <c r="K2105" s="379">
        <v>10050731726.540382</v>
      </c>
      <c r="L2105" s="379">
        <v>0</v>
      </c>
      <c r="M2105" s="379">
        <v>1146468180077.4756</v>
      </c>
      <c r="N2105" s="379">
        <v>34402272827.61187</v>
      </c>
      <c r="O2105" s="376">
        <v>87363.192396751576</v>
      </c>
      <c r="P2105" s="376">
        <v>620467.86122057715</v>
      </c>
      <c r="Q2105" s="376">
        <v>232403.30487374912</v>
      </c>
      <c r="R2105" s="379">
        <v>1243740098669.5288</v>
      </c>
      <c r="S2105" s="377">
        <v>0.7570312426386705</v>
      </c>
      <c r="T2105" s="377">
        <v>0.56379409502457978</v>
      </c>
      <c r="U2105" s="376">
        <v>18.746786112751384</v>
      </c>
      <c r="V2105" s="379">
        <v>14408391200067.191</v>
      </c>
      <c r="W2105" s="375">
        <v>4118.1538608196297</v>
      </c>
      <c r="X2105" s="378">
        <v>3.9066204906637876E-2</v>
      </c>
      <c r="Y2105" s="379">
        <v>673944133126.68494</v>
      </c>
      <c r="Z2105" s="379">
        <v>0</v>
      </c>
      <c r="AA2105" s="379">
        <v>4647269970.4829359</v>
      </c>
      <c r="AB2105" s="379">
        <v>8150683474.5426626</v>
      </c>
      <c r="AC2105" s="379">
        <v>4337613625.7820187</v>
      </c>
      <c r="AD2105" s="379">
        <v>10133623177.676201</v>
      </c>
      <c r="AE2105" s="379">
        <v>701213323375.16858</v>
      </c>
      <c r="AF2105" s="379">
        <v>13145496192725.855</v>
      </c>
      <c r="AG2105" s="379">
        <v>237695986478.84525</v>
      </c>
      <c r="AH2105" s="379">
        <v>12804938529407.014</v>
      </c>
      <c r="AI2105" s="379">
        <v>0</v>
      </c>
      <c r="AJ2105" s="379">
        <v>46472699704.829361</v>
      </c>
      <c r="AK2105" s="379">
        <v>56388977135.166245</v>
      </c>
      <c r="AL2105" s="379">
        <v>29205.968856284224</v>
      </c>
      <c r="AM2105" s="377">
        <v>0.58784373159065029</v>
      </c>
      <c r="AN2105" s="376">
        <v>5</v>
      </c>
      <c r="AO2105" s="406">
        <v>2.0000000000000001E-4</v>
      </c>
    </row>
    <row r="2106" spans="1:41" x14ac:dyDescent="0.2">
      <c r="A2106" s="380">
        <v>2102</v>
      </c>
      <c r="B2106" s="377">
        <v>0.58305115031105492</v>
      </c>
      <c r="C2106" s="376">
        <v>4537.7956682085332</v>
      </c>
      <c r="D2106" s="377">
        <v>0.47446282443055088</v>
      </c>
      <c r="E2106" s="377">
        <v>3.7443236764304832E-2</v>
      </c>
      <c r="F2106" s="400">
        <v>2025.96</v>
      </c>
      <c r="G2106" s="379">
        <v>716472185883.45618</v>
      </c>
      <c r="H2106" s="376">
        <v>13212637.663909813</v>
      </c>
      <c r="I2106" s="379">
        <v>442512209715.03796</v>
      </c>
      <c r="J2106" s="377">
        <v>0.35732277539791679</v>
      </c>
      <c r="K2106" s="379">
        <v>2809525389.0314741</v>
      </c>
      <c r="L2106" s="379">
        <v>0</v>
      </c>
      <c r="M2106" s="379">
        <v>1077975398318.2533</v>
      </c>
      <c r="N2106" s="379">
        <v>204816572046.13824</v>
      </c>
      <c r="O2106" s="376">
        <v>130000</v>
      </c>
      <c r="P2106" s="376">
        <v>2483107.3700628951</v>
      </c>
      <c r="Q2106" s="376">
        <v>1469238.3951435278</v>
      </c>
      <c r="R2106" s="379">
        <v>1728113705468.4609</v>
      </c>
      <c r="S2106" s="377">
        <v>0.61716592307347473</v>
      </c>
      <c r="T2106" s="377">
        <v>0.49563242612852981</v>
      </c>
      <c r="U2106" s="376">
        <v>18.013798847958505</v>
      </c>
      <c r="V2106" s="379">
        <v>17049658981046.512</v>
      </c>
      <c r="W2106" s="375">
        <v>4878.9877915557172</v>
      </c>
      <c r="X2106" s="378">
        <v>4.0362170893964114E-2</v>
      </c>
      <c r="Y2106" s="379">
        <v>716472185883.45618</v>
      </c>
      <c r="Z2106" s="379">
        <v>0</v>
      </c>
      <c r="AA2106" s="379">
        <v>1489444299.1775246</v>
      </c>
      <c r="AB2106" s="379">
        <v>98028597149.873032</v>
      </c>
      <c r="AC2106" s="379">
        <v>25507714761.229099</v>
      </c>
      <c r="AD2106" s="379">
        <v>15011246373.561094</v>
      </c>
      <c r="AE2106" s="379">
        <v>856509188467.29688</v>
      </c>
      <c r="AF2106" s="379">
        <v>15428984232478.066</v>
      </c>
      <c r="AG2106" s="379">
        <v>1469517965804.6436</v>
      </c>
      <c r="AH2106" s="379">
        <v>13612971531785.668</v>
      </c>
      <c r="AI2106" s="379">
        <v>0</v>
      </c>
      <c r="AJ2106" s="379">
        <v>14894442991.775246</v>
      </c>
      <c r="AK2106" s="379">
        <v>331600291895.97827</v>
      </c>
      <c r="AL2106" s="379">
        <v>33491.587446142992</v>
      </c>
      <c r="AM2106" s="377">
        <v>0.66464613849371945</v>
      </c>
      <c r="AN2106" s="376">
        <v>6.6088676456911646</v>
      </c>
      <c r="AO2106" s="406">
        <v>2.0000000000000001E-4</v>
      </c>
    </row>
    <row r="2107" spans="1:41" x14ac:dyDescent="0.2">
      <c r="A2107" s="380">
        <v>2103</v>
      </c>
      <c r="B2107" s="377">
        <v>0.50063970064232355</v>
      </c>
      <c r="C2107" s="376">
        <v>4695.0675055581405</v>
      </c>
      <c r="D2107" s="377">
        <v>0.69702572627676296</v>
      </c>
      <c r="E2107" s="377">
        <v>5.9264093334547741E-2</v>
      </c>
      <c r="F2107" s="400">
        <v>2026.71</v>
      </c>
      <c r="G2107" s="379">
        <v>369598241084.21722</v>
      </c>
      <c r="H2107" s="376">
        <v>26525190.814868983</v>
      </c>
      <c r="I2107" s="379">
        <v>528808372954.87183</v>
      </c>
      <c r="J2107" s="377">
        <v>-3.6742893810516319E-2</v>
      </c>
      <c r="K2107" s="379">
        <v>8570992210.4073725</v>
      </c>
      <c r="L2107" s="379">
        <v>0</v>
      </c>
      <c r="M2107" s="379">
        <v>753839774626.26672</v>
      </c>
      <c r="N2107" s="379">
        <v>194350111137.76108</v>
      </c>
      <c r="O2107" s="376">
        <v>68489.316656732437</v>
      </c>
      <c r="P2107" s="376">
        <v>2146531.9147752011</v>
      </c>
      <c r="Q2107" s="376">
        <v>1195612.0095118999</v>
      </c>
      <c r="R2107" s="379">
        <v>1485569250929.3071</v>
      </c>
      <c r="S2107" s="377">
        <v>0.43933795717211938</v>
      </c>
      <c r="T2107" s="377">
        <v>0.2518207459127989</v>
      </c>
      <c r="U2107" s="376">
        <v>21.433270399741112</v>
      </c>
      <c r="V2107" s="379">
        <v>8642308285860.6416</v>
      </c>
      <c r="W2107" s="375">
        <v>2469.1592683507379</v>
      </c>
      <c r="X2107" s="378">
        <v>3.510688795645113E-2</v>
      </c>
      <c r="Y2107" s="379">
        <v>369598241084.21722</v>
      </c>
      <c r="Z2107" s="379">
        <v>0</v>
      </c>
      <c r="AA2107" s="379">
        <v>6400219394.2249651</v>
      </c>
      <c r="AB2107" s="379">
        <v>-73574899336.256134</v>
      </c>
      <c r="AC2107" s="379">
        <v>50353799844.400146</v>
      </c>
      <c r="AD2107" s="379">
        <v>21319795887.54985</v>
      </c>
      <c r="AE2107" s="379">
        <v>374097156874.13605</v>
      </c>
      <c r="AF2107" s="379">
        <v>8018125519057.7275</v>
      </c>
      <c r="AG2107" s="379">
        <v>277157346538.14807</v>
      </c>
      <c r="AH2107" s="379">
        <v>7022366580600.127</v>
      </c>
      <c r="AI2107" s="379">
        <v>0</v>
      </c>
      <c r="AJ2107" s="379">
        <v>64002193942.249649</v>
      </c>
      <c r="AK2107" s="379">
        <v>654599397977.2019</v>
      </c>
      <c r="AL2107" s="379">
        <v>19936.081766410614</v>
      </c>
      <c r="AM2107" s="377">
        <v>0.49028752995615543</v>
      </c>
      <c r="AN2107" s="376">
        <v>7.4239974327586324</v>
      </c>
      <c r="AO2107" s="406">
        <v>2.0000000000000001E-4</v>
      </c>
    </row>
    <row r="2108" spans="1:41" x14ac:dyDescent="0.2">
      <c r="A2108" s="380">
        <v>2104</v>
      </c>
      <c r="B2108" s="377">
        <v>0.37534000614831503</v>
      </c>
      <c r="C2108" s="376">
        <v>6661.98260237873</v>
      </c>
      <c r="D2108" s="377">
        <v>0.68590297118842092</v>
      </c>
      <c r="E2108" s="377">
        <v>1.2550532269345247E-2</v>
      </c>
      <c r="F2108" s="400">
        <v>2026.97</v>
      </c>
      <c r="G2108" s="379">
        <v>169994572978.07458</v>
      </c>
      <c r="H2108" s="376">
        <v>25822259.820987459</v>
      </c>
      <c r="I2108" s="379">
        <v>514341592737.02966</v>
      </c>
      <c r="J2108" s="377">
        <v>9.8309086395553247E-2</v>
      </c>
      <c r="K2108" s="379">
        <v>14059638021.991379</v>
      </c>
      <c r="L2108" s="379">
        <v>0</v>
      </c>
      <c r="M2108" s="379">
        <v>388140944085.85883</v>
      </c>
      <c r="N2108" s="379">
        <v>102080550533.1358</v>
      </c>
      <c r="O2108" s="376">
        <v>33065.748903121385</v>
      </c>
      <c r="P2108" s="376">
        <v>1581837.2772242643</v>
      </c>
      <c r="Q2108" s="376">
        <v>813358.09490515187</v>
      </c>
      <c r="R2108" s="379">
        <v>1018622725378.0156</v>
      </c>
      <c r="S2108" s="377">
        <v>0.40055750763623482</v>
      </c>
      <c r="T2108" s="377">
        <v>0.17109573147060847</v>
      </c>
      <c r="U2108" s="376">
        <v>20.718642920426429</v>
      </c>
      <c r="V2108" s="379">
        <v>3924432575826.5439</v>
      </c>
      <c r="W2108" s="375">
        <v>1120.7732204747592</v>
      </c>
      <c r="X2108" s="378">
        <v>3.668333829851015E-2</v>
      </c>
      <c r="Y2108" s="379">
        <v>169994572978.07458</v>
      </c>
      <c r="Z2108" s="379">
        <v>0</v>
      </c>
      <c r="AA2108" s="379">
        <v>7831351888.3151083</v>
      </c>
      <c r="AB2108" s="379">
        <v>-18746919882.561932</v>
      </c>
      <c r="AC2108" s="379">
        <v>-8079783617.5483904</v>
      </c>
      <c r="AD2108" s="379">
        <v>23282778924.856976</v>
      </c>
      <c r="AE2108" s="379">
        <v>174282000291.13632</v>
      </c>
      <c r="AF2108" s="379">
        <v>3610886531489.7085</v>
      </c>
      <c r="AG2108" s="379">
        <v>302676126023.14069</v>
      </c>
      <c r="AH2108" s="379">
        <v>3229896886583.417</v>
      </c>
      <c r="AI2108" s="379">
        <v>0</v>
      </c>
      <c r="AJ2108" s="379">
        <v>78313518883.151077</v>
      </c>
      <c r="AK2108" s="379">
        <v>0</v>
      </c>
      <c r="AL2108" s="379">
        <v>19918.53525999263</v>
      </c>
      <c r="AM2108" s="377">
        <v>0.43797124618852601</v>
      </c>
      <c r="AN2108" s="376">
        <v>7.0257338605164437</v>
      </c>
      <c r="AO2108" s="406">
        <v>2.0000000000000001E-4</v>
      </c>
    </row>
    <row r="2109" spans="1:41" x14ac:dyDescent="0.2">
      <c r="A2109" s="380">
        <v>2105</v>
      </c>
      <c r="B2109" s="377">
        <v>0.40354312375289902</v>
      </c>
      <c r="C2109" s="376">
        <v>7654.4852292654714</v>
      </c>
      <c r="D2109" s="377">
        <v>0.47448868803746691</v>
      </c>
      <c r="E2109" s="377">
        <v>5.6954293900322826E-2</v>
      </c>
      <c r="F2109" s="400">
        <v>2025.59</v>
      </c>
      <c r="G2109" s="379">
        <v>396791968670.73401</v>
      </c>
      <c r="H2109" s="376">
        <v>12895459.273305912</v>
      </c>
      <c r="I2109" s="379">
        <v>331092265463.26715</v>
      </c>
      <c r="J2109" s="377">
        <v>9.8625142221930084E-2</v>
      </c>
      <c r="K2109" s="379">
        <v>4522394548.0063477</v>
      </c>
      <c r="L2109" s="379">
        <v>0</v>
      </c>
      <c r="M2109" s="379">
        <v>813296248450.42297</v>
      </c>
      <c r="N2109" s="379">
        <v>172389271470.4549</v>
      </c>
      <c r="O2109" s="376">
        <v>59589.324702720616</v>
      </c>
      <c r="P2109" s="376">
        <v>1946756.2760555916</v>
      </c>
      <c r="Q2109" s="376">
        <v>1090460.8694027078</v>
      </c>
      <c r="R2109" s="379">
        <v>1321300179932.1514</v>
      </c>
      <c r="S2109" s="377">
        <v>0.55482339044947115</v>
      </c>
      <c r="T2109" s="377">
        <v>0.30636437878047906</v>
      </c>
      <c r="U2109" s="376">
        <v>19.252241583425516</v>
      </c>
      <c r="V2109" s="379">
        <v>8576862264934.8184</v>
      </c>
      <c r="W2109" s="375">
        <v>2453.6302700675601</v>
      </c>
      <c r="X2109" s="378">
        <v>3.8143624930301316E-2</v>
      </c>
      <c r="Y2109" s="379">
        <v>396791968670.73401</v>
      </c>
      <c r="Z2109" s="379">
        <v>0</v>
      </c>
      <c r="AA2109" s="379">
        <v>2997677389.372077</v>
      </c>
      <c r="AB2109" s="379">
        <v>-5409104293.7794533</v>
      </c>
      <c r="AC2109" s="379">
        <v>-6832764291.7243481</v>
      </c>
      <c r="AD2109" s="379">
        <v>17251531332.846535</v>
      </c>
      <c r="AE2109" s="379">
        <v>404799308807.44879</v>
      </c>
      <c r="AF2109" s="379">
        <v>7793294085964.6719</v>
      </c>
      <c r="AG2109" s="379">
        <v>224269907327.00494</v>
      </c>
      <c r="AH2109" s="379">
        <v>7539047404743.9463</v>
      </c>
      <c r="AI2109" s="379">
        <v>0</v>
      </c>
      <c r="AJ2109" s="379">
        <v>29976773893.720772</v>
      </c>
      <c r="AK2109" s="379">
        <v>0</v>
      </c>
      <c r="AL2109" s="379">
        <v>25675.104581086202</v>
      </c>
      <c r="AM2109" s="377">
        <v>0.48788122338784118</v>
      </c>
      <c r="AN2109" s="376">
        <v>5.1486613628214926</v>
      </c>
      <c r="AO2109" s="406">
        <v>2.0000000000000001E-4</v>
      </c>
    </row>
    <row r="2110" spans="1:41" x14ac:dyDescent="0.2">
      <c r="A2110" s="380">
        <v>2106</v>
      </c>
      <c r="B2110" s="377">
        <v>0.35004030635062422</v>
      </c>
      <c r="C2110" s="376">
        <v>6867.7835692162962</v>
      </c>
      <c r="D2110" s="377">
        <v>0.52276363559554961</v>
      </c>
      <c r="E2110" s="377">
        <v>4.9871395801401118E-2</v>
      </c>
      <c r="F2110" s="400">
        <v>2025.11</v>
      </c>
      <c r="G2110" s="379">
        <v>390287142169.55688</v>
      </c>
      <c r="H2110" s="376">
        <v>15413215.386328809</v>
      </c>
      <c r="I2110" s="379">
        <v>440495925813.34082</v>
      </c>
      <c r="J2110" s="377">
        <v>0.23246450695615983</v>
      </c>
      <c r="K2110" s="379">
        <v>12040525741.754227</v>
      </c>
      <c r="L2110" s="379">
        <v>0</v>
      </c>
      <c r="M2110" s="379">
        <v>923187729936.93616</v>
      </c>
      <c r="N2110" s="379">
        <v>99393477157.060669</v>
      </c>
      <c r="O2110" s="376">
        <v>113715.89685084969</v>
      </c>
      <c r="P2110" s="376">
        <v>1300016.0176361047</v>
      </c>
      <c r="Q2110" s="376">
        <v>646090.09596299578</v>
      </c>
      <c r="R2110" s="379">
        <v>1475117658649.0918</v>
      </c>
      <c r="S2110" s="377">
        <v>0.59106742218623209</v>
      </c>
      <c r="T2110" s="377">
        <v>0.32564682562683767</v>
      </c>
      <c r="U2110" s="376">
        <v>17.834780666312767</v>
      </c>
      <c r="V2110" s="379">
        <v>9529426278443.7402</v>
      </c>
      <c r="W2110" s="375">
        <v>2719.2738396653394</v>
      </c>
      <c r="X2110" s="378">
        <v>4.0642842703255029E-2</v>
      </c>
      <c r="Y2110" s="379">
        <v>390287142169.55688</v>
      </c>
      <c r="Z2110" s="379">
        <v>0</v>
      </c>
      <c r="AA2110" s="379">
        <v>6417305710.0259647</v>
      </c>
      <c r="AB2110" s="379">
        <v>57473191923.98349</v>
      </c>
      <c r="AC2110" s="379">
        <v>10795453340.311052</v>
      </c>
      <c r="AD2110" s="379">
        <v>15394289821.29249</v>
      </c>
      <c r="AE2110" s="379">
        <v>480367382965.16986</v>
      </c>
      <c r="AF2110" s="379">
        <v>8567246914434.4727</v>
      </c>
      <c r="AG2110" s="379">
        <v>947277262688.58777</v>
      </c>
      <c r="AH2110" s="379">
        <v>7415455701221.5811</v>
      </c>
      <c r="AI2110" s="379">
        <v>0</v>
      </c>
      <c r="AJ2110" s="379">
        <v>64173057100.259644</v>
      </c>
      <c r="AK2110" s="379">
        <v>140340893424.04367</v>
      </c>
      <c r="AL2110" s="379">
        <v>28579.106615486035</v>
      </c>
      <c r="AM2110" s="377">
        <v>0.42276032221119075</v>
      </c>
      <c r="AN2110" s="376">
        <v>8.3475739699306857</v>
      </c>
      <c r="AO2110" s="406">
        <v>2.0000000000000001E-4</v>
      </c>
    </row>
    <row r="2111" spans="1:41" x14ac:dyDescent="0.2">
      <c r="A2111" s="380">
        <v>2107</v>
      </c>
      <c r="B2111" s="377">
        <v>0.63726938647287223</v>
      </c>
      <c r="C2111" s="376">
        <v>5849.5067886208981</v>
      </c>
      <c r="D2111" s="377">
        <v>0.11967767273003871</v>
      </c>
      <c r="E2111" s="377">
        <v>1.1415108968559988E-2</v>
      </c>
      <c r="F2111" s="400">
        <v>2025</v>
      </c>
      <c r="G2111" s="379">
        <v>303112072395.00641</v>
      </c>
      <c r="H2111" s="376">
        <v>3306575.0691356016</v>
      </c>
      <c r="I2111" s="379">
        <v>170955390320.35764</v>
      </c>
      <c r="J2111" s="377">
        <v>0.49718084949767882</v>
      </c>
      <c r="K2111" s="379">
        <v>6474830019.2778006</v>
      </c>
      <c r="L2111" s="379">
        <v>0</v>
      </c>
      <c r="M2111" s="379">
        <v>514185609505.95929</v>
      </c>
      <c r="N2111" s="379">
        <v>48606756595.694046</v>
      </c>
      <c r="O2111" s="376">
        <v>82364.851786608269</v>
      </c>
      <c r="P2111" s="376">
        <v>797520.34193977399</v>
      </c>
      <c r="Q2111" s="376">
        <v>363355.32923665858</v>
      </c>
      <c r="R2111" s="379">
        <v>740222586441.28882</v>
      </c>
      <c r="S2111" s="377">
        <v>0.68995670570949819</v>
      </c>
      <c r="T2111" s="377">
        <v>0.51009461655381172</v>
      </c>
      <c r="U2111" s="376">
        <v>17.789943147394201</v>
      </c>
      <c r="V2111" s="379">
        <v>7636506541283.1943</v>
      </c>
      <c r="W2111" s="375">
        <v>2183.4840742410611</v>
      </c>
      <c r="X2111" s="378">
        <v>3.9694274100272216E-2</v>
      </c>
      <c r="Y2111" s="379">
        <v>303112072395.00641</v>
      </c>
      <c r="Z2111" s="379">
        <v>0</v>
      </c>
      <c r="AA2111" s="379">
        <v>3356221948.6424408</v>
      </c>
      <c r="AB2111" s="379">
        <v>58636535541.453384</v>
      </c>
      <c r="AC2111" s="379">
        <v>6731948993.607173</v>
      </c>
      <c r="AD2111" s="379">
        <v>5746777516.5305653</v>
      </c>
      <c r="AE2111" s="379">
        <v>377583556395.23999</v>
      </c>
      <c r="AF2111" s="379">
        <v>6717190001662.2314</v>
      </c>
      <c r="AG2111" s="379">
        <v>836983069753.79126</v>
      </c>
      <c r="AH2111" s="379">
        <v>5759129375505.1221</v>
      </c>
      <c r="AI2111" s="379">
        <v>0</v>
      </c>
      <c r="AJ2111" s="379">
        <v>33562219486.424408</v>
      </c>
      <c r="AK2111" s="379">
        <v>87515336916.89325</v>
      </c>
      <c r="AL2111" s="379">
        <v>51701.651027402339</v>
      </c>
      <c r="AM2111" s="377">
        <v>0.58949933018592848</v>
      </c>
      <c r="AN2111" s="376">
        <v>6.2532389762382117</v>
      </c>
      <c r="AO2111" s="406">
        <v>2.0000000000000001E-4</v>
      </c>
    </row>
    <row r="2112" spans="1:41" x14ac:dyDescent="0.2">
      <c r="A2112" s="380">
        <v>2108</v>
      </c>
      <c r="B2112" s="377">
        <v>0.37288550776178919</v>
      </c>
      <c r="C2112" s="376">
        <v>6723.9975045736937</v>
      </c>
      <c r="D2112" s="377">
        <v>0.33018423385962009</v>
      </c>
      <c r="E2112" s="377">
        <v>0</v>
      </c>
      <c r="F2112" s="400">
        <v>2025.35</v>
      </c>
      <c r="G2112" s="379">
        <v>444210508256.9516</v>
      </c>
      <c r="H2112" s="376">
        <v>7773288.7108532852</v>
      </c>
      <c r="I2112" s="379">
        <v>293297540736.4837</v>
      </c>
      <c r="J2112" s="377">
        <v>0.3449903434909336</v>
      </c>
      <c r="K2112" s="379">
        <v>9299559402.5694275</v>
      </c>
      <c r="L2112" s="379">
        <v>0</v>
      </c>
      <c r="M2112" s="379">
        <v>861437885598.20471</v>
      </c>
      <c r="N2112" s="379">
        <v>51564700285.225471</v>
      </c>
      <c r="O2112" s="376">
        <v>113696.35391301967</v>
      </c>
      <c r="P2112" s="376">
        <v>756006.30204451852</v>
      </c>
      <c r="Q2112" s="376">
        <v>318980.54940665822</v>
      </c>
      <c r="R2112" s="379">
        <v>1215599686022.4834</v>
      </c>
      <c r="S2112" s="377">
        <v>0.66850332965088233</v>
      </c>
      <c r="T2112" s="377">
        <v>0.43036347575312012</v>
      </c>
      <c r="U2112" s="376">
        <v>18.059430747461317</v>
      </c>
      <c r="V2112" s="379">
        <v>10557104532656.441</v>
      </c>
      <c r="W2112" s="375">
        <v>3018.4355897328319</v>
      </c>
      <c r="X2112" s="378">
        <v>3.9804278814094964E-2</v>
      </c>
      <c r="Y2112" s="379">
        <v>444210508256.9516</v>
      </c>
      <c r="Z2112" s="379">
        <v>0</v>
      </c>
      <c r="AA2112" s="379">
        <v>6141113824.9033518</v>
      </c>
      <c r="AB2112" s="379">
        <v>56142051520.436554</v>
      </c>
      <c r="AC2112" s="379">
        <v>7479514965.8817797</v>
      </c>
      <c r="AD2112" s="379">
        <v>9176517432.8641109</v>
      </c>
      <c r="AE2112" s="379">
        <v>523149706001.03748</v>
      </c>
      <c r="AF2112" s="379">
        <v>9447785886080.4844</v>
      </c>
      <c r="AG2112" s="379">
        <v>849141396392.90869</v>
      </c>
      <c r="AH2112" s="379">
        <v>8439999656882.0801</v>
      </c>
      <c r="AI2112" s="379">
        <v>0</v>
      </c>
      <c r="AJ2112" s="379">
        <v>61411138249.033516</v>
      </c>
      <c r="AK2112" s="379">
        <v>97233694556.463135</v>
      </c>
      <c r="AL2112" s="379">
        <v>37731.461115933256</v>
      </c>
      <c r="AM2112" s="377">
        <v>0.51566168110714139</v>
      </c>
      <c r="AN2112" s="376">
        <v>6.7182910446150093</v>
      </c>
      <c r="AO2112" s="406">
        <v>2.0000000000000001E-4</v>
      </c>
    </row>
    <row r="2113" spans="1:41" x14ac:dyDescent="0.2">
      <c r="A2113" s="380">
        <v>2109</v>
      </c>
      <c r="B2113" s="377">
        <v>0.60036759707906473</v>
      </c>
      <c r="C2113" s="376">
        <v>4427.5018553889777</v>
      </c>
      <c r="D2113" s="377">
        <v>0.44086975757695485</v>
      </c>
      <c r="E2113" s="377">
        <v>1.0439675273208285E-2</v>
      </c>
      <c r="F2113" s="400">
        <v>2025.81</v>
      </c>
      <c r="G2113" s="379">
        <v>516370525398.71497</v>
      </c>
      <c r="H2113" s="376">
        <v>11702897.117299857</v>
      </c>
      <c r="I2113" s="379">
        <v>334277798112.55292</v>
      </c>
      <c r="J2113" s="377">
        <v>0.23529256858689762</v>
      </c>
      <c r="K2113" s="379">
        <v>8805628462.1899815</v>
      </c>
      <c r="L2113" s="379">
        <v>0</v>
      </c>
      <c r="M2113" s="379">
        <v>1144099473481.4585</v>
      </c>
      <c r="N2113" s="379">
        <v>100933918586.00328</v>
      </c>
      <c r="O2113" s="376">
        <v>130000</v>
      </c>
      <c r="P2113" s="376">
        <v>1392635.3371065813</v>
      </c>
      <c r="Q2113" s="376">
        <v>716864.8153374804</v>
      </c>
      <c r="R2113" s="379">
        <v>1588116818642.2046</v>
      </c>
      <c r="S2113" s="377">
        <v>0.64569764032136545</v>
      </c>
      <c r="T2113" s="377">
        <v>0.37952107643577498</v>
      </c>
      <c r="U2113" s="376">
        <v>18.114790494346469</v>
      </c>
      <c r="V2113" s="379">
        <v>12152018090380.865</v>
      </c>
      <c r="W2113" s="375">
        <v>3471.2855401679631</v>
      </c>
      <c r="X2113" s="378">
        <v>3.9853910417124445E-2</v>
      </c>
      <c r="Y2113" s="379">
        <v>516370525398.71497</v>
      </c>
      <c r="Z2113" s="379">
        <v>0</v>
      </c>
      <c r="AA2113" s="379">
        <v>5139055444.3922577</v>
      </c>
      <c r="AB2113" s="379">
        <v>54173679793.056396</v>
      </c>
      <c r="AC2113" s="379">
        <v>15888935758.882198</v>
      </c>
      <c r="AD2113" s="379">
        <v>11151608121.802105</v>
      </c>
      <c r="AE2113" s="379">
        <v>602723804516.8479</v>
      </c>
      <c r="AF2113" s="379">
        <v>10918215444778.135</v>
      </c>
      <c r="AG2113" s="379">
        <v>849228742893.16052</v>
      </c>
      <c r="AH2113" s="379">
        <v>9811039982575.584</v>
      </c>
      <c r="AI2113" s="379">
        <v>0</v>
      </c>
      <c r="AJ2113" s="379">
        <v>51390554443.922577</v>
      </c>
      <c r="AK2113" s="379">
        <v>206556164865.46857</v>
      </c>
      <c r="AL2113" s="379">
        <v>28563.679126804025</v>
      </c>
      <c r="AM2113" s="377">
        <v>0.45133359237323639</v>
      </c>
      <c r="AN2113" s="376">
        <v>5</v>
      </c>
      <c r="AO2113" s="406">
        <v>2.0000000000000001E-4</v>
      </c>
    </row>
    <row r="2114" spans="1:41" x14ac:dyDescent="0.2">
      <c r="A2114" s="380">
        <v>2110</v>
      </c>
      <c r="B2114" s="377">
        <v>0.55512131632454975</v>
      </c>
      <c r="C2114" s="376">
        <v>5338.4784811917434</v>
      </c>
      <c r="D2114" s="377">
        <v>0.21705448668261623</v>
      </c>
      <c r="E2114" s="377">
        <v>3.3454962401205365E-2</v>
      </c>
      <c r="F2114" s="400">
        <v>2025.3</v>
      </c>
      <c r="G2114" s="379">
        <v>217094681586.7655</v>
      </c>
      <c r="H2114" s="376">
        <v>5007659.8251747824</v>
      </c>
      <c r="I2114" s="379">
        <v>210393352059.96838</v>
      </c>
      <c r="J2114" s="377">
        <v>0.42419101871994802</v>
      </c>
      <c r="K2114" s="379">
        <v>7109397465.2599869</v>
      </c>
      <c r="L2114" s="379">
        <v>0</v>
      </c>
      <c r="M2114" s="379">
        <v>623891683772.89526</v>
      </c>
      <c r="N2114" s="379">
        <v>48816800166.769211</v>
      </c>
      <c r="O2114" s="376">
        <v>75693.990200231128</v>
      </c>
      <c r="P2114" s="376">
        <v>829156.95972929534</v>
      </c>
      <c r="Q2114" s="376">
        <v>374169.57507049909</v>
      </c>
      <c r="R2114" s="379">
        <v>890211233464.89282</v>
      </c>
      <c r="S2114" s="377">
        <v>0.68000336335553246</v>
      </c>
      <c r="T2114" s="377">
        <v>0.34021926143933806</v>
      </c>
      <c r="U2114" s="376">
        <v>17.260336016899966</v>
      </c>
      <c r="V2114" s="379">
        <v>5879499848051.873</v>
      </c>
      <c r="W2114" s="375">
        <v>1680.7183109627701</v>
      </c>
      <c r="X2114" s="378">
        <v>4.1419864512607561E-2</v>
      </c>
      <c r="Y2114" s="379">
        <v>217094681586.7655</v>
      </c>
      <c r="Z2114" s="379">
        <v>0</v>
      </c>
      <c r="AA2114" s="379">
        <v>4084288470.7582049</v>
      </c>
      <c r="AB2114" s="379">
        <v>66342245861.879944</v>
      </c>
      <c r="AC2114" s="379">
        <v>8693058230.4664478</v>
      </c>
      <c r="AD2114" s="379">
        <v>6652734224.5579367</v>
      </c>
      <c r="AE2114" s="379">
        <v>302867008374.42798</v>
      </c>
      <c r="AF2114" s="379">
        <v>5227586332975.8828</v>
      </c>
      <c r="AG2114" s="379">
        <v>948934741123.6925</v>
      </c>
      <c r="AH2114" s="379">
        <v>4124798950148.5444</v>
      </c>
      <c r="AI2114" s="379">
        <v>0</v>
      </c>
      <c r="AJ2114" s="379">
        <v>40842884707.582047</v>
      </c>
      <c r="AK2114" s="379">
        <v>113009756996.06383</v>
      </c>
      <c r="AL2114" s="379">
        <v>42014.305964288425</v>
      </c>
      <c r="AM2114" s="377">
        <v>0.34796854523515464</v>
      </c>
      <c r="AN2114" s="376">
        <v>5.590908373307319</v>
      </c>
      <c r="AO2114" s="406">
        <v>2.0000000000000001E-4</v>
      </c>
    </row>
    <row r="2115" spans="1:41" x14ac:dyDescent="0.2">
      <c r="A2115" s="380">
        <v>2111</v>
      </c>
      <c r="B2115" s="377">
        <v>0.6874109912795161</v>
      </c>
      <c r="C2115" s="376">
        <v>5887.7836160533479</v>
      </c>
      <c r="D2115" s="377">
        <v>0.63023292118013019</v>
      </c>
      <c r="E2115" s="377">
        <v>5.2697919937765937E-2</v>
      </c>
      <c r="F2115" s="400">
        <v>2026.18</v>
      </c>
      <c r="G2115" s="379">
        <v>347618237371.90204</v>
      </c>
      <c r="H2115" s="376">
        <v>21762991.461846024</v>
      </c>
      <c r="I2115" s="379">
        <v>469290060207.83899</v>
      </c>
      <c r="J2115" s="377">
        <v>3.2051999092610028E-2</v>
      </c>
      <c r="K2115" s="379">
        <v>13221799316.960051</v>
      </c>
      <c r="L2115" s="379">
        <v>0</v>
      </c>
      <c r="M2115" s="379">
        <v>874289809675.45825</v>
      </c>
      <c r="N2115" s="379">
        <v>156886977975.10748</v>
      </c>
      <c r="O2115" s="376">
        <v>85693.312635943395</v>
      </c>
      <c r="P2115" s="376">
        <v>1858962.5621344941</v>
      </c>
      <c r="Q2115" s="376">
        <v>1007373.757778316</v>
      </c>
      <c r="R2115" s="379">
        <v>1513688647175.3647</v>
      </c>
      <c r="S2115" s="377">
        <v>0.50384064141394669</v>
      </c>
      <c r="T2115" s="377">
        <v>0.20343775612786422</v>
      </c>
      <c r="U2115" s="376">
        <v>22.481848118527139</v>
      </c>
      <c r="V2115" s="379">
        <v>7457402734827.7168</v>
      </c>
      <c r="W2115" s="375">
        <v>2129.8620136569261</v>
      </c>
      <c r="X2115" s="378">
        <v>3.3540351811848876E-2</v>
      </c>
      <c r="Y2115" s="379">
        <v>347618237371.90204</v>
      </c>
      <c r="Z2115" s="379">
        <v>0</v>
      </c>
      <c r="AA2115" s="379">
        <v>6556446732.2803717</v>
      </c>
      <c r="AB2115" s="379">
        <v>-31809299723.371235</v>
      </c>
      <c r="AC2115" s="379">
        <v>-33868677770.65057</v>
      </c>
      <c r="AD2115" s="379">
        <v>19444715247.417889</v>
      </c>
      <c r="AE2115" s="379">
        <v>307941421857.57855</v>
      </c>
      <c r="AF2115" s="379">
        <v>6923092275605.375</v>
      </c>
      <c r="AG2115" s="379">
        <v>252781298216.43256</v>
      </c>
      <c r="AH2115" s="379">
        <v>6604746510066.1387</v>
      </c>
      <c r="AI2115" s="379">
        <v>0</v>
      </c>
      <c r="AJ2115" s="379">
        <v>65564467322.803719</v>
      </c>
      <c r="AK2115" s="379">
        <v>0</v>
      </c>
      <c r="AL2115" s="379">
        <v>21563.674324395106</v>
      </c>
      <c r="AM2115" s="377">
        <v>0.39760069661676606</v>
      </c>
      <c r="AN2115" s="376">
        <v>6.4504518381285534</v>
      </c>
      <c r="AO2115" s="406">
        <v>2.0000000000000001E-4</v>
      </c>
    </row>
    <row r="2116" spans="1:41" x14ac:dyDescent="0.2">
      <c r="A2116" s="380">
        <v>2112</v>
      </c>
      <c r="B2116" s="377">
        <v>0.4846473359102913</v>
      </c>
      <c r="C2116" s="376">
        <v>6193.3665796385458</v>
      </c>
      <c r="D2116" s="377">
        <v>0.29363855888700852</v>
      </c>
      <c r="E2116" s="377">
        <v>4.3625635639241392E-2</v>
      </c>
      <c r="F2116" s="400">
        <v>2025.44</v>
      </c>
      <c r="G2116" s="379">
        <v>468123826817.03949</v>
      </c>
      <c r="H2116" s="376">
        <v>6684596.5840343917</v>
      </c>
      <c r="I2116" s="379">
        <v>232747169504.88089</v>
      </c>
      <c r="J2116" s="377">
        <v>0.34906071158014573</v>
      </c>
      <c r="K2116" s="379">
        <v>6993920255.9337549</v>
      </c>
      <c r="L2116" s="379">
        <v>0</v>
      </c>
      <c r="M2116" s="379">
        <v>954797085105.51428</v>
      </c>
      <c r="N2116" s="379">
        <v>57762780127.030548</v>
      </c>
      <c r="O2116" s="376">
        <v>117850.22344465653</v>
      </c>
      <c r="P2116" s="376">
        <v>996183.29583133757</v>
      </c>
      <c r="Q2116" s="376">
        <v>473120.60038934811</v>
      </c>
      <c r="R2116" s="379">
        <v>1252300954993.3596</v>
      </c>
      <c r="S2116" s="377">
        <v>0.68950257124807468</v>
      </c>
      <c r="T2116" s="377">
        <v>0.42658469074163646</v>
      </c>
      <c r="U2116" s="376">
        <v>18.240589133314078</v>
      </c>
      <c r="V2116" s="379">
        <v>10826737076618.57</v>
      </c>
      <c r="W2116" s="375">
        <v>3092.7574668396601</v>
      </c>
      <c r="X2116" s="378">
        <v>3.9615372039533192E-2</v>
      </c>
      <c r="Y2116" s="379">
        <v>468123826817.03949</v>
      </c>
      <c r="Z2116" s="379">
        <v>0</v>
      </c>
      <c r="AA2116" s="379">
        <v>3051726940.2027912</v>
      </c>
      <c r="AB2116" s="379">
        <v>46924851148.495255</v>
      </c>
      <c r="AC2116" s="379">
        <v>7749906778.4908476</v>
      </c>
      <c r="AD2116" s="379">
        <v>8362103917.0699329</v>
      </c>
      <c r="AE2116" s="379">
        <v>534212415601.29834</v>
      </c>
      <c r="AF2116" s="379">
        <v>9744349182898.5059</v>
      </c>
      <c r="AG2116" s="379">
        <v>718730415852.34741</v>
      </c>
      <c r="AH2116" s="379">
        <v>8894352709523.75</v>
      </c>
      <c r="AI2116" s="379">
        <v>0</v>
      </c>
      <c r="AJ2116" s="379">
        <v>30517269402.027912</v>
      </c>
      <c r="AK2116" s="379">
        <v>100748788120.38101</v>
      </c>
      <c r="AL2116" s="379">
        <v>34818.431685283496</v>
      </c>
      <c r="AM2116" s="377">
        <v>0.49028619181981198</v>
      </c>
      <c r="AN2116" s="376">
        <v>5</v>
      </c>
      <c r="AO2116" s="406">
        <v>2.0000000000000001E-4</v>
      </c>
    </row>
    <row r="2117" spans="1:41" x14ac:dyDescent="0.2">
      <c r="A2117" s="380">
        <v>2113</v>
      </c>
      <c r="B2117" s="377">
        <v>0.47859420229333627</v>
      </c>
      <c r="C2117" s="376">
        <v>5988.2060420837743</v>
      </c>
      <c r="D2117" s="377">
        <v>0.28311474625000282</v>
      </c>
      <c r="E2117" s="377">
        <v>3.2852694935096009E-2</v>
      </c>
      <c r="F2117" s="400">
        <v>2026.18</v>
      </c>
      <c r="G2117" s="379">
        <v>218486334865.96811</v>
      </c>
      <c r="H2117" s="376">
        <v>6456689.164255131</v>
      </c>
      <c r="I2117" s="379">
        <v>260326249850.51736</v>
      </c>
      <c r="J2117" s="377">
        <v>0.38715442331887273</v>
      </c>
      <c r="K2117" s="379">
        <v>9312507668.3459969</v>
      </c>
      <c r="L2117" s="379">
        <v>18963845.305721488</v>
      </c>
      <c r="M2117" s="379">
        <v>450078022630.19568</v>
      </c>
      <c r="N2117" s="379">
        <v>35752258941.311707</v>
      </c>
      <c r="O2117" s="376">
        <v>99222.53387105852</v>
      </c>
      <c r="P2117" s="376">
        <v>608113.40735811298</v>
      </c>
      <c r="Q2117" s="376">
        <v>234003.61934016025</v>
      </c>
      <c r="R2117" s="379">
        <v>755488002935.67651</v>
      </c>
      <c r="S2117" s="377">
        <v>0.6315428383460443</v>
      </c>
      <c r="T2117" s="377">
        <v>0.41958406368782664</v>
      </c>
      <c r="U2117" s="376">
        <v>17.070404354080523</v>
      </c>
      <c r="V2117" s="379">
        <v>6167530037752.4102</v>
      </c>
      <c r="W2117" s="375">
        <v>1763.2209220389029</v>
      </c>
      <c r="X2117" s="378">
        <v>4.1350129331074945E-2</v>
      </c>
      <c r="Y2117" s="379">
        <v>218477129425.40683</v>
      </c>
      <c r="Z2117" s="379">
        <v>9205440.561281791</v>
      </c>
      <c r="AA2117" s="379">
        <v>6879192167.2590456</v>
      </c>
      <c r="AB2117" s="379">
        <v>78776265459.687119</v>
      </c>
      <c r="AC2117" s="379">
        <v>5232866081.8487873</v>
      </c>
      <c r="AD2117" s="379">
        <v>7616067764.3887854</v>
      </c>
      <c r="AE2117" s="379">
        <v>316990726339.15186</v>
      </c>
      <c r="AF2117" s="379">
        <v>5411159875103.0059</v>
      </c>
      <c r="AG2117" s="379">
        <v>1123100331912.9866</v>
      </c>
      <c r="AH2117" s="379">
        <v>4151065459082.73</v>
      </c>
      <c r="AI2117" s="379">
        <v>174903370.66435403</v>
      </c>
      <c r="AJ2117" s="379">
        <v>68791921672.590454</v>
      </c>
      <c r="AK2117" s="379">
        <v>68027259064.034233</v>
      </c>
      <c r="AL2117" s="379">
        <v>40318.845034651691</v>
      </c>
      <c r="AM2117" s="377">
        <v>0.48542056807985368</v>
      </c>
      <c r="AN2117" s="376">
        <v>8.8222611447483423</v>
      </c>
      <c r="AO2117" s="406">
        <v>2.0000000000000001E-4</v>
      </c>
    </row>
    <row r="2118" spans="1:41" x14ac:dyDescent="0.2">
      <c r="A2118" s="380">
        <v>2114</v>
      </c>
      <c r="B2118" s="377">
        <v>0.56812107361136654</v>
      </c>
      <c r="C2118" s="376">
        <v>6042.9948556068348</v>
      </c>
      <c r="D2118" s="377">
        <v>0.49526396888190977</v>
      </c>
      <c r="E2118" s="377">
        <v>1.0671473215203085E-2</v>
      </c>
      <c r="F2118" s="400">
        <v>2025.66</v>
      </c>
      <c r="G2118" s="379">
        <v>423961024726.90045</v>
      </c>
      <c r="H2118" s="376">
        <v>14027673.711659191</v>
      </c>
      <c r="I2118" s="379">
        <v>403500874053.1347</v>
      </c>
      <c r="J2118" s="377">
        <v>0.20670193421700522</v>
      </c>
      <c r="K2118" s="379">
        <v>8234408116.4637489</v>
      </c>
      <c r="L2118" s="379">
        <v>0</v>
      </c>
      <c r="M2118" s="379">
        <v>863038139735.70923</v>
      </c>
      <c r="N2118" s="379">
        <v>77860236145.772049</v>
      </c>
      <c r="O2118" s="376">
        <v>90247.443068996057</v>
      </c>
      <c r="P2118" s="376">
        <v>1034868.8464200055</v>
      </c>
      <c r="Q2118" s="376">
        <v>477958.09273420309</v>
      </c>
      <c r="R2118" s="379">
        <v>1352633658051.0798</v>
      </c>
      <c r="S2118" s="377">
        <v>0.59603573382530872</v>
      </c>
      <c r="T2118" s="377">
        <v>0.37435345696601613</v>
      </c>
      <c r="U2118" s="376">
        <v>17.985087293885766</v>
      </c>
      <c r="V2118" s="379">
        <v>10159532812913.705</v>
      </c>
      <c r="W2118" s="375">
        <v>2905.2440510315814</v>
      </c>
      <c r="X2118" s="378">
        <v>4.0124222959894297E-2</v>
      </c>
      <c r="Y2118" s="379">
        <v>423961024726.90045</v>
      </c>
      <c r="Z2118" s="379">
        <v>0</v>
      </c>
      <c r="AA2118" s="379">
        <v>6500654249.4927349</v>
      </c>
      <c r="AB2118" s="379">
        <v>50218063627.043198</v>
      </c>
      <c r="AC2118" s="379">
        <v>12233208128.055223</v>
      </c>
      <c r="AD2118" s="379">
        <v>13450135168.518269</v>
      </c>
      <c r="AE2118" s="379">
        <v>506363085900.00989</v>
      </c>
      <c r="AF2118" s="379">
        <v>9106984302313.0547</v>
      </c>
      <c r="AG2118" s="379">
        <v>827686584342.29907</v>
      </c>
      <c r="AH2118" s="379">
        <v>8055259469811.1084</v>
      </c>
      <c r="AI2118" s="379">
        <v>0</v>
      </c>
      <c r="AJ2118" s="379">
        <v>65006542494.927353</v>
      </c>
      <c r="AK2118" s="379">
        <v>159031705664.7179</v>
      </c>
      <c r="AL2118" s="379">
        <v>28764.632136956705</v>
      </c>
      <c r="AM2118" s="377">
        <v>0.491242513171818</v>
      </c>
      <c r="AN2118" s="376">
        <v>6.6590481457125854</v>
      </c>
      <c r="AO2118" s="406">
        <v>2.0000000000000001E-4</v>
      </c>
    </row>
    <row r="2119" spans="1:41" x14ac:dyDescent="0.2">
      <c r="A2119" s="380">
        <v>2115</v>
      </c>
      <c r="B2119" s="377">
        <v>0.59552924871699187</v>
      </c>
      <c r="C2119" s="376">
        <v>5771.2294309727813</v>
      </c>
      <c r="D2119" s="377">
        <v>0.33807312689793056</v>
      </c>
      <c r="E2119" s="377">
        <v>3.8287370728456227E-2</v>
      </c>
      <c r="F2119" s="400">
        <v>2025.54</v>
      </c>
      <c r="G2119" s="379">
        <v>282230540055.33148</v>
      </c>
      <c r="H2119" s="376">
        <v>8056556.087659793</v>
      </c>
      <c r="I2119" s="379">
        <v>289956952273.28271</v>
      </c>
      <c r="J2119" s="377">
        <v>0.28635418065920704</v>
      </c>
      <c r="K2119" s="379">
        <v>7253736321.0206022</v>
      </c>
      <c r="L2119" s="379">
        <v>0</v>
      </c>
      <c r="M2119" s="379">
        <v>725537818410.64331</v>
      </c>
      <c r="N2119" s="379">
        <v>96570564648.029373</v>
      </c>
      <c r="O2119" s="376">
        <v>96081.119164852658</v>
      </c>
      <c r="P2119" s="376">
        <v>1104068.0188903287</v>
      </c>
      <c r="Q2119" s="376">
        <v>538313.45127775555</v>
      </c>
      <c r="R2119" s="379">
        <v>1119319071652.9761</v>
      </c>
      <c r="S2119" s="377">
        <v>0.6175232487647131</v>
      </c>
      <c r="T2119" s="377">
        <v>0.31499745612325186</v>
      </c>
      <c r="U2119" s="376">
        <v>17.776392306369612</v>
      </c>
      <c r="V2119" s="379">
        <v>7055075201532.5234</v>
      </c>
      <c r="W2119" s="375">
        <v>2016.2970472401207</v>
      </c>
      <c r="X2119" s="378">
        <v>4.0237900161426553E-2</v>
      </c>
      <c r="Y2119" s="379">
        <v>282230540055.33148</v>
      </c>
      <c r="Z2119" s="379">
        <v>0</v>
      </c>
      <c r="AA2119" s="379">
        <v>3103378326.6677179</v>
      </c>
      <c r="AB2119" s="379">
        <v>45260839699.662254</v>
      </c>
      <c r="AC2119" s="379">
        <v>12368096240.679794</v>
      </c>
      <c r="AD2119" s="379">
        <v>9619805838.5860672</v>
      </c>
      <c r="AE2119" s="379">
        <v>352582660160.92731</v>
      </c>
      <c r="AF2119" s="379">
        <v>6267647687444.04</v>
      </c>
      <c r="AG2119" s="379">
        <v>713448391997.22815</v>
      </c>
      <c r="AH2119" s="379">
        <v>5362380261051.2979</v>
      </c>
      <c r="AI2119" s="379">
        <v>0</v>
      </c>
      <c r="AJ2119" s="379">
        <v>31033783266.677177</v>
      </c>
      <c r="AK2119" s="379">
        <v>160785251128.83734</v>
      </c>
      <c r="AL2119" s="379">
        <v>35990.186019732311</v>
      </c>
      <c r="AM2119" s="377">
        <v>0.38899493988277994</v>
      </c>
      <c r="AN2119" s="376">
        <v>7.4680330482076611</v>
      </c>
      <c r="AO2119" s="406">
        <v>2.0000000000000001E-4</v>
      </c>
    </row>
    <row r="2120" spans="1:41" x14ac:dyDescent="0.2">
      <c r="A2120" s="380">
        <v>2116</v>
      </c>
      <c r="B2120" s="377">
        <v>0.49104278076533997</v>
      </c>
      <c r="C2120" s="376">
        <v>6229.7745853094966</v>
      </c>
      <c r="D2120" s="377">
        <v>0.23247456160637703</v>
      </c>
      <c r="E2120" s="377">
        <v>4.4810818407083383E-2</v>
      </c>
      <c r="F2120" s="400">
        <v>2026.07</v>
      </c>
      <c r="G2120" s="379">
        <v>298836071161.72913</v>
      </c>
      <c r="H2120" s="376">
        <v>5333420.7483498286</v>
      </c>
      <c r="I2120" s="379">
        <v>246346643705.31311</v>
      </c>
      <c r="J2120" s="377">
        <v>0.44186042507124945</v>
      </c>
      <c r="K2120" s="379">
        <v>9150086368.2459469</v>
      </c>
      <c r="L2120" s="379">
        <v>0</v>
      </c>
      <c r="M2120" s="379">
        <v>635109199189.03064</v>
      </c>
      <c r="N2120" s="379">
        <v>71526572128.16217</v>
      </c>
      <c r="O2120" s="376">
        <v>130000</v>
      </c>
      <c r="P2120" s="376">
        <v>958792.43231739383</v>
      </c>
      <c r="Q2120" s="376">
        <v>455309.34135099535</v>
      </c>
      <c r="R2120" s="379">
        <v>962132501390.75195</v>
      </c>
      <c r="S2120" s="377">
        <v>0.6629627243364572</v>
      </c>
      <c r="T2120" s="377">
        <v>0.42986084787424977</v>
      </c>
      <c r="U2120" s="376">
        <v>17.306194619338179</v>
      </c>
      <c r="V2120" s="379">
        <v>7993297590210.7773</v>
      </c>
      <c r="W2120" s="375">
        <v>2286.4849433415329</v>
      </c>
      <c r="X2120" s="378">
        <v>4.1575260196534417E-2</v>
      </c>
      <c r="Y2120" s="379">
        <v>298836071161.72913</v>
      </c>
      <c r="Z2120" s="379">
        <v>0</v>
      </c>
      <c r="AA2120" s="379">
        <v>4015712680.1036615</v>
      </c>
      <c r="AB2120" s="379">
        <v>90253694707.992966</v>
      </c>
      <c r="AC2120" s="379">
        <v>12648863768.063143</v>
      </c>
      <c r="AD2120" s="379">
        <v>7828750497.3124886</v>
      </c>
      <c r="AE2120" s="379">
        <v>413583092815.20142</v>
      </c>
      <c r="AF2120" s="379">
        <v>7157549495527.6816</v>
      </c>
      <c r="AG2120" s="379">
        <v>1275071787668.9709</v>
      </c>
      <c r="AH2120" s="379">
        <v>5677885352072.8535</v>
      </c>
      <c r="AI2120" s="379">
        <v>0</v>
      </c>
      <c r="AJ2120" s="379">
        <v>40157126801.036613</v>
      </c>
      <c r="AK2120" s="379">
        <v>164435228984.82086</v>
      </c>
      <c r="AL2120" s="379">
        <v>46189.238638547926</v>
      </c>
      <c r="AM2120" s="377">
        <v>0.47052707084594608</v>
      </c>
      <c r="AN2120" s="376">
        <v>7.0508243827504593</v>
      </c>
      <c r="AO2120" s="406">
        <v>2.0000000000000001E-4</v>
      </c>
    </row>
    <row r="2121" spans="1:41" x14ac:dyDescent="0.2">
      <c r="A2121" s="380">
        <v>2117</v>
      </c>
      <c r="B2121" s="377">
        <v>0.40154799224584059</v>
      </c>
      <c r="C2121" s="376">
        <v>3789.9996746677421</v>
      </c>
      <c r="D2121" s="377">
        <v>0.30107283250188099</v>
      </c>
      <c r="E2121" s="377">
        <v>7.2179329291041545E-3</v>
      </c>
      <c r="F2121" s="400">
        <v>2026.39</v>
      </c>
      <c r="G2121" s="379">
        <v>202787624403.22711</v>
      </c>
      <c r="H2121" s="376">
        <v>7226458.4415474599</v>
      </c>
      <c r="I2121" s="379">
        <v>260383698963.01959</v>
      </c>
      <c r="J2121" s="377">
        <v>0.32664269676174007</v>
      </c>
      <c r="K2121" s="379">
        <v>6351400962.8275385</v>
      </c>
      <c r="L2121" s="379">
        <v>0</v>
      </c>
      <c r="M2121" s="379">
        <v>498160266636.82306</v>
      </c>
      <c r="N2121" s="379">
        <v>143304288670.14886</v>
      </c>
      <c r="O2121" s="376">
        <v>67289.159332151845</v>
      </c>
      <c r="P2121" s="376">
        <v>1693447.9943182003</v>
      </c>
      <c r="Q2121" s="376">
        <v>940740.09065597469</v>
      </c>
      <c r="R2121" s="379">
        <v>908199655232.81909</v>
      </c>
      <c r="S2121" s="377">
        <v>0.57346756668066257</v>
      </c>
      <c r="T2121" s="377">
        <v>0.31681929456337327</v>
      </c>
      <c r="U2121" s="376">
        <v>17.190133472854026</v>
      </c>
      <c r="V2121" s="379">
        <v>5580103694432.3555</v>
      </c>
      <c r="W2121" s="375">
        <v>1596.3445012621958</v>
      </c>
      <c r="X2121" s="378">
        <v>4.1525892382916922E-2</v>
      </c>
      <c r="Y2121" s="379">
        <v>202787624403.22711</v>
      </c>
      <c r="Z2121" s="379">
        <v>0</v>
      </c>
      <c r="AA2121" s="379">
        <v>3692320710.8180614</v>
      </c>
      <c r="AB2121" s="379">
        <v>53189852453.090942</v>
      </c>
      <c r="AC2121" s="379">
        <v>19808094523.901653</v>
      </c>
      <c r="AD2121" s="379">
        <v>8257282002.522769</v>
      </c>
      <c r="AE2121" s="379">
        <v>287735174093.56055</v>
      </c>
      <c r="AF2121" s="379">
        <v>4946206047503.1953</v>
      </c>
      <c r="AG2121" s="379">
        <v>798812747922.97827</v>
      </c>
      <c r="AH2121" s="379">
        <v>3852964863661.3149</v>
      </c>
      <c r="AI2121" s="379">
        <v>0</v>
      </c>
      <c r="AJ2121" s="379">
        <v>36923207108.180611</v>
      </c>
      <c r="AK2121" s="379">
        <v>257505228810.7215</v>
      </c>
      <c r="AL2121" s="379">
        <v>36031.992859182836</v>
      </c>
      <c r="AM2121" s="377">
        <v>0.40707306058808312</v>
      </c>
      <c r="AN2121" s="376">
        <v>5</v>
      </c>
      <c r="AO2121" s="406">
        <v>2.0000000000000001E-4</v>
      </c>
    </row>
    <row r="2122" spans="1:41" x14ac:dyDescent="0.2">
      <c r="A2122" s="380">
        <v>2118</v>
      </c>
      <c r="B2122" s="377">
        <v>0.45341444827140315</v>
      </c>
      <c r="C2122" s="376">
        <v>5822.1005085815559</v>
      </c>
      <c r="D2122" s="377">
        <v>0.34078903941102984</v>
      </c>
      <c r="E2122" s="377">
        <v>2.3445406072597964E-2</v>
      </c>
      <c r="F2122" s="400">
        <v>2026.06</v>
      </c>
      <c r="G2122" s="379">
        <v>224052020880.59668</v>
      </c>
      <c r="H2122" s="376">
        <v>8340140.583968658</v>
      </c>
      <c r="I2122" s="379">
        <v>255289253349.854</v>
      </c>
      <c r="J2122" s="377">
        <v>0.17160693047830422</v>
      </c>
      <c r="K2122" s="379">
        <v>7522185209.87714</v>
      </c>
      <c r="L2122" s="379">
        <v>0</v>
      </c>
      <c r="M2122" s="379">
        <v>574496101441.34021</v>
      </c>
      <c r="N2122" s="379">
        <v>97441336221.353409</v>
      </c>
      <c r="O2122" s="376">
        <v>101585.83752504094</v>
      </c>
      <c r="P2122" s="376">
        <v>1128331.9202226598</v>
      </c>
      <c r="Q2122" s="376">
        <v>553843.18998587434</v>
      </c>
      <c r="R2122" s="379">
        <v>934748876222.4248</v>
      </c>
      <c r="S2122" s="377">
        <v>0.57024520450283112</v>
      </c>
      <c r="T2122" s="377">
        <v>0.27279728996201658</v>
      </c>
      <c r="U2122" s="376">
        <v>18.224121191463283</v>
      </c>
      <c r="V2122" s="379">
        <v>5313072311483.8838</v>
      </c>
      <c r="W2122" s="375">
        <v>1517.7273371423512</v>
      </c>
      <c r="X2122" s="378">
        <v>3.8747384419615276E-2</v>
      </c>
      <c r="Y2122" s="379">
        <v>224052020880.59668</v>
      </c>
      <c r="Z2122" s="379">
        <v>0</v>
      </c>
      <c r="AA2122" s="379">
        <v>4059033865.0198903</v>
      </c>
      <c r="AB2122" s="379">
        <v>11190133310.539402</v>
      </c>
      <c r="AC2122" s="379">
        <v>5767618197.4637232</v>
      </c>
      <c r="AD2122" s="379">
        <v>9928153974.8982487</v>
      </c>
      <c r="AE2122" s="379">
        <v>254996960228.51794</v>
      </c>
      <c r="AF2122" s="379">
        <v>4647095506659.2539</v>
      </c>
      <c r="AG2122" s="379">
        <v>274537734710.68948</v>
      </c>
      <c r="AH2122" s="379">
        <v>4256988396731.3369</v>
      </c>
      <c r="AI2122" s="379">
        <v>0</v>
      </c>
      <c r="AJ2122" s="379">
        <v>40590338650.198906</v>
      </c>
      <c r="AK2122" s="379">
        <v>74979036567.028397</v>
      </c>
      <c r="AL2122" s="379">
        <v>30609.706248905284</v>
      </c>
      <c r="AM2122" s="377">
        <v>0.3899974609374679</v>
      </c>
      <c r="AN2122" s="376">
        <v>7.5850574766011825</v>
      </c>
      <c r="AO2122" s="406">
        <v>2.0000000000000001E-4</v>
      </c>
    </row>
    <row r="2123" spans="1:41" x14ac:dyDescent="0.2">
      <c r="A2123" s="380">
        <v>2119</v>
      </c>
      <c r="B2123" s="377">
        <v>0.54276900203101386</v>
      </c>
      <c r="C2123" s="376">
        <v>5854.7370511670042</v>
      </c>
      <c r="D2123" s="377">
        <v>0.32704917303626413</v>
      </c>
      <c r="E2123" s="377">
        <v>1.7075625051234146E-2</v>
      </c>
      <c r="F2123" s="400">
        <v>2025.54</v>
      </c>
      <c r="G2123" s="379">
        <v>431259343446.2536</v>
      </c>
      <c r="H2123" s="376">
        <v>7711811.3166267211</v>
      </c>
      <c r="I2123" s="379">
        <v>320927425354.59698</v>
      </c>
      <c r="J2123" s="377">
        <v>0.45409339947853034</v>
      </c>
      <c r="K2123" s="379">
        <v>8377734204.8645782</v>
      </c>
      <c r="L2123" s="379">
        <v>0</v>
      </c>
      <c r="M2123" s="379">
        <v>644727999546.18274</v>
      </c>
      <c r="N2123" s="379">
        <v>33872840958.350815</v>
      </c>
      <c r="O2123" s="376">
        <v>97701.274584993793</v>
      </c>
      <c r="P2123" s="376">
        <v>652634.41261301504</v>
      </c>
      <c r="Q2123" s="376">
        <v>257098.3967261448</v>
      </c>
      <c r="R2123" s="379">
        <v>1007906000063.9952</v>
      </c>
      <c r="S2123" s="377">
        <v>0.6692342582887566</v>
      </c>
      <c r="T2123" s="377">
        <v>0.55071387020147333</v>
      </c>
      <c r="U2123" s="376">
        <v>17.64181590428996</v>
      </c>
      <c r="V2123" s="379">
        <v>11123592367832.004</v>
      </c>
      <c r="W2123" s="375">
        <v>3178.9632488100465</v>
      </c>
      <c r="X2123" s="378">
        <v>4.0064893820595887E-2</v>
      </c>
      <c r="Y2123" s="379">
        <v>431259343446.2536</v>
      </c>
      <c r="Z2123" s="379">
        <v>0</v>
      </c>
      <c r="AA2123" s="379">
        <v>3677817751.3569078</v>
      </c>
      <c r="AB2123" s="379">
        <v>106535082994.11945</v>
      </c>
      <c r="AC2123" s="379">
        <v>5019732608.8688774</v>
      </c>
      <c r="AD2123" s="379">
        <v>8575837293.9304132</v>
      </c>
      <c r="AE2123" s="379">
        <v>555067814094.5293</v>
      </c>
      <c r="AF2123" s="379">
        <v>9792404190652.3301</v>
      </c>
      <c r="AG2123" s="379">
        <v>1496441963744.6482</v>
      </c>
      <c r="AH2123" s="379">
        <v>8193927525478.8184</v>
      </c>
      <c r="AI2123" s="379">
        <v>0</v>
      </c>
      <c r="AJ2123" s="379">
        <v>36778177513.569077</v>
      </c>
      <c r="AK2123" s="379">
        <v>65256523915.29541</v>
      </c>
      <c r="AL2123" s="379">
        <v>41615.051533052312</v>
      </c>
      <c r="AM2123" s="377">
        <v>0.66890121686945891</v>
      </c>
      <c r="AN2123" s="376">
        <v>8.7287780161267268</v>
      </c>
      <c r="AO2123" s="406">
        <v>2.0000000000000001E-4</v>
      </c>
    </row>
    <row r="2124" spans="1:41" x14ac:dyDescent="0.2">
      <c r="A2124" s="380">
        <v>2120</v>
      </c>
      <c r="B2124" s="377">
        <v>0.55197829754783123</v>
      </c>
      <c r="C2124" s="376">
        <v>6819.0544369585041</v>
      </c>
      <c r="D2124" s="377">
        <v>0.28597727908659781</v>
      </c>
      <c r="E2124" s="377">
        <v>3.3388710821021586E-2</v>
      </c>
      <c r="F2124" s="400">
        <v>2025.81</v>
      </c>
      <c r="G2124" s="379">
        <v>412405316233.7243</v>
      </c>
      <c r="H2124" s="376">
        <v>6695636.4975917628</v>
      </c>
      <c r="I2124" s="379">
        <v>308173851436.17719</v>
      </c>
      <c r="J2124" s="377">
        <v>0.45841215054752782</v>
      </c>
      <c r="K2124" s="379">
        <v>6840115184.1980371</v>
      </c>
      <c r="L2124" s="379">
        <v>0</v>
      </c>
      <c r="M2124" s="379">
        <v>806680095174.54626</v>
      </c>
      <c r="N2124" s="379">
        <v>186822194398.65268</v>
      </c>
      <c r="O2124" s="376">
        <v>106304.11381108344</v>
      </c>
      <c r="P2124" s="376">
        <v>2108419.9694931777</v>
      </c>
      <c r="Q2124" s="376">
        <v>1235419.6337369413</v>
      </c>
      <c r="R2124" s="379">
        <v>1308516256193.574</v>
      </c>
      <c r="S2124" s="377">
        <v>0.63706158029836035</v>
      </c>
      <c r="T2124" s="377">
        <v>0.41921055650876482</v>
      </c>
      <c r="U2124" s="376">
        <v>17.491329786290912</v>
      </c>
      <c r="V2124" s="379">
        <v>10668756032470.293</v>
      </c>
      <c r="W2124" s="375">
        <v>3052.4522002348867</v>
      </c>
      <c r="X2124" s="378">
        <v>4.1327130866922947E-2</v>
      </c>
      <c r="Y2124" s="379">
        <v>412405316233.7243</v>
      </c>
      <c r="Z2124" s="379">
        <v>0</v>
      </c>
      <c r="AA2124" s="379">
        <v>3580221267.0085688</v>
      </c>
      <c r="AB2124" s="379">
        <v>94554376552.406891</v>
      </c>
      <c r="AC2124" s="379">
        <v>27081139570.686199</v>
      </c>
      <c r="AD2124" s="379">
        <v>10922774335.847647</v>
      </c>
      <c r="AE2124" s="379">
        <v>548543827959.67365</v>
      </c>
      <c r="AF2124" s="379">
        <v>9594760997077.0762</v>
      </c>
      <c r="AG2124" s="379">
        <v>1371202961547.3088</v>
      </c>
      <c r="AH2124" s="379">
        <v>7835701008440.7617</v>
      </c>
      <c r="AI2124" s="379">
        <v>0</v>
      </c>
      <c r="AJ2124" s="379">
        <v>35802212670.085686</v>
      </c>
      <c r="AK2124" s="379">
        <v>352054814418.92059</v>
      </c>
      <c r="AL2124" s="379">
        <v>46026.072584289621</v>
      </c>
      <c r="AM2124" s="377">
        <v>0.5112377492647685</v>
      </c>
      <c r="AN2124" s="376">
        <v>6.8546000837912207</v>
      </c>
      <c r="AO2124" s="406">
        <v>2.0000000000000001E-4</v>
      </c>
    </row>
    <row r="2125" spans="1:41" x14ac:dyDescent="0.2">
      <c r="A2125" s="380">
        <v>2121</v>
      </c>
      <c r="B2125" s="377">
        <v>0.62456744825669586</v>
      </c>
      <c r="C2125" s="376">
        <v>4810.4434514549612</v>
      </c>
      <c r="D2125" s="377">
        <v>0.10917783868770914</v>
      </c>
      <c r="E2125" s="377">
        <v>1.1488994084402099E-2</v>
      </c>
      <c r="F2125" s="400">
        <v>2025</v>
      </c>
      <c r="G2125" s="379">
        <v>292794826115.64825</v>
      </c>
      <c r="H2125" s="376">
        <v>3104053.3089805748</v>
      </c>
      <c r="I2125" s="379">
        <v>166207439919.60367</v>
      </c>
      <c r="J2125" s="377">
        <v>0.47570318413030654</v>
      </c>
      <c r="K2125" s="379">
        <v>3557165002.3679113</v>
      </c>
      <c r="L2125" s="379">
        <v>0</v>
      </c>
      <c r="M2125" s="379">
        <v>590924637570.22888</v>
      </c>
      <c r="N2125" s="379">
        <v>180790448619.3114</v>
      </c>
      <c r="O2125" s="376">
        <v>109640.74773424731</v>
      </c>
      <c r="P2125" s="376">
        <v>1902679.920922756</v>
      </c>
      <c r="Q2125" s="376">
        <v>1120244.4792779188</v>
      </c>
      <c r="R2125" s="379">
        <v>941479691111.51184</v>
      </c>
      <c r="S2125" s="377">
        <v>0.63267045353252349</v>
      </c>
      <c r="T2125" s="377">
        <v>0.41089919612225279</v>
      </c>
      <c r="U2125" s="376">
        <v>17.525036301647386</v>
      </c>
      <c r="V2125" s="379">
        <v>7728598540432.6426</v>
      </c>
      <c r="W2125" s="375">
        <v>2210.6306778893218</v>
      </c>
      <c r="X2125" s="378">
        <v>4.0199824804565416E-2</v>
      </c>
      <c r="Y2125" s="379">
        <v>292794826115.64825</v>
      </c>
      <c r="Z2125" s="379">
        <v>0</v>
      </c>
      <c r="AA2125" s="379">
        <v>2081321661.1462202</v>
      </c>
      <c r="AB2125" s="379">
        <v>56819319056.041534</v>
      </c>
      <c r="AC2125" s="379">
        <v>28572052352.306644</v>
      </c>
      <c r="AD2125" s="379">
        <v>6585729058.0043736</v>
      </c>
      <c r="AE2125" s="379">
        <v>386853248243.14709</v>
      </c>
      <c r="AF2125" s="379">
        <v>6779617218871.3613</v>
      </c>
      <c r="AG2125" s="379">
        <v>824265625482.5968</v>
      </c>
      <c r="AH2125" s="379">
        <v>5563101696197.3164</v>
      </c>
      <c r="AI2125" s="379">
        <v>0</v>
      </c>
      <c r="AJ2125" s="379">
        <v>20813216611.462204</v>
      </c>
      <c r="AK2125" s="379">
        <v>371436680579.98639</v>
      </c>
      <c r="AL2125" s="379">
        <v>53545.291712206155</v>
      </c>
      <c r="AM2125" s="377">
        <v>0.49548590040104878</v>
      </c>
      <c r="AN2125" s="376">
        <v>7.2122038229092622</v>
      </c>
      <c r="AO2125" s="406">
        <v>2.0000000000000001E-4</v>
      </c>
    </row>
    <row r="2126" spans="1:41" x14ac:dyDescent="0.2">
      <c r="A2126" s="380">
        <v>2122</v>
      </c>
      <c r="B2126" s="377">
        <v>0.60499357594906</v>
      </c>
      <c r="C2126" s="376">
        <v>5038.0015448881559</v>
      </c>
      <c r="D2126" s="377">
        <v>0.44290578748541726</v>
      </c>
      <c r="E2126" s="377">
        <v>1.2845378439954936E-2</v>
      </c>
      <c r="F2126" s="400">
        <v>2026.38</v>
      </c>
      <c r="G2126" s="379">
        <v>471945542328.81714</v>
      </c>
      <c r="H2126" s="376">
        <v>11845519.831288951</v>
      </c>
      <c r="I2126" s="379">
        <v>374769281803.34863</v>
      </c>
      <c r="J2126" s="377">
        <v>0.33362375151326806</v>
      </c>
      <c r="K2126" s="379">
        <v>9973041306.231966</v>
      </c>
      <c r="L2126" s="379">
        <v>0</v>
      </c>
      <c r="M2126" s="379">
        <v>857407936983.63806</v>
      </c>
      <c r="N2126" s="379">
        <v>95945621335.685852</v>
      </c>
      <c r="O2126" s="376">
        <v>113152.24501513764</v>
      </c>
      <c r="P2126" s="376">
        <v>1420899.3482119162</v>
      </c>
      <c r="Q2126" s="376">
        <v>735499.86893651483</v>
      </c>
      <c r="R2126" s="379">
        <v>1338095881428.9045</v>
      </c>
      <c r="S2126" s="377">
        <v>0.62536862406396787</v>
      </c>
      <c r="T2126" s="377">
        <v>0.42977686734960913</v>
      </c>
      <c r="U2126" s="376">
        <v>17.900711947808585</v>
      </c>
      <c r="V2126" s="379">
        <v>11288603441650.027</v>
      </c>
      <c r="W2126" s="375">
        <v>3226.1840360743608</v>
      </c>
      <c r="X2126" s="378">
        <v>4.0955388642417961E-2</v>
      </c>
      <c r="Y2126" s="379">
        <v>471945542328.81714</v>
      </c>
      <c r="Z2126" s="379">
        <v>0</v>
      </c>
      <c r="AA2126" s="379">
        <v>4452936693.2875557</v>
      </c>
      <c r="AB2126" s="379">
        <v>76126112352.198517</v>
      </c>
      <c r="AC2126" s="379">
        <v>10829965282.434208</v>
      </c>
      <c r="AD2126" s="379">
        <v>11728099477.191208</v>
      </c>
      <c r="AE2126" s="379">
        <v>575082656133.92859</v>
      </c>
      <c r="AF2126" s="379">
        <v>10294388973634.111</v>
      </c>
      <c r="AG2126" s="379">
        <v>1142104753782.0664</v>
      </c>
      <c r="AH2126" s="379">
        <v>8966965304247.5254</v>
      </c>
      <c r="AI2126" s="379">
        <v>0</v>
      </c>
      <c r="AJ2126" s="379">
        <v>44529366932.875557</v>
      </c>
      <c r="AK2126" s="379">
        <v>140789548671.64471</v>
      </c>
      <c r="AL2126" s="379">
        <v>31638.061236740905</v>
      </c>
      <c r="AM2126" s="377">
        <v>0.55043290593870875</v>
      </c>
      <c r="AN2126" s="376">
        <v>5.57762869219005</v>
      </c>
      <c r="AO2126" s="406">
        <v>2.0000000000000001E-4</v>
      </c>
    </row>
    <row r="2127" spans="1:41" x14ac:dyDescent="0.2">
      <c r="A2127" s="380">
        <v>2123</v>
      </c>
      <c r="B2127" s="377">
        <v>0.41015234990093796</v>
      </c>
      <c r="C2127" s="376">
        <v>5942.7224579352314</v>
      </c>
      <c r="D2127" s="377">
        <v>0.35726358483157405</v>
      </c>
      <c r="E2127" s="377">
        <v>5.9327714868780357E-2</v>
      </c>
      <c r="F2127" s="400">
        <v>2026</v>
      </c>
      <c r="G2127" s="379">
        <v>272046798523.55304</v>
      </c>
      <c r="H2127" s="376">
        <v>8522349.7061507627</v>
      </c>
      <c r="I2127" s="379">
        <v>287371720087.7851</v>
      </c>
      <c r="J2127" s="377">
        <v>0.26719880316893163</v>
      </c>
      <c r="K2127" s="379">
        <v>9250714620.3615665</v>
      </c>
      <c r="L2127" s="379">
        <v>8829594.0989525169</v>
      </c>
      <c r="M2127" s="379">
        <v>590999646466.96863</v>
      </c>
      <c r="N2127" s="379">
        <v>111982701281.16026</v>
      </c>
      <c r="O2127" s="376">
        <v>121715.99113962153</v>
      </c>
      <c r="P2127" s="376">
        <v>1319476.9403913259</v>
      </c>
      <c r="Q2127" s="376">
        <v>678216.9036198617</v>
      </c>
      <c r="R2127" s="379">
        <v>999613612050.37463</v>
      </c>
      <c r="S2127" s="377">
        <v>0.58633040821266635</v>
      </c>
      <c r="T2127" s="377">
        <v>0.32925255252096791</v>
      </c>
      <c r="U2127" s="376">
        <v>17.905530882286193</v>
      </c>
      <c r="V2127" s="379">
        <v>6626958565685.251</v>
      </c>
      <c r="W2127" s="375">
        <v>1895.238803695378</v>
      </c>
      <c r="X2127" s="378">
        <v>4.0026021451431831E-2</v>
      </c>
      <c r="Y2127" s="379">
        <v>272042734177.77087</v>
      </c>
      <c r="Z2127" s="379">
        <v>4064345.7821310302</v>
      </c>
      <c r="AA2127" s="379">
        <v>5915434828.0652237</v>
      </c>
      <c r="AB2127" s="379">
        <v>30750364722.507202</v>
      </c>
      <c r="AC2127" s="379">
        <v>10047105732.689257</v>
      </c>
      <c r="AD2127" s="379">
        <v>10365629495.475676</v>
      </c>
      <c r="AE2127" s="379">
        <v>329125333302.29041</v>
      </c>
      <c r="AF2127" s="379">
        <v>5893163819586.8975</v>
      </c>
      <c r="AG2127" s="379">
        <v>534507924833.77747</v>
      </c>
      <c r="AH2127" s="379">
        <v>5168811949377.6465</v>
      </c>
      <c r="AI2127" s="379">
        <v>77222569.860489577</v>
      </c>
      <c r="AJ2127" s="379">
        <v>59154348280.652237</v>
      </c>
      <c r="AK2127" s="379">
        <v>130612374524.96034</v>
      </c>
      <c r="AL2127" s="379">
        <v>33719.775648303046</v>
      </c>
      <c r="AM2127" s="377">
        <v>0.4603094702409023</v>
      </c>
      <c r="AN2127" s="376">
        <v>8.6116640197981251</v>
      </c>
      <c r="AO2127" s="406">
        <v>2.0000000000000001E-4</v>
      </c>
    </row>
    <row r="2128" spans="1:41" x14ac:dyDescent="0.2">
      <c r="A2128" s="380">
        <v>2124</v>
      </c>
      <c r="B2128" s="377">
        <v>0.44491904642754049</v>
      </c>
      <c r="C2128" s="376">
        <v>6343.9950593766798</v>
      </c>
      <c r="D2128" s="377">
        <v>0.47007938247434361</v>
      </c>
      <c r="E2128" s="377">
        <v>4.8372150601478502E-2</v>
      </c>
      <c r="F2128" s="400">
        <v>2025.62</v>
      </c>
      <c r="G2128" s="379">
        <v>320727875357.30182</v>
      </c>
      <c r="H2128" s="376">
        <v>12533825.217425946</v>
      </c>
      <c r="I2128" s="379">
        <v>352501056044.90161</v>
      </c>
      <c r="J2128" s="377">
        <v>0.17623380592554627</v>
      </c>
      <c r="K2128" s="379">
        <v>12476315298.687374</v>
      </c>
      <c r="L2128" s="379">
        <v>0</v>
      </c>
      <c r="M2128" s="379">
        <v>753171747013.44568</v>
      </c>
      <c r="N2128" s="379">
        <v>261109408641.33865</v>
      </c>
      <c r="O2128" s="376">
        <v>59070.492672214932</v>
      </c>
      <c r="P2128" s="376">
        <v>2713669.6679435838</v>
      </c>
      <c r="Q2128" s="376">
        <v>1635908.5703273427</v>
      </c>
      <c r="R2128" s="379">
        <v>1379258526998.373</v>
      </c>
      <c r="S2128" s="377">
        <v>0.53501680176556843</v>
      </c>
      <c r="T2128" s="377">
        <v>0.26636974400759039</v>
      </c>
      <c r="U2128" s="376">
        <v>18.180059959223719</v>
      </c>
      <c r="V2128" s="379">
        <v>7403083211527.6641</v>
      </c>
      <c r="W2128" s="375">
        <v>2113.2681947860383</v>
      </c>
      <c r="X2128" s="378">
        <v>4.0076077871824767E-2</v>
      </c>
      <c r="Y2128" s="379">
        <v>320727875357.30182</v>
      </c>
      <c r="Z2128" s="379">
        <v>0</v>
      </c>
      <c r="AA2128" s="379">
        <v>7083608813.276454</v>
      </c>
      <c r="AB2128" s="379">
        <v>12845893410.246895</v>
      </c>
      <c r="AC2128" s="379">
        <v>12218438499.679321</v>
      </c>
      <c r="AD2128" s="379">
        <v>14516924676.338358</v>
      </c>
      <c r="AE2128" s="379">
        <v>367392740756.84283</v>
      </c>
      <c r="AF2128" s="379">
        <v>6679222055542.9385</v>
      </c>
      <c r="AG2128" s="379">
        <v>355716635125.60828</v>
      </c>
      <c r="AH2128" s="379">
        <v>6093829631788.7344</v>
      </c>
      <c r="AI2128" s="379">
        <v>0</v>
      </c>
      <c r="AJ2128" s="379">
        <v>70836088132.764542</v>
      </c>
      <c r="AK2128" s="379">
        <v>158839700495.83118</v>
      </c>
      <c r="AL2128" s="379">
        <v>28123.980503159932</v>
      </c>
      <c r="AM2128" s="377">
        <v>0.42583630709607079</v>
      </c>
      <c r="AN2128" s="376">
        <v>5.1387084539085892</v>
      </c>
      <c r="AO2128" s="406">
        <v>2.0000000000000001E-4</v>
      </c>
    </row>
    <row r="2129" spans="1:41" x14ac:dyDescent="0.2">
      <c r="A2129" s="380">
        <v>2125</v>
      </c>
      <c r="B2129" s="377">
        <v>0.46813671856611794</v>
      </c>
      <c r="C2129" s="376">
        <v>5054.531552961238</v>
      </c>
      <c r="D2129" s="377">
        <v>0.4286360058508582</v>
      </c>
      <c r="E2129" s="377">
        <v>2.619259971895474E-2</v>
      </c>
      <c r="F2129" s="400">
        <v>2025.35</v>
      </c>
      <c r="G2129" s="379">
        <v>463432277972.64825</v>
      </c>
      <c r="H2129" s="376">
        <v>11324604.87528201</v>
      </c>
      <c r="I2129" s="379">
        <v>373672774663.0957</v>
      </c>
      <c r="J2129" s="377">
        <v>0.31307646380856324</v>
      </c>
      <c r="K2129" s="379">
        <v>12018331013.644684</v>
      </c>
      <c r="L2129" s="379">
        <v>0</v>
      </c>
      <c r="M2129" s="379">
        <v>913258481192.36255</v>
      </c>
      <c r="N2129" s="379">
        <v>362222623034.80524</v>
      </c>
      <c r="O2129" s="376">
        <v>95129.840908141327</v>
      </c>
      <c r="P2129" s="376">
        <v>3874866.9567777924</v>
      </c>
      <c r="Q2129" s="376">
        <v>2501841.4766342314</v>
      </c>
      <c r="R2129" s="379">
        <v>1661172209903.9082</v>
      </c>
      <c r="S2129" s="377">
        <v>0.56203187114197306</v>
      </c>
      <c r="T2129" s="377">
        <v>0.36710310811295521</v>
      </c>
      <c r="U2129" s="376">
        <v>17.524515161608097</v>
      </c>
      <c r="V2129" s="379">
        <v>11952002069655.848</v>
      </c>
      <c r="W2129" s="375">
        <v>3416.0702560884188</v>
      </c>
      <c r="X2129" s="378">
        <v>4.1072116267463106E-2</v>
      </c>
      <c r="Y2129" s="379">
        <v>463432277972.64825</v>
      </c>
      <c r="Z2129" s="379">
        <v>0</v>
      </c>
      <c r="AA2129" s="379">
        <v>7149043172.8128672</v>
      </c>
      <c r="AB2129" s="379">
        <v>74422710627.914215</v>
      </c>
      <c r="AC2129" s="379">
        <v>48947601890.257286</v>
      </c>
      <c r="AD2129" s="379">
        <v>15869847702.958496</v>
      </c>
      <c r="AE2129" s="379">
        <v>609821481366.59119</v>
      </c>
      <c r="AF2129" s="379">
        <v>10686825796083.137</v>
      </c>
      <c r="AG2129" s="379">
        <v>1173803258301.3452</v>
      </c>
      <c r="AH2129" s="379">
        <v>8805213281480.3164</v>
      </c>
      <c r="AI2129" s="379">
        <v>0</v>
      </c>
      <c r="AJ2129" s="379">
        <v>71490431728.128677</v>
      </c>
      <c r="AK2129" s="379">
        <v>636318824573.34473</v>
      </c>
      <c r="AL2129" s="379">
        <v>32996.539727289193</v>
      </c>
      <c r="AM2129" s="377">
        <v>0.50744919156686596</v>
      </c>
      <c r="AN2129" s="376">
        <v>5.4504655060184435</v>
      </c>
      <c r="AO2129" s="406">
        <v>2.0000000000000001E-4</v>
      </c>
    </row>
    <row r="2130" spans="1:41" x14ac:dyDescent="0.2">
      <c r="A2130" s="380">
        <v>2126</v>
      </c>
      <c r="B2130" s="377">
        <v>0.59013036524842155</v>
      </c>
      <c r="C2130" s="376">
        <v>5700.2970351792137</v>
      </c>
      <c r="D2130" s="377">
        <v>0.21799360723367869</v>
      </c>
      <c r="E2130" s="377">
        <v>9.888414937324877E-2</v>
      </c>
      <c r="F2130" s="400">
        <v>2025.74</v>
      </c>
      <c r="G2130" s="379">
        <v>479943304321.04126</v>
      </c>
      <c r="H2130" s="376">
        <v>5099010.5152493566</v>
      </c>
      <c r="I2130" s="379">
        <v>48952207438.051811</v>
      </c>
      <c r="J2130" s="377">
        <v>0.5344995552560643</v>
      </c>
      <c r="K2130" s="379">
        <v>8042130590.164916</v>
      </c>
      <c r="L2130" s="379">
        <v>0</v>
      </c>
      <c r="M2130" s="379">
        <v>1055337569053.4808</v>
      </c>
      <c r="N2130" s="379">
        <v>56164332968.147812</v>
      </c>
      <c r="O2130" s="376">
        <v>130000</v>
      </c>
      <c r="P2130" s="376">
        <v>871257.20739005809</v>
      </c>
      <c r="Q2130" s="376">
        <v>400720.31236033887</v>
      </c>
      <c r="R2130" s="379">
        <v>1168496240049.8452</v>
      </c>
      <c r="S2130" s="377">
        <v>0.76095497681674862</v>
      </c>
      <c r="T2130" s="377">
        <v>0.44887361021672811</v>
      </c>
      <c r="U2130" s="376">
        <v>18.466894603506187</v>
      </c>
      <c r="V2130" s="379">
        <v>10795105369747.662</v>
      </c>
      <c r="W2130" s="375">
        <v>3087.2043630320622</v>
      </c>
      <c r="X2130" s="378">
        <v>3.8995036375883876E-2</v>
      </c>
      <c r="Y2130" s="379">
        <v>479943304321.04126</v>
      </c>
      <c r="Z2130" s="379">
        <v>0</v>
      </c>
      <c r="AA2130" s="379">
        <v>4078216804.1306629</v>
      </c>
      <c r="AB2130" s="379">
        <v>22655123999.378857</v>
      </c>
      <c r="AC2130" s="379">
        <v>10638044054.735695</v>
      </c>
      <c r="AD2130" s="379">
        <v>7192436616.5600538</v>
      </c>
      <c r="AE2130" s="379">
        <v>524507125795.84656</v>
      </c>
      <c r="AF2130" s="379">
        <v>9686017810859.8594</v>
      </c>
      <c r="AG2130" s="379">
        <v>388018288007.20587</v>
      </c>
      <c r="AH2130" s="379">
        <v>9118922782099.7832</v>
      </c>
      <c r="AI2130" s="379">
        <v>0</v>
      </c>
      <c r="AJ2130" s="379">
        <v>40782168041.306625</v>
      </c>
      <c r="AK2130" s="379">
        <v>138294572711.56403</v>
      </c>
      <c r="AL2130" s="379">
        <v>53306.042514092835</v>
      </c>
      <c r="AM2130" s="377">
        <v>0.45477704802217594</v>
      </c>
      <c r="AN2130" s="376">
        <v>6.4186397045254511</v>
      </c>
      <c r="AO2130" s="406">
        <v>2.0000000000000001E-4</v>
      </c>
    </row>
    <row r="2131" spans="1:41" x14ac:dyDescent="0.2">
      <c r="A2131" s="380">
        <v>2127</v>
      </c>
      <c r="B2131" s="377">
        <v>0.56945583517293119</v>
      </c>
      <c r="C2131" s="376">
        <v>6117.0141098822987</v>
      </c>
      <c r="D2131" s="377">
        <v>0.1</v>
      </c>
      <c r="E2131" s="377">
        <v>4.2259081670218343E-2</v>
      </c>
      <c r="F2131" s="400">
        <v>2025</v>
      </c>
      <c r="G2131" s="379">
        <v>234511670554.49524</v>
      </c>
      <c r="H2131" s="376">
        <v>3107499.4483457073</v>
      </c>
      <c r="I2131" s="379">
        <v>161768341852.37857</v>
      </c>
      <c r="J2131" s="377">
        <v>0.47048779501275617</v>
      </c>
      <c r="K2131" s="379">
        <v>5191025891.3187618</v>
      </c>
      <c r="L2131" s="379">
        <v>0</v>
      </c>
      <c r="M2131" s="379">
        <v>493186261213.26855</v>
      </c>
      <c r="N2131" s="379">
        <v>169049466685.60654</v>
      </c>
      <c r="O2131" s="376">
        <v>91524.516778374775</v>
      </c>
      <c r="P2131" s="376">
        <v>1955602.8232057441</v>
      </c>
      <c r="Q2131" s="376">
        <v>1159944.3780514351</v>
      </c>
      <c r="R2131" s="379">
        <v>829195095642.57239</v>
      </c>
      <c r="S2131" s="377">
        <v>0.61828877332832455</v>
      </c>
      <c r="T2131" s="377">
        <v>0.39144318622044405</v>
      </c>
      <c r="U2131" s="376">
        <v>17.313201172144598</v>
      </c>
      <c r="V2131" s="379">
        <v>6336056067030.0088</v>
      </c>
      <c r="W2131" s="375">
        <v>1808.1610789607628</v>
      </c>
      <c r="X2131" s="378">
        <v>4.1218389090311433E-2</v>
      </c>
      <c r="Y2131" s="379">
        <v>234511670554.49524</v>
      </c>
      <c r="Z2131" s="379">
        <v>0</v>
      </c>
      <c r="AA2131" s="379">
        <v>2359746094.7065792</v>
      </c>
      <c r="AB2131" s="379">
        <v>53260069230.008354</v>
      </c>
      <c r="AC2131" s="379">
        <v>26675769976.530651</v>
      </c>
      <c r="AD2131" s="379">
        <v>7775514380.9535589</v>
      </c>
      <c r="AE2131" s="379">
        <v>324582770236.6944</v>
      </c>
      <c r="AF2131" s="379">
        <v>5619566798119.8779</v>
      </c>
      <c r="AG2131" s="379">
        <v>793462586942.50488</v>
      </c>
      <c r="AH2131" s="379">
        <v>4455721740535.4092</v>
      </c>
      <c r="AI2131" s="379">
        <v>0</v>
      </c>
      <c r="AJ2131" s="379">
        <v>23597460947.065792</v>
      </c>
      <c r="AK2131" s="379">
        <v>346785009694.89844</v>
      </c>
      <c r="AL2131" s="379">
        <v>52057.400022547634</v>
      </c>
      <c r="AM2131" s="377">
        <v>0.47550325099807544</v>
      </c>
      <c r="AN2131" s="376">
        <v>7.3869472994442624</v>
      </c>
      <c r="AO2131" s="406">
        <v>2.0000000000000001E-4</v>
      </c>
    </row>
    <row r="2132" spans="1:41" x14ac:dyDescent="0.2">
      <c r="A2132" s="380">
        <v>2128</v>
      </c>
      <c r="B2132" s="377">
        <v>0.41014405368137624</v>
      </c>
      <c r="C2132" s="376">
        <v>4967.420290513538</v>
      </c>
      <c r="D2132" s="377">
        <v>0.2918168484930288</v>
      </c>
      <c r="E2132" s="377">
        <v>5.8486262390498651E-2</v>
      </c>
      <c r="F2132" s="400">
        <v>2025.55</v>
      </c>
      <c r="G2132" s="379">
        <v>197788468561.73517</v>
      </c>
      <c r="H2132" s="376">
        <v>6658560.5365223503</v>
      </c>
      <c r="I2132" s="379">
        <v>273658477063.327</v>
      </c>
      <c r="J2132" s="377">
        <v>0.35177086896486665</v>
      </c>
      <c r="K2132" s="379">
        <v>4058051182.7433038</v>
      </c>
      <c r="L2132" s="379">
        <v>0</v>
      </c>
      <c r="M2132" s="379">
        <v>586021827039.49756</v>
      </c>
      <c r="N2132" s="379">
        <v>87953260206.980331</v>
      </c>
      <c r="O2132" s="376">
        <v>74278.444623016432</v>
      </c>
      <c r="P2132" s="376">
        <v>991682.97307551582</v>
      </c>
      <c r="Q2132" s="376">
        <v>470410.26172614022</v>
      </c>
      <c r="R2132" s="379">
        <v>951691615492.54822</v>
      </c>
      <c r="S2132" s="377">
        <v>0.61524394678762229</v>
      </c>
      <c r="T2132" s="377">
        <v>0.28636669054412156</v>
      </c>
      <c r="U2132" s="376">
        <v>17.328270660833201</v>
      </c>
      <c r="V2132" s="379">
        <v>5327144698176.7529</v>
      </c>
      <c r="W2132" s="375">
        <v>1523.1117302940816</v>
      </c>
      <c r="X2132" s="378">
        <v>4.1206923165659159E-2</v>
      </c>
      <c r="Y2132" s="379">
        <v>197788468561.73517</v>
      </c>
      <c r="Z2132" s="379">
        <v>0</v>
      </c>
      <c r="AA2132" s="379">
        <v>2378394244.9705124</v>
      </c>
      <c r="AB2132" s="379">
        <v>55364651401.769264</v>
      </c>
      <c r="AC2132" s="379">
        <v>8920158752.5233116</v>
      </c>
      <c r="AD2132" s="379">
        <v>8081105386.1914349</v>
      </c>
      <c r="AE2132" s="379">
        <v>272532778347.1897</v>
      </c>
      <c r="AF2132" s="379">
        <v>4722521747148.9648</v>
      </c>
      <c r="AG2132" s="379">
        <v>824794838243.48914</v>
      </c>
      <c r="AH2132" s="379">
        <v>3757980902672.9683</v>
      </c>
      <c r="AI2132" s="379">
        <v>0</v>
      </c>
      <c r="AJ2132" s="379">
        <v>23783942449.705124</v>
      </c>
      <c r="AK2132" s="379">
        <v>115962063782.80305</v>
      </c>
      <c r="AL2132" s="379">
        <v>41098.744325039064</v>
      </c>
      <c r="AM2132" s="377">
        <v>0.33751041247206709</v>
      </c>
      <c r="AN2132" s="376">
        <v>6.6384764709852515</v>
      </c>
      <c r="AO2132" s="406">
        <v>2.0000000000000001E-4</v>
      </c>
    </row>
    <row r="2133" spans="1:41" x14ac:dyDescent="0.2">
      <c r="A2133" s="380">
        <v>2129</v>
      </c>
      <c r="B2133" s="377">
        <v>0.37831244199088487</v>
      </c>
      <c r="C2133" s="376">
        <v>5691.2215275667122</v>
      </c>
      <c r="D2133" s="377">
        <v>0.45865053933402783</v>
      </c>
      <c r="E2133" s="377">
        <v>2.2701428281524921E-2</v>
      </c>
      <c r="F2133" s="400">
        <v>2026.52</v>
      </c>
      <c r="G2133" s="379">
        <v>245858567242.76166</v>
      </c>
      <c r="H2133" s="376">
        <v>12030836.835283268</v>
      </c>
      <c r="I2133" s="379">
        <v>338411029322.11188</v>
      </c>
      <c r="J2133" s="377">
        <v>0.21647136601079109</v>
      </c>
      <c r="K2133" s="379">
        <v>5547109530.4640522</v>
      </c>
      <c r="L2133" s="379">
        <v>0</v>
      </c>
      <c r="M2133" s="379">
        <v>740144653693.67285</v>
      </c>
      <c r="N2133" s="379">
        <v>89102294021.705185</v>
      </c>
      <c r="O2133" s="376">
        <v>106086.1813090553</v>
      </c>
      <c r="P2133" s="376">
        <v>1255953.5140660065</v>
      </c>
      <c r="Q2133" s="376">
        <v>624346.94446692651</v>
      </c>
      <c r="R2133" s="379">
        <v>1173205086567.9539</v>
      </c>
      <c r="S2133" s="377">
        <v>0.58886167606390727</v>
      </c>
      <c r="T2133" s="377">
        <v>0.26120932379548772</v>
      </c>
      <c r="U2133" s="376">
        <v>17.789784646050222</v>
      </c>
      <c r="V2133" s="379">
        <v>6039327356520.417</v>
      </c>
      <c r="W2133" s="375">
        <v>1726.327995200015</v>
      </c>
      <c r="X2133" s="378">
        <v>4.1000189967995468E-2</v>
      </c>
      <c r="Y2133" s="379">
        <v>245858567242.76166</v>
      </c>
      <c r="Z2133" s="379">
        <v>0</v>
      </c>
      <c r="AA2133" s="379">
        <v>2437268329.8730822</v>
      </c>
      <c r="AB2133" s="379">
        <v>36581571159.835747</v>
      </c>
      <c r="AC2133" s="379">
        <v>8762663510.6058178</v>
      </c>
      <c r="AD2133" s="379">
        <v>12812037092.765491</v>
      </c>
      <c r="AE2133" s="379">
        <v>306452107335.84186</v>
      </c>
      <c r="AF2133" s="379">
        <v>5451716993832.8945</v>
      </c>
      <c r="AG2133" s="379">
        <v>642116907283.81616</v>
      </c>
      <c r="AH2133" s="379">
        <v>4671312777612.4717</v>
      </c>
      <c r="AI2133" s="379">
        <v>0</v>
      </c>
      <c r="AJ2133" s="379">
        <v>24372683298.73082</v>
      </c>
      <c r="AK2133" s="379">
        <v>113914625637.87563</v>
      </c>
      <c r="AL2133" s="379">
        <v>28128.63593408911</v>
      </c>
      <c r="AM2133" s="377">
        <v>0.33217637392340915</v>
      </c>
      <c r="AN2133" s="376">
        <v>6.8443734086806289</v>
      </c>
      <c r="AO2133" s="406">
        <v>2.0000000000000001E-4</v>
      </c>
    </row>
    <row r="2134" spans="1:41" x14ac:dyDescent="0.2">
      <c r="A2134" s="380">
        <v>2130</v>
      </c>
      <c r="B2134" s="377">
        <v>0.48684753237360445</v>
      </c>
      <c r="C2134" s="376">
        <v>6043.534004757259</v>
      </c>
      <c r="D2134" s="377">
        <v>0.43362133167206751</v>
      </c>
      <c r="E2134" s="377">
        <v>1.6504956095586956E-2</v>
      </c>
      <c r="F2134" s="400">
        <v>2025.49</v>
      </c>
      <c r="G2134" s="379">
        <v>589010291214.15613</v>
      </c>
      <c r="H2134" s="376">
        <v>11037793.911806524</v>
      </c>
      <c r="I2134" s="379">
        <v>280616573656.4563</v>
      </c>
      <c r="J2134" s="377">
        <v>0.16450354907221176</v>
      </c>
      <c r="K2134" s="379">
        <v>5473680852.831419</v>
      </c>
      <c r="L2134" s="379">
        <v>0</v>
      </c>
      <c r="M2134" s="379">
        <v>894420355090.31409</v>
      </c>
      <c r="N2134" s="379">
        <v>167777479635.54004</v>
      </c>
      <c r="O2134" s="376">
        <v>87732.301666855841</v>
      </c>
      <c r="P2134" s="376">
        <v>2311716.164313375</v>
      </c>
      <c r="Q2134" s="376">
        <v>1354182.0936376129</v>
      </c>
      <c r="R2134" s="379">
        <v>1348288089235.1418</v>
      </c>
      <c r="S2134" s="377">
        <v>0.59884970601873233</v>
      </c>
      <c r="T2134" s="377">
        <v>0.47879916809047529</v>
      </c>
      <c r="U2134" s="376">
        <v>18.466584742509649</v>
      </c>
      <c r="V2134" s="379">
        <v>13175975410890.619</v>
      </c>
      <c r="W2134" s="375">
        <v>3769.0741235886339</v>
      </c>
      <c r="X2134" s="378">
        <v>3.9413520093689626E-2</v>
      </c>
      <c r="Y2134" s="379">
        <v>589010291214.15613</v>
      </c>
      <c r="Z2134" s="379">
        <v>0</v>
      </c>
      <c r="AA2134" s="379">
        <v>1685863199.5838768</v>
      </c>
      <c r="AB2134" s="379">
        <v>21967141610.835941</v>
      </c>
      <c r="AC2134" s="379">
        <v>17951395827.183865</v>
      </c>
      <c r="AD2134" s="379">
        <v>14944523620.322592</v>
      </c>
      <c r="AE2134" s="379">
        <v>645559215472.0824</v>
      </c>
      <c r="AF2134" s="379">
        <v>11921273958823.256</v>
      </c>
      <c r="AG2134" s="379">
        <v>479851648005.06091</v>
      </c>
      <c r="AH2134" s="379">
        <v>11191195533068.967</v>
      </c>
      <c r="AI2134" s="379">
        <v>0</v>
      </c>
      <c r="AJ2134" s="379">
        <v>16858631995.838768</v>
      </c>
      <c r="AK2134" s="379">
        <v>233368145753.39023</v>
      </c>
      <c r="AL2134" s="379">
        <v>25423.248150728388</v>
      </c>
      <c r="AM2134" s="377">
        <v>0.65853855836574837</v>
      </c>
      <c r="AN2134" s="376">
        <v>5.7825510970504705</v>
      </c>
      <c r="AO2134" s="406">
        <v>2.0000000000000001E-4</v>
      </c>
    </row>
    <row r="2135" spans="1:41" x14ac:dyDescent="0.2">
      <c r="A2135" s="380">
        <v>2131</v>
      </c>
      <c r="B2135" s="377">
        <v>0.322225825423893</v>
      </c>
      <c r="C2135" s="376">
        <v>4915.0957693415558</v>
      </c>
      <c r="D2135" s="377">
        <v>0.26843586517356788</v>
      </c>
      <c r="E2135" s="377">
        <v>5.5755334195287831E-2</v>
      </c>
      <c r="F2135" s="400">
        <v>2025.68</v>
      </c>
      <c r="G2135" s="379">
        <v>377199840975.76398</v>
      </c>
      <c r="H2135" s="376">
        <v>6124613.9838336138</v>
      </c>
      <c r="I2135" s="379">
        <v>61162723001.196541</v>
      </c>
      <c r="J2135" s="377">
        <v>0.322225825423893</v>
      </c>
      <c r="K2135" s="379">
        <v>6107877026.4897375</v>
      </c>
      <c r="L2135" s="379">
        <v>0</v>
      </c>
      <c r="M2135" s="379">
        <v>642820840317.85083</v>
      </c>
      <c r="N2135" s="379">
        <v>135482341057.63152</v>
      </c>
      <c r="O2135" s="376">
        <v>69127.716620154446</v>
      </c>
      <c r="P2135" s="376">
        <v>1911608.8239607578</v>
      </c>
      <c r="Q2135" s="376">
        <v>1098727.5620487391</v>
      </c>
      <c r="R2135" s="379">
        <v>845573781403.16858</v>
      </c>
      <c r="S2135" s="377">
        <v>0.67692424909696203</v>
      </c>
      <c r="T2135" s="377">
        <v>0.50659687811060128</v>
      </c>
      <c r="U2135" s="376">
        <v>18.262664133482907</v>
      </c>
      <c r="V2135" s="379">
        <v>8738101036807.3613</v>
      </c>
      <c r="W2135" s="375">
        <v>2496.8885675984338</v>
      </c>
      <c r="X2135" s="378">
        <v>3.9406463904081465E-2</v>
      </c>
      <c r="Y2135" s="379">
        <v>377199840975.76398</v>
      </c>
      <c r="Z2135" s="379">
        <v>0</v>
      </c>
      <c r="AA2135" s="379">
        <v>2952575004.238121</v>
      </c>
      <c r="AB2135" s="379">
        <v>15033470578.134129</v>
      </c>
      <c r="AC2135" s="379">
        <v>24465241783.319973</v>
      </c>
      <c r="AD2135" s="379">
        <v>8713909529.5650501</v>
      </c>
      <c r="AE2135" s="379">
        <v>428365037871.02124</v>
      </c>
      <c r="AF2135" s="379">
        <v>7823086813165.1465</v>
      </c>
      <c r="AG2135" s="379">
        <v>308715941400.08936</v>
      </c>
      <c r="AH2135" s="379">
        <v>7166796978539.5156</v>
      </c>
      <c r="AI2135" s="379">
        <v>0</v>
      </c>
      <c r="AJ2135" s="379">
        <v>29525750042.38121</v>
      </c>
      <c r="AK2135" s="379">
        <v>318048143183.15967</v>
      </c>
      <c r="AL2135" s="379">
        <v>38904.081011015645</v>
      </c>
      <c r="AM2135" s="377">
        <v>0.58678844448984069</v>
      </c>
      <c r="AN2135" s="376">
        <v>6.5623320587365219</v>
      </c>
      <c r="AO2135" s="406">
        <v>2.0000000000000001E-4</v>
      </c>
    </row>
    <row r="2136" spans="1:41" x14ac:dyDescent="0.2">
      <c r="A2136" s="380">
        <v>2132</v>
      </c>
      <c r="B2136" s="377">
        <v>0.39487089879873871</v>
      </c>
      <c r="C2136" s="376">
        <v>3155.3667487720249</v>
      </c>
      <c r="D2136" s="377">
        <v>0.39540830423091122</v>
      </c>
      <c r="E2136" s="377">
        <v>4.4473282291481953E-2</v>
      </c>
      <c r="F2136" s="400">
        <v>2025.03</v>
      </c>
      <c r="G2136" s="379">
        <v>400201251531.31116</v>
      </c>
      <c r="H2136" s="376">
        <v>10254724.157320321</v>
      </c>
      <c r="I2136" s="379">
        <v>334357120014.30823</v>
      </c>
      <c r="J2136" s="377">
        <v>0.30880352032039182</v>
      </c>
      <c r="K2136" s="379">
        <v>6466261029.2220755</v>
      </c>
      <c r="L2136" s="379">
        <v>0</v>
      </c>
      <c r="M2136" s="379">
        <v>840397237710.01172</v>
      </c>
      <c r="N2136" s="379">
        <v>231555797666.66876</v>
      </c>
      <c r="O2136" s="376">
        <v>117591.95824437027</v>
      </c>
      <c r="P2136" s="376">
        <v>2655041.5822468125</v>
      </c>
      <c r="Q2136" s="376">
        <v>1608108.8144760029</v>
      </c>
      <c r="R2136" s="379">
        <v>1412776416420.2107</v>
      </c>
      <c r="S2136" s="377">
        <v>0.58018493983258024</v>
      </c>
      <c r="T2136" s="377">
        <v>0.34803070339433007</v>
      </c>
      <c r="U2136" s="376">
        <v>17.865263711623221</v>
      </c>
      <c r="V2136" s="379">
        <v>9843799764204.709</v>
      </c>
      <c r="W2136" s="375">
        <v>2813.4580578489736</v>
      </c>
      <c r="X2136" s="378">
        <v>4.0160805797932082E-2</v>
      </c>
      <c r="Y2136" s="379">
        <v>400201251531.31116</v>
      </c>
      <c r="Z2136" s="379">
        <v>0</v>
      </c>
      <c r="AA2136" s="379">
        <v>3002695715.8943787</v>
      </c>
      <c r="AB2136" s="379">
        <v>56399037426.087051</v>
      </c>
      <c r="AC2136" s="379">
        <v>21484531835.166992</v>
      </c>
      <c r="AD2136" s="379">
        <v>10602053437.187292</v>
      </c>
      <c r="AE2136" s="379">
        <v>491689569945.64691</v>
      </c>
      <c r="AF2136" s="379">
        <v>8784163831333.5928</v>
      </c>
      <c r="AG2136" s="379">
        <v>871014181222.56653</v>
      </c>
      <c r="AH2136" s="379">
        <v>7603823779094.9121</v>
      </c>
      <c r="AI2136" s="379">
        <v>0</v>
      </c>
      <c r="AJ2136" s="379">
        <v>30026957158.943787</v>
      </c>
      <c r="AK2136" s="379">
        <v>279298913857.1709</v>
      </c>
      <c r="AL2136" s="379">
        <v>32605.179318804774</v>
      </c>
      <c r="AM2136" s="377">
        <v>0.47620486309761645</v>
      </c>
      <c r="AN2136" s="376">
        <v>8.9810831436865453</v>
      </c>
      <c r="AO2136" s="406">
        <v>2.0000000000000001E-4</v>
      </c>
    </row>
    <row r="2137" spans="1:41" x14ac:dyDescent="0.2">
      <c r="A2137" s="380">
        <v>2133</v>
      </c>
      <c r="B2137" s="377">
        <v>0.38110274743850303</v>
      </c>
      <c r="C2137" s="376">
        <v>3948.8911040897874</v>
      </c>
      <c r="D2137" s="377">
        <v>0.24295732442365459</v>
      </c>
      <c r="E2137" s="377">
        <v>3.6267477580078901E-2</v>
      </c>
      <c r="F2137" s="400">
        <v>2026.56</v>
      </c>
      <c r="G2137" s="379">
        <v>253222861804.50604</v>
      </c>
      <c r="H2137" s="376">
        <v>5698252.8816044228</v>
      </c>
      <c r="I2137" s="379">
        <v>268531753307.45395</v>
      </c>
      <c r="J2137" s="377">
        <v>0.38110274743850303</v>
      </c>
      <c r="K2137" s="379">
        <v>5127446201.58356</v>
      </c>
      <c r="L2137" s="379">
        <v>0</v>
      </c>
      <c r="M2137" s="379">
        <v>511494157623.15979</v>
      </c>
      <c r="N2137" s="379">
        <v>43179337766.737221</v>
      </c>
      <c r="O2137" s="376">
        <v>95736.553777439374</v>
      </c>
      <c r="P2137" s="376">
        <v>688055.12779300194</v>
      </c>
      <c r="Q2137" s="376">
        <v>284675.31167443423</v>
      </c>
      <c r="R2137" s="379">
        <v>828332694898.93457</v>
      </c>
      <c r="S2137" s="377">
        <v>0.63371276030011836</v>
      </c>
      <c r="T2137" s="377">
        <v>0.39212473284996779</v>
      </c>
      <c r="U2137" s="376">
        <v>17.658024172016376</v>
      </c>
      <c r="V2137" s="379">
        <v>6456364668735.916</v>
      </c>
      <c r="W2137" s="375">
        <v>1845.217707164061</v>
      </c>
      <c r="X2137" s="378">
        <v>4.0433545129267383E-2</v>
      </c>
      <c r="Y2137" s="379">
        <v>253222861804.50604</v>
      </c>
      <c r="Z2137" s="379">
        <v>0</v>
      </c>
      <c r="AA2137" s="379">
        <v>2121855326.944391</v>
      </c>
      <c r="AB2137" s="379">
        <v>57804944391.832153</v>
      </c>
      <c r="AC2137" s="379">
        <v>4944780945.7051401</v>
      </c>
      <c r="AD2137" s="379">
        <v>6715294229.1509056</v>
      </c>
      <c r="AE2137" s="379">
        <v>324809736698.13861</v>
      </c>
      <c r="AF2137" s="379">
        <v>5735498181922.0059</v>
      </c>
      <c r="AG2137" s="379">
        <v>838763102072.77979</v>
      </c>
      <c r="AH2137" s="379">
        <v>4811234374285.6152</v>
      </c>
      <c r="AI2137" s="379">
        <v>0</v>
      </c>
      <c r="AJ2137" s="379">
        <v>21218553269.443909</v>
      </c>
      <c r="AK2137" s="379">
        <v>64282152294.166824</v>
      </c>
      <c r="AL2137" s="379">
        <v>47125.278376877701</v>
      </c>
      <c r="AM2137" s="377">
        <v>0.49506501302223366</v>
      </c>
      <c r="AN2137" s="376">
        <v>6.5436896965163669</v>
      </c>
      <c r="AO2137" s="406">
        <v>2.0000000000000001E-4</v>
      </c>
    </row>
    <row r="2138" spans="1:41" x14ac:dyDescent="0.2">
      <c r="A2138" s="380">
        <v>2134</v>
      </c>
      <c r="B2138" s="377">
        <v>0.60064368333564611</v>
      </c>
      <c r="C2138" s="376">
        <v>7593.7974565759978</v>
      </c>
      <c r="D2138" s="377">
        <v>0.59388857571728171</v>
      </c>
      <c r="E2138" s="377">
        <v>3.9040888328192802E-2</v>
      </c>
      <c r="F2138" s="400">
        <v>2026.88</v>
      </c>
      <c r="G2138" s="379">
        <v>473585804239.80023</v>
      </c>
      <c r="H2138" s="376">
        <v>18814871.686703064</v>
      </c>
      <c r="I2138" s="379">
        <v>496270267478.29303</v>
      </c>
      <c r="J2138" s="377">
        <v>0.26380271855581938</v>
      </c>
      <c r="K2138" s="379">
        <v>13043376576.808928</v>
      </c>
      <c r="L2138" s="379">
        <v>0</v>
      </c>
      <c r="M2138" s="379">
        <v>712328095955.07788</v>
      </c>
      <c r="N2138" s="379">
        <v>76105075981.50354</v>
      </c>
      <c r="O2138" s="376">
        <v>65521.131335012615</v>
      </c>
      <c r="P2138" s="376">
        <v>1232224.9639663384</v>
      </c>
      <c r="Q2138" s="376">
        <v>594376.11392603687</v>
      </c>
      <c r="R2138" s="379">
        <v>1297746815991.6831</v>
      </c>
      <c r="S2138" s="377">
        <v>0.56384123066245695</v>
      </c>
      <c r="T2138" s="377">
        <v>0.44647727844678203</v>
      </c>
      <c r="U2138" s="376">
        <v>17.872586149515456</v>
      </c>
      <c r="V2138" s="379">
        <v>11303081222852.094</v>
      </c>
      <c r="W2138" s="375">
        <v>3233.4671836054963</v>
      </c>
      <c r="X2138" s="378">
        <v>4.1344689841855402E-2</v>
      </c>
      <c r="Y2138" s="379">
        <v>473585804239.80023</v>
      </c>
      <c r="Z2138" s="379">
        <v>0</v>
      </c>
      <c r="AA2138" s="379">
        <v>6089307019.8182068</v>
      </c>
      <c r="AB2138" s="379">
        <v>71888899914.921753</v>
      </c>
      <c r="AC2138" s="379">
        <v>8301021472.501895</v>
      </c>
      <c r="AD2138" s="379">
        <v>19549433869.901321</v>
      </c>
      <c r="AE2138" s="379">
        <v>579414466516.94348</v>
      </c>
      <c r="AF2138" s="379">
        <v>10355634969099.611</v>
      </c>
      <c r="AG2138" s="379">
        <v>1188698339202.7</v>
      </c>
      <c r="AH2138" s="379">
        <v>8998130280556.2051</v>
      </c>
      <c r="AI2138" s="379">
        <v>0</v>
      </c>
      <c r="AJ2138" s="379">
        <v>60893070198.182068</v>
      </c>
      <c r="AK2138" s="379">
        <v>107913279142.52463</v>
      </c>
      <c r="AL2138" s="379">
        <v>26376.489605773902</v>
      </c>
      <c r="AM2138" s="377">
        <v>0.66484223622377847</v>
      </c>
      <c r="AN2138" s="376">
        <v>5.6361927359223731</v>
      </c>
      <c r="AO2138" s="406">
        <v>2.0000000000000001E-4</v>
      </c>
    </row>
    <row r="2139" spans="1:41" x14ac:dyDescent="0.2">
      <c r="A2139" s="380">
        <v>2135</v>
      </c>
      <c r="B2139" s="377">
        <v>0.55492842984701929</v>
      </c>
      <c r="C2139" s="376">
        <v>4433.8168687338803</v>
      </c>
      <c r="D2139" s="377">
        <v>0.2968747610673213</v>
      </c>
      <c r="E2139" s="377">
        <v>3.9464901733816123E-2</v>
      </c>
      <c r="F2139" s="400">
        <v>2025</v>
      </c>
      <c r="G2139" s="379">
        <v>312702488798.22876</v>
      </c>
      <c r="H2139" s="376">
        <v>7092902.7572675869</v>
      </c>
      <c r="I2139" s="379">
        <v>284123439737.38562</v>
      </c>
      <c r="J2139" s="377">
        <v>0.46114139879334493</v>
      </c>
      <c r="K2139" s="379">
        <v>10856413392.729727</v>
      </c>
      <c r="L2139" s="379">
        <v>0</v>
      </c>
      <c r="M2139" s="379">
        <v>733894421323.34668</v>
      </c>
      <c r="N2139" s="379">
        <v>51026892277.970352</v>
      </c>
      <c r="O2139" s="376">
        <v>72308.29907100946</v>
      </c>
      <c r="P2139" s="376">
        <v>959549.77216955461</v>
      </c>
      <c r="Q2139" s="376">
        <v>449287.38660839398</v>
      </c>
      <c r="R2139" s="379">
        <v>1079901166731.4324</v>
      </c>
      <c r="S2139" s="377">
        <v>0.68451450221477717</v>
      </c>
      <c r="T2139" s="377">
        <v>0.4073151748364236</v>
      </c>
      <c r="U2139" s="376">
        <v>17.222254955493543</v>
      </c>
      <c r="V2139" s="379">
        <v>8574270280673.2275</v>
      </c>
      <c r="W2139" s="375">
        <v>2450.1442871837608</v>
      </c>
      <c r="X2139" s="378">
        <v>4.1206191955427907E-2</v>
      </c>
      <c r="Y2139" s="379">
        <v>312702488798.22876</v>
      </c>
      <c r="Z2139" s="379">
        <v>0</v>
      </c>
      <c r="AA2139" s="379">
        <v>6337769492.2407007</v>
      </c>
      <c r="AB2139" s="379">
        <v>104642854381.45357</v>
      </c>
      <c r="AC2139" s="379">
        <v>8715672275.6421356</v>
      </c>
      <c r="AD2139" s="379">
        <v>7461347585.7060051</v>
      </c>
      <c r="AE2139" s="379">
        <v>439860132533.27118</v>
      </c>
      <c r="AF2139" s="379">
        <v>7575383347245.1758</v>
      </c>
      <c r="AG2139" s="379">
        <v>1457354625573.0745</v>
      </c>
      <c r="AH2139" s="379">
        <v>5941347287166.3467</v>
      </c>
      <c r="AI2139" s="379">
        <v>0</v>
      </c>
      <c r="AJ2139" s="379">
        <v>63377694922.407005</v>
      </c>
      <c r="AK2139" s="379">
        <v>113303739583.34776</v>
      </c>
      <c r="AL2139" s="379">
        <v>40057.427750051247</v>
      </c>
      <c r="AM2139" s="377">
        <v>0.42608647744503714</v>
      </c>
      <c r="AN2139" s="376">
        <v>5.1597797460033821</v>
      </c>
      <c r="AO2139" s="406">
        <v>2.0000000000000001E-4</v>
      </c>
    </row>
    <row r="2140" spans="1:41" x14ac:dyDescent="0.2">
      <c r="A2140" s="380">
        <v>2136</v>
      </c>
      <c r="B2140" s="377">
        <v>0.4660598533877548</v>
      </c>
      <c r="C2140" s="376">
        <v>5008.8528132770498</v>
      </c>
      <c r="D2140" s="377">
        <v>0.61747455954494934</v>
      </c>
      <c r="E2140" s="377">
        <v>6.300792557655191E-2</v>
      </c>
      <c r="F2140" s="400">
        <v>2026.35</v>
      </c>
      <c r="G2140" s="379">
        <v>417476371646.40027</v>
      </c>
      <c r="H2140" s="376">
        <v>21158785.186955299</v>
      </c>
      <c r="I2140" s="379">
        <v>406926295477.6463</v>
      </c>
      <c r="J2140" s="377">
        <v>-0.13409448292982806</v>
      </c>
      <c r="K2140" s="379">
        <v>12740769052.207783</v>
      </c>
      <c r="L2140" s="379">
        <v>0</v>
      </c>
      <c r="M2140" s="379">
        <v>955583141825.40332</v>
      </c>
      <c r="N2140" s="379">
        <v>36098278506.882591</v>
      </c>
      <c r="O2140" s="376">
        <v>108591.84323138885</v>
      </c>
      <c r="P2140" s="376">
        <v>597615.94606153201</v>
      </c>
      <c r="Q2140" s="376">
        <v>212230.03956050024</v>
      </c>
      <c r="R2140" s="379">
        <v>1411348484862.1399</v>
      </c>
      <c r="S2140" s="377">
        <v>0.51295455829378622</v>
      </c>
      <c r="T2140" s="377">
        <v>0.2418630526010099</v>
      </c>
      <c r="U2140" s="376">
        <v>24.255671498797543</v>
      </c>
      <c r="V2140" s="379">
        <v>8920061684073.8945</v>
      </c>
      <c r="W2140" s="375">
        <v>2551.4839853477488</v>
      </c>
      <c r="X2140" s="378">
        <v>3.0941933022650574E-2</v>
      </c>
      <c r="Y2140" s="379">
        <v>417476371646.40027</v>
      </c>
      <c r="Z2140" s="379">
        <v>0</v>
      </c>
      <c r="AA2140" s="379">
        <v>3758738969.8144937</v>
      </c>
      <c r="AB2140" s="379">
        <v>-103736601140.46942</v>
      </c>
      <c r="AC2140" s="379">
        <v>8688674500.0315323</v>
      </c>
      <c r="AD2140" s="379">
        <v>15165868856.790459</v>
      </c>
      <c r="AE2140" s="379">
        <v>341353052832.56738</v>
      </c>
      <c r="AF2140" s="379">
        <v>8279747514618.4365</v>
      </c>
      <c r="AG2140" s="379">
        <v>197156295138.27597</v>
      </c>
      <c r="AH2140" s="379">
        <v>7932051061281.6055</v>
      </c>
      <c r="AI2140" s="379">
        <v>0</v>
      </c>
      <c r="AJ2140" s="379">
        <v>37587389698.144936</v>
      </c>
      <c r="AK2140" s="379">
        <v>112952768500.40991</v>
      </c>
      <c r="AL2140" s="379">
        <v>19232.025462809761</v>
      </c>
      <c r="AM2140" s="377">
        <v>0.43688126482528328</v>
      </c>
      <c r="AN2140" s="376">
        <v>6.6513183703903547</v>
      </c>
      <c r="AO2140" s="406">
        <v>2.0000000000000001E-4</v>
      </c>
    </row>
    <row r="2141" spans="1:41" x14ac:dyDescent="0.2">
      <c r="A2141" s="380">
        <v>2137</v>
      </c>
      <c r="B2141" s="377">
        <v>0.50439479957193234</v>
      </c>
      <c r="C2141" s="376">
        <v>6228.3039612343755</v>
      </c>
      <c r="D2141" s="377">
        <v>0.29371413166451316</v>
      </c>
      <c r="E2141" s="377">
        <v>8.1178868412143571E-2</v>
      </c>
      <c r="F2141" s="400">
        <v>2025.31</v>
      </c>
      <c r="G2141" s="379">
        <v>409795200644.21674</v>
      </c>
      <c r="H2141" s="376">
        <v>6785783.8992396845</v>
      </c>
      <c r="I2141" s="379">
        <v>259644663712.9588</v>
      </c>
      <c r="J2141" s="377">
        <v>0.39506191238668076</v>
      </c>
      <c r="K2141" s="379">
        <v>3912290901.7306328</v>
      </c>
      <c r="L2141" s="379">
        <v>0</v>
      </c>
      <c r="M2141" s="379">
        <v>775795245369.95312</v>
      </c>
      <c r="N2141" s="379">
        <v>26687512056.372032</v>
      </c>
      <c r="O2141" s="376">
        <v>98465.096260862992</v>
      </c>
      <c r="P2141" s="376">
        <v>556463.7774224279</v>
      </c>
      <c r="Q2141" s="376">
        <v>203331.48606479535</v>
      </c>
      <c r="R2141" s="379">
        <v>1066039712041.0145</v>
      </c>
      <c r="S2141" s="377">
        <v>0.68873764026008955</v>
      </c>
      <c r="T2141" s="377">
        <v>0.46634778537343929</v>
      </c>
      <c r="U2141" s="376">
        <v>17.931633837392127</v>
      </c>
      <c r="V2141" s="379">
        <v>9985681182524.5156</v>
      </c>
      <c r="W2141" s="375">
        <v>2856.3385052854069</v>
      </c>
      <c r="X2141" s="378">
        <v>3.997910697473743E-2</v>
      </c>
      <c r="Y2141" s="379">
        <v>409795200644.21674</v>
      </c>
      <c r="Z2141" s="379">
        <v>0</v>
      </c>
      <c r="AA2141" s="379">
        <v>2344274439.3018236</v>
      </c>
      <c r="AB2141" s="379">
        <v>72211991948.668427</v>
      </c>
      <c r="AC2141" s="379">
        <v>4871998254.1795521</v>
      </c>
      <c r="AD2141" s="379">
        <v>7921793544.0995312</v>
      </c>
      <c r="AE2141" s="379">
        <v>497145258830.46606</v>
      </c>
      <c r="AF2141" s="379">
        <v>8914626745343.4531</v>
      </c>
      <c r="AG2141" s="379">
        <v>1041739211405.9835</v>
      </c>
      <c r="AH2141" s="379">
        <v>7786108812240.1182</v>
      </c>
      <c r="AI2141" s="379">
        <v>0</v>
      </c>
      <c r="AJ2141" s="379">
        <v>23442744393.018234</v>
      </c>
      <c r="AK2141" s="379">
        <v>63335977304.334175</v>
      </c>
      <c r="AL2141" s="379">
        <v>38263.031591980223</v>
      </c>
      <c r="AM2141" s="377">
        <v>0.52822597597746024</v>
      </c>
      <c r="AN2141" s="376">
        <v>6.3481786740564807</v>
      </c>
      <c r="AO2141" s="406">
        <v>2.0000000000000001E-4</v>
      </c>
    </row>
    <row r="2142" spans="1:41" x14ac:dyDescent="0.2">
      <c r="A2142" s="380">
        <v>2138</v>
      </c>
      <c r="B2142" s="377">
        <v>0.48990621180680433</v>
      </c>
      <c r="C2142" s="376">
        <v>6208.5808851046359</v>
      </c>
      <c r="D2142" s="377">
        <v>0.56760794789511659</v>
      </c>
      <c r="E2142" s="377">
        <v>1.393839769769958E-2</v>
      </c>
      <c r="F2142" s="400">
        <v>2026.71</v>
      </c>
      <c r="G2142" s="379">
        <v>461974684547.75073</v>
      </c>
      <c r="H2142" s="376">
        <v>17700480.307080455</v>
      </c>
      <c r="I2142" s="379">
        <v>263817272666.43539</v>
      </c>
      <c r="J2142" s="377">
        <v>0.19324709074415813</v>
      </c>
      <c r="K2142" s="379">
        <v>11430964735.387037</v>
      </c>
      <c r="L2142" s="379">
        <v>0</v>
      </c>
      <c r="M2142" s="379">
        <v>1063604116656.2465</v>
      </c>
      <c r="N2142" s="379">
        <v>241849165363.1983</v>
      </c>
      <c r="O2142" s="376">
        <v>84190.260791925277</v>
      </c>
      <c r="P2142" s="376">
        <v>2629909.6819869615</v>
      </c>
      <c r="Q2142" s="376">
        <v>1557371.7020531283</v>
      </c>
      <c r="R2142" s="379">
        <v>1580701519421.2671</v>
      </c>
      <c r="S2142" s="377">
        <v>0.61551202237648628</v>
      </c>
      <c r="T2142" s="377">
        <v>0.32636028800945499</v>
      </c>
      <c r="U2142" s="376">
        <v>18.32347349072738</v>
      </c>
      <c r="V2142" s="379">
        <v>10290022022185.566</v>
      </c>
      <c r="W2142" s="375">
        <v>2942.2388766739587</v>
      </c>
      <c r="X2142" s="378">
        <v>4.0448914503092057E-2</v>
      </c>
      <c r="Y2142" s="379">
        <v>461974684547.75073</v>
      </c>
      <c r="Z2142" s="379">
        <v>0</v>
      </c>
      <c r="AA2142" s="379">
        <v>8528056150.5389881</v>
      </c>
      <c r="AB2142" s="379">
        <v>13261457175.788975</v>
      </c>
      <c r="AC2142" s="379">
        <v>13990745851.199984</v>
      </c>
      <c r="AD2142" s="379">
        <v>18123259410.029137</v>
      </c>
      <c r="AE2142" s="379">
        <v>515878203135.30786</v>
      </c>
      <c r="AF2142" s="379">
        <v>9452680579593.8887</v>
      </c>
      <c r="AG2142" s="379">
        <v>408001315615.63544</v>
      </c>
      <c r="AH2142" s="379">
        <v>8777519006407.2637</v>
      </c>
      <c r="AI2142" s="379">
        <v>0</v>
      </c>
      <c r="AJ2142" s="379">
        <v>85280561505.389877</v>
      </c>
      <c r="AK2142" s="379">
        <v>181879696065.59979</v>
      </c>
      <c r="AL2142" s="379">
        <v>26816.676439030791</v>
      </c>
      <c r="AM2142" s="377">
        <v>0.43434834193769817</v>
      </c>
      <c r="AN2142" s="376">
        <v>5.6803406835721573</v>
      </c>
      <c r="AO2142" s="406">
        <v>2.0000000000000001E-4</v>
      </c>
    </row>
    <row r="2143" spans="1:41" x14ac:dyDescent="0.2">
      <c r="A2143" s="380">
        <v>2139</v>
      </c>
      <c r="B2143" s="377">
        <v>0.52926267507754987</v>
      </c>
      <c r="C2143" s="376">
        <v>7462.1721784520769</v>
      </c>
      <c r="D2143" s="377">
        <v>0.7157144578981014</v>
      </c>
      <c r="E2143" s="377">
        <v>4.8362741468190973E-2</v>
      </c>
      <c r="F2143" s="400">
        <v>2025.6</v>
      </c>
      <c r="G2143" s="379">
        <v>584327114796.177</v>
      </c>
      <c r="H2143" s="376">
        <v>28573483.922916066</v>
      </c>
      <c r="I2143" s="379">
        <v>590491728324.1969</v>
      </c>
      <c r="J2143" s="377">
        <v>-1.3474457714667043E-2</v>
      </c>
      <c r="K2143" s="379">
        <v>9570841711.1867924</v>
      </c>
      <c r="L2143" s="379">
        <v>0</v>
      </c>
      <c r="M2143" s="379">
        <v>1236313071797.0054</v>
      </c>
      <c r="N2143" s="379">
        <v>245020595219.05072</v>
      </c>
      <c r="O2143" s="376">
        <v>79184.804374053128</v>
      </c>
      <c r="P2143" s="376">
        <v>2545422.1132311383</v>
      </c>
      <c r="Q2143" s="376">
        <v>1471602.3130170426</v>
      </c>
      <c r="R2143" s="379">
        <v>2081396237051.4397</v>
      </c>
      <c r="S2143" s="377">
        <v>0.50903148537551923</v>
      </c>
      <c r="T2143" s="377">
        <v>0.28907047418176213</v>
      </c>
      <c r="U2143" s="376">
        <v>20.594185965575218</v>
      </c>
      <c r="V2143" s="379">
        <v>13398604563972.035</v>
      </c>
      <c r="W2143" s="375">
        <v>3822.9939870072903</v>
      </c>
      <c r="X2143" s="378">
        <v>3.6358407695937324E-2</v>
      </c>
      <c r="Y2143" s="379">
        <v>584327114796.177</v>
      </c>
      <c r="Z2143" s="379">
        <v>0</v>
      </c>
      <c r="AA2143" s="379">
        <v>6248883547.9664087</v>
      </c>
      <c r="AB2143" s="379">
        <v>-83229179183.295898</v>
      </c>
      <c r="AC2143" s="379">
        <v>64839339325.989311</v>
      </c>
      <c r="AD2143" s="379">
        <v>29484038717.758263</v>
      </c>
      <c r="AE2143" s="379">
        <v>601670197204.59509</v>
      </c>
      <c r="AF2143" s="379">
        <v>12390907931175.746</v>
      </c>
      <c r="AG2143" s="379">
        <v>383292503330.85742</v>
      </c>
      <c r="AH2143" s="379">
        <v>11102215181127.363</v>
      </c>
      <c r="AI2143" s="379">
        <v>0</v>
      </c>
      <c r="AJ2143" s="379">
        <v>62488835479.664085</v>
      </c>
      <c r="AK2143" s="379">
        <v>842911411237.86108</v>
      </c>
      <c r="AL2143" s="379">
        <v>20665.723854927604</v>
      </c>
      <c r="AM2143" s="377">
        <v>0.47263684913308091</v>
      </c>
      <c r="AN2143" s="376">
        <v>5</v>
      </c>
      <c r="AO2143" s="406">
        <v>2.0000000000000001E-4</v>
      </c>
    </row>
    <row r="2144" spans="1:41" x14ac:dyDescent="0.2">
      <c r="A2144" s="380">
        <v>2140</v>
      </c>
      <c r="B2144" s="377">
        <v>0.46443417924786734</v>
      </c>
      <c r="C2144" s="376">
        <v>5250.4087165301244</v>
      </c>
      <c r="D2144" s="377">
        <v>0.45573193663703643</v>
      </c>
      <c r="E2144" s="377">
        <v>3.8193523828898499E-2</v>
      </c>
      <c r="F2144" s="400">
        <v>2026</v>
      </c>
      <c r="G2144" s="379">
        <v>453837042310.35736</v>
      </c>
      <c r="H2144" s="376">
        <v>12130646.926060414</v>
      </c>
      <c r="I2144" s="379">
        <v>324878090672.51282</v>
      </c>
      <c r="J2144" s="377">
        <v>0.13377931296337342</v>
      </c>
      <c r="K2144" s="379">
        <v>11642711446.040821</v>
      </c>
      <c r="L2144" s="379">
        <v>0</v>
      </c>
      <c r="M2144" s="379">
        <v>744489128819.44128</v>
      </c>
      <c r="N2144" s="379">
        <v>174519652663.1109</v>
      </c>
      <c r="O2144" s="376">
        <v>130000</v>
      </c>
      <c r="P2144" s="376">
        <v>1948839.930019778</v>
      </c>
      <c r="Q2144" s="376">
        <v>1094788.2125795952</v>
      </c>
      <c r="R2144" s="379">
        <v>1255529583601.1057</v>
      </c>
      <c r="S2144" s="377">
        <v>0.55007439051117368</v>
      </c>
      <c r="T2144" s="377">
        <v>0.38254127218041994</v>
      </c>
      <c r="U2144" s="376">
        <v>18.631537018014718</v>
      </c>
      <c r="V2144" s="379">
        <v>9867485232929.1211</v>
      </c>
      <c r="W2144" s="375">
        <v>2823.301679712401</v>
      </c>
      <c r="X2144" s="378">
        <v>3.9207446029774967E-2</v>
      </c>
      <c r="Y2144" s="379">
        <v>453837042310.35736</v>
      </c>
      <c r="Z2144" s="379">
        <v>0</v>
      </c>
      <c r="AA2144" s="379">
        <v>6080242900.5243616</v>
      </c>
      <c r="AB2144" s="379">
        <v>3517277946.9372177</v>
      </c>
      <c r="AC2144" s="379">
        <v>3265945586.7898216</v>
      </c>
      <c r="AD2144" s="379">
        <v>13591375426.311214</v>
      </c>
      <c r="AE2144" s="379">
        <v>480291884170.91992</v>
      </c>
      <c r="AF2144" s="379">
        <v>8948576019382.5312</v>
      </c>
      <c r="AG2144" s="379">
        <v>222412493852.22961</v>
      </c>
      <c r="AH2144" s="379">
        <v>8622903803896.79</v>
      </c>
      <c r="AI2144" s="379">
        <v>0</v>
      </c>
      <c r="AJ2144" s="379">
        <v>60802429005.243614</v>
      </c>
      <c r="AK2144" s="379">
        <v>42457292628.267685</v>
      </c>
      <c r="AL2144" s="379">
        <v>26781.596451758342</v>
      </c>
      <c r="AM2144" s="377">
        <v>0.60959525766349387</v>
      </c>
      <c r="AN2144" s="376">
        <v>9.0273350461716344</v>
      </c>
      <c r="AO2144" s="406">
        <v>2.0000000000000001E-4</v>
      </c>
    </row>
    <row r="2145" spans="1:41" x14ac:dyDescent="0.2">
      <c r="A2145" s="380">
        <v>2141</v>
      </c>
      <c r="B2145" s="377">
        <v>0.57869627328801654</v>
      </c>
      <c r="C2145" s="376">
        <v>4085.4165616952459</v>
      </c>
      <c r="D2145" s="377">
        <v>0.20556667581580609</v>
      </c>
      <c r="E2145" s="377">
        <v>2.8191189937774197E-2</v>
      </c>
      <c r="F2145" s="400">
        <v>2026.04</v>
      </c>
      <c r="G2145" s="379">
        <v>253671196669.81012</v>
      </c>
      <c r="H2145" s="376">
        <v>4806287.5937953377</v>
      </c>
      <c r="I2145" s="379">
        <v>216604369905.21542</v>
      </c>
      <c r="J2145" s="377">
        <v>0.45360152626751615</v>
      </c>
      <c r="K2145" s="379">
        <v>7195379643.6584635</v>
      </c>
      <c r="L2145" s="379">
        <v>34484277.112154633</v>
      </c>
      <c r="M2145" s="379">
        <v>527067796347.54218</v>
      </c>
      <c r="N2145" s="379">
        <v>110270457621.2047</v>
      </c>
      <c r="O2145" s="376">
        <v>123730.78278811416</v>
      </c>
      <c r="P2145" s="376">
        <v>1491687.8540007479</v>
      </c>
      <c r="Q2145" s="376">
        <v>815277.35128556588</v>
      </c>
      <c r="R2145" s="379">
        <v>861172487794.73291</v>
      </c>
      <c r="S2145" s="377">
        <v>0.63574901756609004</v>
      </c>
      <c r="T2145" s="377">
        <v>0.4150896829768726</v>
      </c>
      <c r="U2145" s="376">
        <v>17.234728013621371</v>
      </c>
      <c r="V2145" s="379">
        <v>6968956725093.0127</v>
      </c>
      <c r="W2145" s="375">
        <v>1992.0435937237839</v>
      </c>
      <c r="X2145" s="378">
        <v>4.1210478845385409E-2</v>
      </c>
      <c r="Y2145" s="379">
        <v>253654600900.52039</v>
      </c>
      <c r="Z2145" s="379">
        <v>16595769.289723031</v>
      </c>
      <c r="AA2145" s="379">
        <v>2755049668.7748351</v>
      </c>
      <c r="AB2145" s="379">
        <v>77216458586.727585</v>
      </c>
      <c r="AC2145" s="379">
        <v>17366293407.888191</v>
      </c>
      <c r="AD2145" s="379">
        <v>6454816613.9196186</v>
      </c>
      <c r="AE2145" s="379">
        <v>357463814947.12036</v>
      </c>
      <c r="AF2145" s="379">
        <v>6160791625325.1016</v>
      </c>
      <c r="AG2145" s="379">
        <v>1087726577608.4136</v>
      </c>
      <c r="AH2145" s="379">
        <v>4819437417109.8877</v>
      </c>
      <c r="AI2145" s="379">
        <v>315319616.50473762</v>
      </c>
      <c r="AJ2145" s="379">
        <v>27550496687.748352</v>
      </c>
      <c r="AK2145" s="379">
        <v>225761814302.54648</v>
      </c>
      <c r="AL2145" s="379">
        <v>45066.876602398945</v>
      </c>
      <c r="AM2145" s="377">
        <v>0.48125611668610385</v>
      </c>
      <c r="AN2145" s="376">
        <v>8.1520189378317927</v>
      </c>
      <c r="AO2145" s="406">
        <v>2.0000000000000001E-4</v>
      </c>
    </row>
    <row r="2146" spans="1:41" x14ac:dyDescent="0.2">
      <c r="A2146" s="380">
        <v>2142</v>
      </c>
      <c r="B2146" s="377">
        <v>0.39933521159083807</v>
      </c>
      <c r="C2146" s="376">
        <v>6825.5821407556141</v>
      </c>
      <c r="D2146" s="377">
        <v>0.32355884455788986</v>
      </c>
      <c r="E2146" s="377">
        <v>3.7359069613682752E-2</v>
      </c>
      <c r="F2146" s="400">
        <v>2026.2</v>
      </c>
      <c r="G2146" s="379">
        <v>176310504910.54742</v>
      </c>
      <c r="H2146" s="376">
        <v>7474208.7345860777</v>
      </c>
      <c r="I2146" s="379">
        <v>252789656881.04446</v>
      </c>
      <c r="J2146" s="377">
        <v>0.29753124873325321</v>
      </c>
      <c r="K2146" s="379">
        <v>9608053970.039587</v>
      </c>
      <c r="L2146" s="379">
        <v>0</v>
      </c>
      <c r="M2146" s="379">
        <v>612439091249.01672</v>
      </c>
      <c r="N2146" s="379">
        <v>211788128190.51691</v>
      </c>
      <c r="O2146" s="376">
        <v>120819.64491845832</v>
      </c>
      <c r="P2146" s="376">
        <v>2549222.3665783517</v>
      </c>
      <c r="Q2146" s="376">
        <v>1545635.3881654916</v>
      </c>
      <c r="R2146" s="379">
        <v>1086624930290.6177</v>
      </c>
      <c r="S2146" s="377">
        <v>0.56530088918536225</v>
      </c>
      <c r="T2146" s="377">
        <v>0.24344530240786355</v>
      </c>
      <c r="U2146" s="376">
        <v>16.937779069408979</v>
      </c>
      <c r="V2146" s="379">
        <v>5016867108833.9678</v>
      </c>
      <c r="W2146" s="375">
        <v>1433.3879269370084</v>
      </c>
      <c r="X2146" s="378">
        <v>4.266667220178201E-2</v>
      </c>
      <c r="Y2146" s="379">
        <v>176310504910.54742</v>
      </c>
      <c r="Z2146" s="379">
        <v>0</v>
      </c>
      <c r="AA2146" s="379">
        <v>5395875192.8619061</v>
      </c>
      <c r="AB2146" s="379">
        <v>45208222035.764816</v>
      </c>
      <c r="AC2146" s="379">
        <v>25132419055.465786</v>
      </c>
      <c r="AD2146" s="379">
        <v>12486713563.883121</v>
      </c>
      <c r="AE2146" s="379">
        <v>264533734758.52307</v>
      </c>
      <c r="AF2146" s="379">
        <v>4480613955745.499</v>
      </c>
      <c r="AG2146" s="379">
        <v>750034162795.4231</v>
      </c>
      <c r="AH2146" s="379">
        <v>3349899593300.4009</v>
      </c>
      <c r="AI2146" s="379">
        <v>0</v>
      </c>
      <c r="AJ2146" s="379">
        <v>53958751928.619064</v>
      </c>
      <c r="AK2146" s="379">
        <v>326721447721.05524</v>
      </c>
      <c r="AL2146" s="379">
        <v>33821.594480133819</v>
      </c>
      <c r="AM2146" s="377">
        <v>0.28788251342835963</v>
      </c>
      <c r="AN2146" s="376">
        <v>7.9970702626994772</v>
      </c>
      <c r="AO2146" s="406">
        <v>2.0000000000000001E-4</v>
      </c>
    </row>
    <row r="2147" spans="1:41" x14ac:dyDescent="0.2">
      <c r="A2147" s="380">
        <v>2143</v>
      </c>
      <c r="B2147" s="377">
        <v>0.44187668113382389</v>
      </c>
      <c r="C2147" s="376">
        <v>5256.0866464249366</v>
      </c>
      <c r="D2147" s="377">
        <v>0.40925118728092419</v>
      </c>
      <c r="E2147" s="377">
        <v>8.0572212054727879E-4</v>
      </c>
      <c r="F2147" s="400">
        <v>2026.06</v>
      </c>
      <c r="G2147" s="379">
        <v>655716302650.91943</v>
      </c>
      <c r="H2147" s="376">
        <v>10431160.882829839</v>
      </c>
      <c r="I2147" s="379">
        <v>143056670863.47986</v>
      </c>
      <c r="J2147" s="377">
        <v>0.32144459520182411</v>
      </c>
      <c r="K2147" s="379">
        <v>13195193846.041422</v>
      </c>
      <c r="L2147" s="379">
        <v>0</v>
      </c>
      <c r="M2147" s="379">
        <v>1109827479356.571</v>
      </c>
      <c r="N2147" s="379">
        <v>212251462548.95389</v>
      </c>
      <c r="O2147" s="376">
        <v>113162.95052720309</v>
      </c>
      <c r="P2147" s="376">
        <v>2582628.2073353138</v>
      </c>
      <c r="Q2147" s="376">
        <v>1553002.065917229</v>
      </c>
      <c r="R2147" s="379">
        <v>1478330806615.0461</v>
      </c>
      <c r="S2147" s="377">
        <v>0.66712113129304096</v>
      </c>
      <c r="T2147" s="377">
        <v>0.50033040345625845</v>
      </c>
      <c r="U2147" s="376">
        <v>18.305513075653426</v>
      </c>
      <c r="V2147" s="379">
        <v>14792964903196.33</v>
      </c>
      <c r="W2147" s="375">
        <v>4226.9356822288646</v>
      </c>
      <c r="X2147" s="378">
        <v>4.0175315029195233E-2</v>
      </c>
      <c r="Y2147" s="379">
        <v>655716302650.91943</v>
      </c>
      <c r="Z2147" s="379">
        <v>0</v>
      </c>
      <c r="AA2147" s="379">
        <v>3351549675.6094265</v>
      </c>
      <c r="AB2147" s="379">
        <v>34338141028.969086</v>
      </c>
      <c r="AC2147" s="379">
        <v>32861482715.677784</v>
      </c>
      <c r="AD2147" s="379">
        <v>13386372844.346479</v>
      </c>
      <c r="AE2147" s="379">
        <v>739653848915.52209</v>
      </c>
      <c r="AF2147" s="379">
        <v>13539743202780.475</v>
      </c>
      <c r="AG2147" s="379">
        <v>620418680353.10242</v>
      </c>
      <c r="AH2147" s="379">
        <v>12458609750367.469</v>
      </c>
      <c r="AI2147" s="379">
        <v>0</v>
      </c>
      <c r="AJ2147" s="379">
        <v>33515496756.094265</v>
      </c>
      <c r="AK2147" s="379">
        <v>427199275303.81122</v>
      </c>
      <c r="AL2147" s="379">
        <v>32801.193425657584</v>
      </c>
      <c r="AM2147" s="377">
        <v>0.5908272365278564</v>
      </c>
      <c r="AN2147" s="376">
        <v>5</v>
      </c>
      <c r="AO2147" s="406">
        <v>2.0000000000000001E-4</v>
      </c>
    </row>
    <row r="2148" spans="1:41" x14ac:dyDescent="0.2">
      <c r="A2148" s="380">
        <v>2144</v>
      </c>
      <c r="B2148" s="377">
        <v>0.61301222703078062</v>
      </c>
      <c r="C2148" s="376">
        <v>4733.6010519946121</v>
      </c>
      <c r="D2148" s="377">
        <v>0.26899749790137539</v>
      </c>
      <c r="E2148" s="377">
        <v>2.821564995982211E-2</v>
      </c>
      <c r="F2148" s="400">
        <v>2026.51</v>
      </c>
      <c r="G2148" s="379">
        <v>382906061123.17395</v>
      </c>
      <c r="H2148" s="376">
        <v>6062114.6857992299</v>
      </c>
      <c r="I2148" s="379">
        <v>121557828641.64397</v>
      </c>
      <c r="J2148" s="377">
        <v>0.42844250718617571</v>
      </c>
      <c r="K2148" s="379">
        <v>5419082167.7594833</v>
      </c>
      <c r="L2148" s="379">
        <v>0</v>
      </c>
      <c r="M2148" s="379">
        <v>770035100865.08313</v>
      </c>
      <c r="N2148" s="379">
        <v>142906477992.10205</v>
      </c>
      <c r="O2148" s="376">
        <v>122419.73826801917</v>
      </c>
      <c r="P2148" s="376">
        <v>1843607.7490460826</v>
      </c>
      <c r="Q2148" s="376">
        <v>1050700.9991830585</v>
      </c>
      <c r="R2148" s="379">
        <v>1039918489666.5886</v>
      </c>
      <c r="S2148" s="377">
        <v>0.67824342182763764</v>
      </c>
      <c r="T2148" s="377">
        <v>0.43341926711722872</v>
      </c>
      <c r="U2148" s="376">
        <v>18.078328339899112</v>
      </c>
      <c r="V2148" s="379">
        <v>8984299787074.9727</v>
      </c>
      <c r="W2148" s="375">
        <v>2568.5006842717999</v>
      </c>
      <c r="X2148" s="378">
        <v>4.030221809979475E-2</v>
      </c>
      <c r="Y2148" s="379">
        <v>382906061123.17395</v>
      </c>
      <c r="Z2148" s="379">
        <v>0</v>
      </c>
      <c r="AA2148" s="379">
        <v>2842871176.345674</v>
      </c>
      <c r="AB2148" s="379">
        <v>35960157258.092537</v>
      </c>
      <c r="AC2148" s="379">
        <v>20869459775.748314</v>
      </c>
      <c r="AD2148" s="379">
        <v>8142160319.5877476</v>
      </c>
      <c r="AE2148" s="379">
        <v>450720709652.94824</v>
      </c>
      <c r="AF2148" s="379">
        <v>8148276978698.334</v>
      </c>
      <c r="AG2148" s="379">
        <v>573330128509.84363</v>
      </c>
      <c r="AH2148" s="379">
        <v>7275215161340.3047</v>
      </c>
      <c r="AI2148" s="379">
        <v>0</v>
      </c>
      <c r="AJ2148" s="379">
        <v>28428711763.456741</v>
      </c>
      <c r="AK2148" s="379">
        <v>271302977084.72809</v>
      </c>
      <c r="AL2148" s="379">
        <v>42009.747650851052</v>
      </c>
      <c r="AM2148" s="377">
        <v>0.49725793109041977</v>
      </c>
      <c r="AN2148" s="376">
        <v>6.8712447147735753</v>
      </c>
      <c r="AO2148" s="406">
        <v>2.0000000000000001E-4</v>
      </c>
    </row>
    <row r="2149" spans="1:41" x14ac:dyDescent="0.2">
      <c r="A2149" s="380">
        <v>2145</v>
      </c>
      <c r="B2149" s="377">
        <v>0.49614574104252412</v>
      </c>
      <c r="C2149" s="376">
        <v>7187.1696028051156</v>
      </c>
      <c r="D2149" s="377">
        <v>0.48507619088186132</v>
      </c>
      <c r="E2149" s="377">
        <v>9.0351793752465118E-3</v>
      </c>
      <c r="F2149" s="400">
        <v>2026.01</v>
      </c>
      <c r="G2149" s="379">
        <v>311227857896.10486</v>
      </c>
      <c r="H2149" s="376">
        <v>13580122.617935777</v>
      </c>
      <c r="I2149" s="379">
        <v>350009951943.63452</v>
      </c>
      <c r="J2149" s="377">
        <v>6.9389741902655899E-2</v>
      </c>
      <c r="K2149" s="379">
        <v>11661739971.908241</v>
      </c>
      <c r="L2149" s="379">
        <v>0</v>
      </c>
      <c r="M2149" s="379">
        <v>563431942440.55762</v>
      </c>
      <c r="N2149" s="379">
        <v>46495116961.581825</v>
      </c>
      <c r="O2149" s="376">
        <v>61361.697773169602</v>
      </c>
      <c r="P2149" s="376">
        <v>677529.54921883985</v>
      </c>
      <c r="Q2149" s="376">
        <v>260583.33710072833</v>
      </c>
      <c r="R2149" s="379">
        <v>971598751317.68213</v>
      </c>
      <c r="S2149" s="377">
        <v>0.50378765313153417</v>
      </c>
      <c r="T2149" s="377">
        <v>0.33023383873584689</v>
      </c>
      <c r="U2149" s="376">
        <v>19.075003089424175</v>
      </c>
      <c r="V2149" s="379">
        <v>6738067709518.7988</v>
      </c>
      <c r="W2149" s="375">
        <v>1927.4455355438563</v>
      </c>
      <c r="X2149" s="378">
        <v>3.8478741159661704E-2</v>
      </c>
      <c r="Y2149" s="379">
        <v>311227857896.10486</v>
      </c>
      <c r="Z2149" s="379">
        <v>0</v>
      </c>
      <c r="AA2149" s="379">
        <v>2980810538.7429261</v>
      </c>
      <c r="AB2149" s="379">
        <v>-4958733779.7100163</v>
      </c>
      <c r="AC2149" s="379">
        <v>-2023504416.4120271</v>
      </c>
      <c r="AD2149" s="379">
        <v>13628355119.867897</v>
      </c>
      <c r="AE2149" s="379">
        <v>320854785358.59363</v>
      </c>
      <c r="AF2149" s="379">
        <v>6120306021971.7041</v>
      </c>
      <c r="AG2149" s="379">
        <v>177168616558.28265</v>
      </c>
      <c r="AH2149" s="379">
        <v>5913329300025.9922</v>
      </c>
      <c r="AI2149" s="379">
        <v>0</v>
      </c>
      <c r="AJ2149" s="379">
        <v>29808105387.42926</v>
      </c>
      <c r="AK2149" s="379">
        <v>0</v>
      </c>
      <c r="AL2149" s="379">
        <v>25773.695996040806</v>
      </c>
      <c r="AM2149" s="377">
        <v>0.55237879582757166</v>
      </c>
      <c r="AN2149" s="376">
        <v>5.7038615029850863</v>
      </c>
      <c r="AO2149" s="406">
        <v>2.0000000000000001E-4</v>
      </c>
    </row>
    <row r="2150" spans="1:41" x14ac:dyDescent="0.2">
      <c r="A2150" s="380">
        <v>2146</v>
      </c>
      <c r="B2150" s="377">
        <v>0.59719861720478618</v>
      </c>
      <c r="C2150" s="376">
        <v>7658.4737731736814</v>
      </c>
      <c r="D2150" s="377">
        <v>0.41273366957110458</v>
      </c>
      <c r="E2150" s="377">
        <v>0</v>
      </c>
      <c r="F2150" s="400">
        <v>2025.68</v>
      </c>
      <c r="G2150" s="379">
        <v>437689342082.25848</v>
      </c>
      <c r="H2150" s="376">
        <v>10700869.064586986</v>
      </c>
      <c r="I2150" s="379">
        <v>372489588339.58044</v>
      </c>
      <c r="J2150" s="377">
        <v>0.33751751600294866</v>
      </c>
      <c r="K2150" s="379">
        <v>11174741899.653564</v>
      </c>
      <c r="L2150" s="379">
        <v>0</v>
      </c>
      <c r="M2150" s="379">
        <v>667896382355.00061</v>
      </c>
      <c r="N2150" s="379">
        <v>174936670533.13959</v>
      </c>
      <c r="O2150" s="376">
        <v>54448.387870116996</v>
      </c>
      <c r="P2150" s="376">
        <v>2051907.3474282848</v>
      </c>
      <c r="Q2150" s="376">
        <v>1173782.6216125451</v>
      </c>
      <c r="R2150" s="379">
        <v>1226497383127.3743</v>
      </c>
      <c r="S2150" s="377">
        <v>0.57110375054241225</v>
      </c>
      <c r="T2150" s="377">
        <v>0.44048199701278373</v>
      </c>
      <c r="U2150" s="376">
        <v>17.825233419955534</v>
      </c>
      <c r="V2150" s="379">
        <v>10651547831579.629</v>
      </c>
      <c r="W2150" s="375">
        <v>3042.078756862993</v>
      </c>
      <c r="X2150" s="378">
        <v>4.0829280822499696E-2</v>
      </c>
      <c r="Y2150" s="379">
        <v>437689342082.25848</v>
      </c>
      <c r="Z2150" s="379">
        <v>0</v>
      </c>
      <c r="AA2150" s="379">
        <v>6434539006.0325165</v>
      </c>
      <c r="AB2150" s="379">
        <v>65741791058.941353</v>
      </c>
      <c r="AC2150" s="379">
        <v>16223543058.001322</v>
      </c>
      <c r="AD2150" s="379">
        <v>14160801445.66543</v>
      </c>
      <c r="AE2150" s="379">
        <v>540250016650.89911</v>
      </c>
      <c r="AF2150" s="379">
        <v>9630082651937.1406</v>
      </c>
      <c r="AG2150" s="379">
        <v>1038733702559.8882</v>
      </c>
      <c r="AH2150" s="379">
        <v>8316097499562.9111</v>
      </c>
      <c r="AI2150" s="379">
        <v>0</v>
      </c>
      <c r="AJ2150" s="379">
        <v>64345390060.325165</v>
      </c>
      <c r="AK2150" s="379">
        <v>210906059754.01718</v>
      </c>
      <c r="AL2150" s="379">
        <v>34809.283815300769</v>
      </c>
      <c r="AM2150" s="377">
        <v>0.65532521757187423</v>
      </c>
      <c r="AN2150" s="376">
        <v>5.5968704329833781</v>
      </c>
      <c r="AO2150" s="406">
        <v>2.0000000000000001E-4</v>
      </c>
    </row>
    <row r="2151" spans="1:41" x14ac:dyDescent="0.2">
      <c r="A2151" s="380">
        <v>2147</v>
      </c>
      <c r="B2151" s="377">
        <v>0.47289097706659089</v>
      </c>
      <c r="C2151" s="376">
        <v>6930.3340405707677</v>
      </c>
      <c r="D2151" s="377">
        <v>0.2005240611349087</v>
      </c>
      <c r="E2151" s="377">
        <v>3.1901436560319879E-2</v>
      </c>
      <c r="F2151" s="400">
        <v>2026.3</v>
      </c>
      <c r="G2151" s="379">
        <v>151089199806.82391</v>
      </c>
      <c r="H2151" s="376">
        <v>4808001.1223937003</v>
      </c>
      <c r="I2151" s="379">
        <v>103987423380.78217</v>
      </c>
      <c r="J2151" s="377">
        <v>0.47289097706659089</v>
      </c>
      <c r="K2151" s="379">
        <v>5993969662.2383108</v>
      </c>
      <c r="L2151" s="379">
        <v>0</v>
      </c>
      <c r="M2151" s="379">
        <v>279454430342.73322</v>
      </c>
      <c r="N2151" s="379">
        <v>105264643446.7354</v>
      </c>
      <c r="O2151" s="376">
        <v>41572.356249697666</v>
      </c>
      <c r="P2151" s="376">
        <v>1181535.1173304799</v>
      </c>
      <c r="Q2151" s="376">
        <v>605239.52678771713</v>
      </c>
      <c r="R2151" s="379">
        <v>494700466832.48907</v>
      </c>
      <c r="S2151" s="377">
        <v>0.60442022217855462</v>
      </c>
      <c r="T2151" s="377">
        <v>0.43424339550210289</v>
      </c>
      <c r="U2151" s="376">
        <v>17.180162999826678</v>
      </c>
      <c r="V2151" s="379">
        <v>4233727591778.5356</v>
      </c>
      <c r="W2151" s="375">
        <v>1209.5712962936911</v>
      </c>
      <c r="X2151" s="378">
        <v>4.091218230572731E-2</v>
      </c>
      <c r="Y2151" s="379">
        <v>151089199806.82391</v>
      </c>
      <c r="Z2151" s="379">
        <v>0</v>
      </c>
      <c r="AA2151" s="379">
        <v>2850289123.5736232</v>
      </c>
      <c r="AB2151" s="379">
        <v>37204136301.678802</v>
      </c>
      <c r="AC2151" s="379">
        <v>16427081280.369202</v>
      </c>
      <c r="AD2151" s="379">
        <v>7249703961.3699665</v>
      </c>
      <c r="AE2151" s="379">
        <v>214820410473.81549</v>
      </c>
      <c r="AF2151" s="379">
        <v>3690649667629.8242</v>
      </c>
      <c r="AG2151" s="379">
        <v>577899923419.63403</v>
      </c>
      <c r="AH2151" s="379">
        <v>2870694796329.6543</v>
      </c>
      <c r="AI2151" s="379">
        <v>0</v>
      </c>
      <c r="AJ2151" s="379">
        <v>28502891235.736233</v>
      </c>
      <c r="AK2151" s="379">
        <v>213552056644.79962</v>
      </c>
      <c r="AL2151" s="379">
        <v>53979.621407138584</v>
      </c>
      <c r="AM2151" s="377">
        <v>0.54065773665324446</v>
      </c>
      <c r="AN2151" s="376">
        <v>6.3520158584514537</v>
      </c>
      <c r="AO2151" s="406">
        <v>2.0000000000000001E-4</v>
      </c>
    </row>
    <row r="2152" spans="1:41" x14ac:dyDescent="0.2">
      <c r="A2152" s="380">
        <v>2148</v>
      </c>
      <c r="B2152" s="377">
        <v>0.42877503744101142</v>
      </c>
      <c r="C2152" s="376">
        <v>5609.5188230125996</v>
      </c>
      <c r="D2152" s="377">
        <v>0.46738666708077253</v>
      </c>
      <c r="E2152" s="377">
        <v>3.0120147124234296E-2</v>
      </c>
      <c r="F2152" s="400">
        <v>2027.47</v>
      </c>
      <c r="G2152" s="379">
        <v>326254700582.30273</v>
      </c>
      <c r="H2152" s="376">
        <v>12937482.207092682</v>
      </c>
      <c r="I2152" s="379">
        <v>424576380613.08929</v>
      </c>
      <c r="J2152" s="377">
        <v>0.35989272054496868</v>
      </c>
      <c r="K2152" s="379">
        <v>12076009265.382349</v>
      </c>
      <c r="L2152" s="379">
        <v>68827441.711406216</v>
      </c>
      <c r="M2152" s="379">
        <v>539046345650.12036</v>
      </c>
      <c r="N2152" s="379">
        <v>145016408226.62299</v>
      </c>
      <c r="O2152" s="376">
        <v>107670.87113785945</v>
      </c>
      <c r="P2152" s="376">
        <v>1946264.3688336934</v>
      </c>
      <c r="Q2152" s="376">
        <v>1091204.2476281496</v>
      </c>
      <c r="R2152" s="379">
        <v>1120783971196.9265</v>
      </c>
      <c r="S2152" s="377">
        <v>0.55558675878270669</v>
      </c>
      <c r="T2152" s="377">
        <v>0.41066704354866362</v>
      </c>
      <c r="U2152" s="376">
        <v>17.217994203193559</v>
      </c>
      <c r="V2152" s="379">
        <v>8757501411957.0674</v>
      </c>
      <c r="W2152" s="375">
        <v>2504.7052899490668</v>
      </c>
      <c r="X2152" s="378">
        <v>4.2334686700305921E-2</v>
      </c>
      <c r="Y2152" s="379">
        <v>326213048487.33643</v>
      </c>
      <c r="Z2152" s="379">
        <v>41652094.966312036</v>
      </c>
      <c r="AA2152" s="379">
        <v>5372020417.2269354</v>
      </c>
      <c r="AB2152" s="379">
        <v>95434058972.259827</v>
      </c>
      <c r="AC2152" s="379">
        <v>19868346805.626335</v>
      </c>
      <c r="AD2152" s="379">
        <v>13339913130.756508</v>
      </c>
      <c r="AE2152" s="379">
        <v>460269039908.17236</v>
      </c>
      <c r="AF2152" s="379">
        <v>7924909661048.376</v>
      </c>
      <c r="AG2152" s="379">
        <v>1414061637339.2122</v>
      </c>
      <c r="AH2152" s="379">
        <v>6198047921259.3926</v>
      </c>
      <c r="AI2152" s="379">
        <v>791389804.35992873</v>
      </c>
      <c r="AJ2152" s="379">
        <v>53720204172.269356</v>
      </c>
      <c r="AK2152" s="379">
        <v>258288508473.14236</v>
      </c>
      <c r="AL2152" s="379">
        <v>32817.543152277722</v>
      </c>
      <c r="AM2152" s="377">
        <v>0.6051669789058769</v>
      </c>
      <c r="AN2152" s="376">
        <v>5.5663171518671302</v>
      </c>
      <c r="AO2152" s="406">
        <v>2.0000000000000001E-4</v>
      </c>
    </row>
    <row r="2153" spans="1:41" x14ac:dyDescent="0.2">
      <c r="A2153" s="380">
        <v>2149</v>
      </c>
      <c r="B2153" s="377">
        <v>0.58905694164105371</v>
      </c>
      <c r="C2153" s="376">
        <v>6387.7091532348359</v>
      </c>
      <c r="D2153" s="377">
        <v>0.52155785719154402</v>
      </c>
      <c r="E2153" s="377">
        <v>2.7115544131202436E-2</v>
      </c>
      <c r="F2153" s="400">
        <v>2025.91</v>
      </c>
      <c r="G2153" s="379">
        <v>539147012223.10309</v>
      </c>
      <c r="H2153" s="376">
        <v>15606213.626496619</v>
      </c>
      <c r="I2153" s="379">
        <v>334366374296.78461</v>
      </c>
      <c r="J2153" s="377">
        <v>6.5704560658850109E-2</v>
      </c>
      <c r="K2153" s="379">
        <v>11335325971.044136</v>
      </c>
      <c r="L2153" s="379">
        <v>0</v>
      </c>
      <c r="M2153" s="379">
        <v>1057204569383.3018</v>
      </c>
      <c r="N2153" s="379">
        <v>75216801566.272293</v>
      </c>
      <c r="O2153" s="376">
        <v>102458.48459539423</v>
      </c>
      <c r="P2153" s="376">
        <v>1200790.8506528288</v>
      </c>
      <c r="Q2153" s="376">
        <v>581593.32927583763</v>
      </c>
      <c r="R2153" s="379">
        <v>1478123071217.4028</v>
      </c>
      <c r="S2153" s="377">
        <v>0.60227541276618335</v>
      </c>
      <c r="T2153" s="377">
        <v>0.3670524086825408</v>
      </c>
      <c r="U2153" s="376">
        <v>19.302289517495456</v>
      </c>
      <c r="V2153" s="379">
        <v>11661765071525.297</v>
      </c>
      <c r="W2153" s="375">
        <v>3334.0169461280752</v>
      </c>
      <c r="X2153" s="378">
        <v>3.7461801025217269E-2</v>
      </c>
      <c r="Y2153" s="379">
        <v>539147012223.10309</v>
      </c>
      <c r="Z2153" s="379">
        <v>0</v>
      </c>
      <c r="AA2153" s="379">
        <v>3610637005.2530847</v>
      </c>
      <c r="AB2153" s="379">
        <v>-10018920360.154007</v>
      </c>
      <c r="AC2153" s="379">
        <v>-5000187645.1781168</v>
      </c>
      <c r="AD2153" s="379">
        <v>14810092396.558407</v>
      </c>
      <c r="AE2153" s="379">
        <v>542548633619.58252</v>
      </c>
      <c r="AF2153" s="379">
        <v>10472430803446.75</v>
      </c>
      <c r="AG2153" s="379">
        <v>192531201155.25928</v>
      </c>
      <c r="AH2153" s="379">
        <v>10243793232238.959</v>
      </c>
      <c r="AI2153" s="379">
        <v>0</v>
      </c>
      <c r="AJ2153" s="379">
        <v>36106370052.530846</v>
      </c>
      <c r="AK2153" s="379">
        <v>0</v>
      </c>
      <c r="AL2153" s="379">
        <v>21425.208080523069</v>
      </c>
      <c r="AM2153" s="377">
        <v>0.50997416000349227</v>
      </c>
      <c r="AN2153" s="376">
        <v>5.509868452667531</v>
      </c>
      <c r="AO2153" s="406">
        <v>2.0000000000000001E-4</v>
      </c>
    </row>
    <row r="2154" spans="1:41" x14ac:dyDescent="0.2">
      <c r="A2154" s="380">
        <v>2150</v>
      </c>
      <c r="B2154" s="377">
        <v>0.67474266573171193</v>
      </c>
      <c r="C2154" s="376">
        <v>4791.6608271159957</v>
      </c>
      <c r="D2154" s="377">
        <v>0.2902630325219816</v>
      </c>
      <c r="E2154" s="377">
        <v>1.3692690986285045E-2</v>
      </c>
      <c r="F2154" s="400">
        <v>2025</v>
      </c>
      <c r="G2154" s="379">
        <v>337660756017.00232</v>
      </c>
      <c r="H2154" s="376">
        <v>6892750.0738630239</v>
      </c>
      <c r="I2154" s="379">
        <v>282740199509.87982</v>
      </c>
      <c r="J2154" s="377">
        <v>0.39937871622493704</v>
      </c>
      <c r="K2154" s="379">
        <v>7120065870.5860329</v>
      </c>
      <c r="L2154" s="379">
        <v>0</v>
      </c>
      <c r="M2154" s="379">
        <v>693253761574.05151</v>
      </c>
      <c r="N2154" s="379">
        <v>162403729037.46701</v>
      </c>
      <c r="O2154" s="376">
        <v>85126.910802437895</v>
      </c>
      <c r="P2154" s="376">
        <v>1859589.1732226326</v>
      </c>
      <c r="Q2154" s="376">
        <v>1058479.7558032006</v>
      </c>
      <c r="R2154" s="379">
        <v>1145517755991.9844</v>
      </c>
      <c r="S2154" s="377">
        <v>0.61721988450356624</v>
      </c>
      <c r="T2154" s="377">
        <v>0.38474833150365967</v>
      </c>
      <c r="U2154" s="376">
        <v>17.576428740510966</v>
      </c>
      <c r="V2154" s="379">
        <v>8731073451067.7275</v>
      </c>
      <c r="W2154" s="375">
        <v>2494.756823269729</v>
      </c>
      <c r="X2154" s="378">
        <v>4.0575679800985913E-2</v>
      </c>
      <c r="Y2154" s="379">
        <v>337660756017.00232</v>
      </c>
      <c r="Z2154" s="379">
        <v>0</v>
      </c>
      <c r="AA2154" s="379">
        <v>2989143764.7294726</v>
      </c>
      <c r="AB2154" s="379">
        <v>69356401990.828827</v>
      </c>
      <c r="AC2154" s="379">
        <v>21741333477.734097</v>
      </c>
      <c r="AD2154" s="379">
        <v>8988410075.4375706</v>
      </c>
      <c r="AE2154" s="379">
        <v>440736045325.7323</v>
      </c>
      <c r="AF2154" s="379">
        <v>7746565694042.3447</v>
      </c>
      <c r="AG2154" s="379">
        <v>1018482556861.4633</v>
      </c>
      <c r="AH2154" s="379">
        <v>6415554364323.0439</v>
      </c>
      <c r="AI2154" s="379">
        <v>0</v>
      </c>
      <c r="AJ2154" s="379">
        <v>29891437647.294727</v>
      </c>
      <c r="AK2154" s="379">
        <v>282637335210.54327</v>
      </c>
      <c r="AL2154" s="379">
        <v>41019.940731931805</v>
      </c>
      <c r="AM2154" s="377">
        <v>0.48706660494756554</v>
      </c>
      <c r="AN2154" s="376">
        <v>6.4795048689438559</v>
      </c>
      <c r="AO2154" s="406">
        <v>2.0000000000000001E-4</v>
      </c>
    </row>
    <row r="2155" spans="1:41" x14ac:dyDescent="0.2">
      <c r="A2155" s="380">
        <v>2151</v>
      </c>
      <c r="B2155" s="377">
        <v>0.59842586982023838</v>
      </c>
      <c r="C2155" s="376">
        <v>5158.4064676756898</v>
      </c>
      <c r="D2155" s="377">
        <v>0.13250319043646785</v>
      </c>
      <c r="E2155" s="377">
        <v>6.39466538780116E-4</v>
      </c>
      <c r="F2155" s="400">
        <v>2025.47</v>
      </c>
      <c r="G2155" s="379">
        <v>492873238743.85437</v>
      </c>
      <c r="H2155" s="376">
        <v>3394755.3017731211</v>
      </c>
      <c r="I2155" s="379">
        <v>176513977583.01596</v>
      </c>
      <c r="J2155" s="377">
        <v>0.4528473773804631</v>
      </c>
      <c r="K2155" s="379">
        <v>4150919136.4666171</v>
      </c>
      <c r="L2155" s="379">
        <v>0</v>
      </c>
      <c r="M2155" s="379">
        <v>811185369401.60425</v>
      </c>
      <c r="N2155" s="379">
        <v>54478360853.164253</v>
      </c>
      <c r="O2155" s="376">
        <v>124933.06101352576</v>
      </c>
      <c r="P2155" s="376">
        <v>692739.01128860668</v>
      </c>
      <c r="Q2155" s="376">
        <v>296606.56630820665</v>
      </c>
      <c r="R2155" s="379">
        <v>1046328626974.2512</v>
      </c>
      <c r="S2155" s="377">
        <v>0.70845099138091439</v>
      </c>
      <c r="T2155" s="377">
        <v>0.53880348565627145</v>
      </c>
      <c r="U2155" s="376">
        <v>18.235427150165094</v>
      </c>
      <c r="V2155" s="379">
        <v>11420651144215.441</v>
      </c>
      <c r="W2155" s="375">
        <v>3262.2410443823665</v>
      </c>
      <c r="X2155" s="378">
        <v>3.9574212415623616E-2</v>
      </c>
      <c r="Y2155" s="379">
        <v>492873238743.85437</v>
      </c>
      <c r="Z2155" s="379">
        <v>0</v>
      </c>
      <c r="AA2155" s="379">
        <v>1895389328.3191633</v>
      </c>
      <c r="AB2155" s="379">
        <v>56893544283.209679</v>
      </c>
      <c r="AC2155" s="379">
        <v>6711623229.6505241</v>
      </c>
      <c r="AD2155" s="379">
        <v>5391715770.6332541</v>
      </c>
      <c r="AE2155" s="379">
        <v>563765511355.66711</v>
      </c>
      <c r="AF2155" s="379">
        <v>10280504912101.84</v>
      </c>
      <c r="AG2155" s="379">
        <v>809708380699.95813</v>
      </c>
      <c r="AH2155" s="379">
        <v>9364591536133.2324</v>
      </c>
      <c r="AI2155" s="379">
        <v>0</v>
      </c>
      <c r="AJ2155" s="379">
        <v>18953893283.191635</v>
      </c>
      <c r="AK2155" s="379">
        <v>87251101985.456818</v>
      </c>
      <c r="AL2155" s="379">
        <v>51996.082748827466</v>
      </c>
      <c r="AM2155" s="377">
        <v>0.6075963119347646</v>
      </c>
      <c r="AN2155" s="376">
        <v>5</v>
      </c>
      <c r="AO2155" s="406">
        <v>2.0000000000000001E-4</v>
      </c>
    </row>
    <row r="2156" spans="1:41" x14ac:dyDescent="0.2">
      <c r="A2156" s="380">
        <v>2152</v>
      </c>
      <c r="B2156" s="377">
        <v>0.57099731754461791</v>
      </c>
      <c r="C2156" s="376">
        <v>7237.6964085583168</v>
      </c>
      <c r="D2156" s="377">
        <v>0.18149832648196365</v>
      </c>
      <c r="E2156" s="377">
        <v>4.3518791346392194E-2</v>
      </c>
      <c r="F2156" s="400">
        <v>2026.32</v>
      </c>
      <c r="G2156" s="379">
        <v>193647147250.70898</v>
      </c>
      <c r="H2156" s="376">
        <v>4343184.5215684501</v>
      </c>
      <c r="I2156" s="379">
        <v>228084512953.85416</v>
      </c>
      <c r="J2156" s="377">
        <v>0.5079807472469976</v>
      </c>
      <c r="K2156" s="379">
        <v>7698432387.9526482</v>
      </c>
      <c r="L2156" s="379">
        <v>11762440.081851784</v>
      </c>
      <c r="M2156" s="379">
        <v>453384170835.55054</v>
      </c>
      <c r="N2156" s="379">
        <v>57925958776.303085</v>
      </c>
      <c r="O2156" s="376">
        <v>109203.9659517675</v>
      </c>
      <c r="P2156" s="376">
        <v>853524.9178168989</v>
      </c>
      <c r="Q2156" s="376">
        <v>392976.73345373827</v>
      </c>
      <c r="R2156" s="379">
        <v>747104837393.74231</v>
      </c>
      <c r="S2156" s="377">
        <v>0.66181236329549842</v>
      </c>
      <c r="T2156" s="377">
        <v>0.41828329438305328</v>
      </c>
      <c r="U2156" s="376">
        <v>16.6912680639937</v>
      </c>
      <c r="V2156" s="379">
        <v>5953108157458.541</v>
      </c>
      <c r="W2156" s="375">
        <v>1703.0640233551976</v>
      </c>
      <c r="X2156" s="378">
        <v>4.2196044612470278E-2</v>
      </c>
      <c r="Y2156" s="379">
        <v>193642123467.30161</v>
      </c>
      <c r="Z2156" s="379">
        <v>5023783.4073674334</v>
      </c>
      <c r="AA2156" s="379">
        <v>2785392539.087925</v>
      </c>
      <c r="AB2156" s="379">
        <v>98986378834.240662</v>
      </c>
      <c r="AC2156" s="379">
        <v>10414677573.90521</v>
      </c>
      <c r="AD2156" s="379">
        <v>6667876436.6270771</v>
      </c>
      <c r="AE2156" s="379">
        <v>312501472634.56989</v>
      </c>
      <c r="AF2156" s="379">
        <v>5216045850136.3975</v>
      </c>
      <c r="AG2156" s="379">
        <v>1373505318521.2805</v>
      </c>
      <c r="AH2156" s="379">
        <v>3679200345878.7305</v>
      </c>
      <c r="AI2156" s="379">
        <v>95451884.739981234</v>
      </c>
      <c r="AJ2156" s="379">
        <v>27853925390.87925</v>
      </c>
      <c r="AK2156" s="379">
        <v>135390808460.76773</v>
      </c>
      <c r="AL2156" s="379">
        <v>52515.501430154807</v>
      </c>
      <c r="AM2156" s="377">
        <v>0.42710384685560321</v>
      </c>
      <c r="AN2156" s="376">
        <v>8.2488637612954445</v>
      </c>
      <c r="AO2156" s="406">
        <v>2.0000000000000001E-4</v>
      </c>
    </row>
    <row r="2157" spans="1:41" x14ac:dyDescent="0.2">
      <c r="A2157" s="380">
        <v>2153</v>
      </c>
      <c r="B2157" s="377">
        <v>0.37677217392324641</v>
      </c>
      <c r="C2157" s="376">
        <v>4581.3720006383301</v>
      </c>
      <c r="D2157" s="377">
        <v>0.23609662944337417</v>
      </c>
      <c r="E2157" s="377">
        <v>3.6102877883865125E-2</v>
      </c>
      <c r="F2157" s="400">
        <v>2025.93</v>
      </c>
      <c r="G2157" s="379">
        <v>201652902344.36462</v>
      </c>
      <c r="H2157" s="376">
        <v>5362102.9622460315</v>
      </c>
      <c r="I2157" s="379">
        <v>254694024728.47351</v>
      </c>
      <c r="J2157" s="377">
        <v>0.37677217392324636</v>
      </c>
      <c r="K2157" s="379">
        <v>6429973932.5549135</v>
      </c>
      <c r="L2157" s="379">
        <v>0</v>
      </c>
      <c r="M2157" s="379">
        <v>398276460930.68744</v>
      </c>
      <c r="N2157" s="379">
        <v>70574521411.387787</v>
      </c>
      <c r="O2157" s="376">
        <v>46143.361878617034</v>
      </c>
      <c r="P2157" s="376">
        <v>1009449.3044822305</v>
      </c>
      <c r="Q2157" s="376">
        <v>487712.8510111433</v>
      </c>
      <c r="R2157" s="379">
        <v>729974981003.10364</v>
      </c>
      <c r="S2157" s="377">
        <v>0.59819999757744202</v>
      </c>
      <c r="T2157" s="377">
        <v>0.3773734560155218</v>
      </c>
      <c r="U2157" s="376">
        <v>17.349831981510818</v>
      </c>
      <c r="V2157" s="379">
        <v>5384664957159.998</v>
      </c>
      <c r="W2157" s="375">
        <v>1539.2925048248474</v>
      </c>
      <c r="X2157" s="378">
        <v>4.1167696204358874E-2</v>
      </c>
      <c r="Y2157" s="379">
        <v>201652902344.36462</v>
      </c>
      <c r="Z2157" s="379">
        <v>0</v>
      </c>
      <c r="AA2157" s="379">
        <v>3885119874.9362326</v>
      </c>
      <c r="AB2157" s="379">
        <v>53939226251.471268</v>
      </c>
      <c r="AC2157" s="379">
        <v>8942419157.1201611</v>
      </c>
      <c r="AD2157" s="379">
        <v>7053513758.1138716</v>
      </c>
      <c r="AE2157" s="379">
        <v>275473181386.0061</v>
      </c>
      <c r="AF2157" s="379">
        <v>4779413412459.459</v>
      </c>
      <c r="AG2157" s="379">
        <v>792905620124.60681</v>
      </c>
      <c r="AH2157" s="379">
        <v>3831405144542.9277</v>
      </c>
      <c r="AI2157" s="379">
        <v>0</v>
      </c>
      <c r="AJ2157" s="379">
        <v>38851198749.362328</v>
      </c>
      <c r="AK2157" s="379">
        <v>116251449042.56209</v>
      </c>
      <c r="AL2157" s="379">
        <v>47498.906030291793</v>
      </c>
      <c r="AM2157" s="377">
        <v>0.50631388526739607</v>
      </c>
      <c r="AN2157" s="376">
        <v>5.8675851408442741</v>
      </c>
      <c r="AO2157" s="406">
        <v>2.0000000000000001E-4</v>
      </c>
    </row>
    <row r="2158" spans="1:41" x14ac:dyDescent="0.2">
      <c r="A2158" s="380">
        <v>2154</v>
      </c>
      <c r="B2158" s="377">
        <v>0.48059653517663031</v>
      </c>
      <c r="C2158" s="376">
        <v>3838.9171628583304</v>
      </c>
      <c r="D2158" s="377">
        <v>0.2539064745574367</v>
      </c>
      <c r="E2158" s="377">
        <v>4.2977126582464192E-2</v>
      </c>
      <c r="F2158" s="400">
        <v>2025</v>
      </c>
      <c r="G2158" s="379">
        <v>329029247339.78333</v>
      </c>
      <c r="H2158" s="376">
        <v>5919864.9177010786</v>
      </c>
      <c r="I2158" s="379">
        <v>210441776457.13342</v>
      </c>
      <c r="J2158" s="377">
        <v>0.30394813436219303</v>
      </c>
      <c r="K2158" s="379">
        <v>4221546989.8010035</v>
      </c>
      <c r="L2158" s="379">
        <v>0</v>
      </c>
      <c r="M2158" s="379">
        <v>515195721676.62921</v>
      </c>
      <c r="N2158" s="379">
        <v>118660556831.07918</v>
      </c>
      <c r="O2158" s="376">
        <v>83255.352939380842</v>
      </c>
      <c r="P2158" s="376">
        <v>1495946.5121844579</v>
      </c>
      <c r="Q2158" s="376">
        <v>811290.52120081848</v>
      </c>
      <c r="R2158" s="379">
        <v>848519601954.64294</v>
      </c>
      <c r="S2158" s="377">
        <v>0.60414605650477238</v>
      </c>
      <c r="T2158" s="377">
        <v>0.45829298261775159</v>
      </c>
      <c r="U2158" s="376">
        <v>18.055843541066576</v>
      </c>
      <c r="V2158" s="379">
        <v>7976897749565.0361</v>
      </c>
      <c r="W2158" s="375">
        <v>2281.7856336437703</v>
      </c>
      <c r="X2158" s="378">
        <v>3.9194338490697006E-2</v>
      </c>
      <c r="Y2158" s="379">
        <v>329029247339.78333</v>
      </c>
      <c r="Z2158" s="379">
        <v>0</v>
      </c>
      <c r="AA2158" s="379">
        <v>2702225977.6827521</v>
      </c>
      <c r="AB2158" s="379">
        <v>32868776426.243359</v>
      </c>
      <c r="AC2158" s="379">
        <v>15974668351.641096</v>
      </c>
      <c r="AD2158" s="379">
        <v>8295661094.0701189</v>
      </c>
      <c r="AE2158" s="379">
        <v>388870579189.42065</v>
      </c>
      <c r="AF2158" s="379">
        <v>7021386335568.1191</v>
      </c>
      <c r="AG2158" s="379">
        <v>535137687764.0752</v>
      </c>
      <c r="AH2158" s="379">
        <v>6251555699455.8828</v>
      </c>
      <c r="AI2158" s="379">
        <v>0</v>
      </c>
      <c r="AJ2158" s="379">
        <v>27022259776.827522</v>
      </c>
      <c r="AK2158" s="379">
        <v>207670688571.33426</v>
      </c>
      <c r="AL2158" s="379">
        <v>35548.408516533585</v>
      </c>
      <c r="AM2158" s="377">
        <v>0.63864902889528219</v>
      </c>
      <c r="AN2158" s="376">
        <v>8.5341246349115885</v>
      </c>
      <c r="AO2158" s="406">
        <v>2.0000000000000001E-4</v>
      </c>
    </row>
    <row r="2159" spans="1:41" x14ac:dyDescent="0.2">
      <c r="A2159" s="380">
        <v>2155</v>
      </c>
      <c r="B2159" s="377">
        <v>0.56313173522549853</v>
      </c>
      <c r="C2159" s="376">
        <v>6473.9562733575185</v>
      </c>
      <c r="D2159" s="377">
        <v>0.54931797857612485</v>
      </c>
      <c r="E2159" s="377">
        <v>0</v>
      </c>
      <c r="F2159" s="400">
        <v>2025.62</v>
      </c>
      <c r="G2159" s="379">
        <v>404043280719.36627</v>
      </c>
      <c r="H2159" s="376">
        <v>16137516.746393945</v>
      </c>
      <c r="I2159" s="379">
        <v>359657287812.47809</v>
      </c>
      <c r="J2159" s="377">
        <v>1.3152033187874834E-2</v>
      </c>
      <c r="K2159" s="379">
        <v>10656045581.965437</v>
      </c>
      <c r="L2159" s="379">
        <v>0</v>
      </c>
      <c r="M2159" s="379">
        <v>881128801771.82495</v>
      </c>
      <c r="N2159" s="379">
        <v>103739635926.60278</v>
      </c>
      <c r="O2159" s="376">
        <v>90663.02912041216</v>
      </c>
      <c r="P2159" s="376">
        <v>1331040.1164173479</v>
      </c>
      <c r="Q2159" s="376">
        <v>663470.57798172836</v>
      </c>
      <c r="R2159" s="379">
        <v>1355181771092.8711</v>
      </c>
      <c r="S2159" s="377">
        <v>0.54472178970551888</v>
      </c>
      <c r="T2159" s="377">
        <v>0.27483565877365002</v>
      </c>
      <c r="U2159" s="376">
        <v>21.302026593973068</v>
      </c>
      <c r="V2159" s="379">
        <v>8717708015509.7959</v>
      </c>
      <c r="W2159" s="375">
        <v>2493.5078910955535</v>
      </c>
      <c r="X2159" s="378">
        <v>3.4531992203233774E-2</v>
      </c>
      <c r="Y2159" s="379">
        <v>404043280719.36627</v>
      </c>
      <c r="Z2159" s="379">
        <v>0</v>
      </c>
      <c r="AA2159" s="379">
        <v>5092795823.7462139</v>
      </c>
      <c r="AB2159" s="379">
        <v>-33868051974.142082</v>
      </c>
      <c r="AC2159" s="379">
        <v>-18680209077.100452</v>
      </c>
      <c r="AD2159" s="379">
        <v>15864459324.481079</v>
      </c>
      <c r="AE2159" s="379">
        <v>372452274816.35101</v>
      </c>
      <c r="AF2159" s="379">
        <v>7933988263123.6748</v>
      </c>
      <c r="AG2159" s="379">
        <v>206237971218.25403</v>
      </c>
      <c r="AH2159" s="379">
        <v>7676822333667.959</v>
      </c>
      <c r="AI2159" s="379">
        <v>0</v>
      </c>
      <c r="AJ2159" s="379">
        <v>50927958237.462143</v>
      </c>
      <c r="AK2159" s="379">
        <v>0</v>
      </c>
      <c r="AL2159" s="379">
        <v>22287.028014570231</v>
      </c>
      <c r="AM2159" s="377">
        <v>0.45855189378317063</v>
      </c>
      <c r="AN2159" s="376">
        <v>7.3735683627695039</v>
      </c>
      <c r="AO2159" s="406">
        <v>2.0000000000000001E-4</v>
      </c>
    </row>
    <row r="2160" spans="1:41" x14ac:dyDescent="0.2">
      <c r="A2160" s="380">
        <v>2156</v>
      </c>
      <c r="B2160" s="377">
        <v>0.44761568546206065</v>
      </c>
      <c r="C2160" s="376">
        <v>6546.1609662666979</v>
      </c>
      <c r="D2160" s="377">
        <v>0.48463076410884742</v>
      </c>
      <c r="E2160" s="377">
        <v>1.4228933106515575E-2</v>
      </c>
      <c r="F2160" s="400">
        <v>2026.38</v>
      </c>
      <c r="G2160" s="379">
        <v>249525362753.58081</v>
      </c>
      <c r="H2160" s="376">
        <v>13448445.618001113</v>
      </c>
      <c r="I2160" s="379">
        <v>354510406489.69373</v>
      </c>
      <c r="J2160" s="377">
        <v>0.25070759160704381</v>
      </c>
      <c r="K2160" s="379">
        <v>7670277854.2427406</v>
      </c>
      <c r="L2160" s="379">
        <v>0</v>
      </c>
      <c r="M2160" s="379">
        <v>543392533716.17487</v>
      </c>
      <c r="N2160" s="379">
        <v>29472507320.415073</v>
      </c>
      <c r="O2160" s="376">
        <v>66643.169910528726</v>
      </c>
      <c r="P2160" s="376">
        <v>655749.5025064745</v>
      </c>
      <c r="Q2160" s="376">
        <v>247961.76019453246</v>
      </c>
      <c r="R2160" s="379">
        <v>935045725380.52649</v>
      </c>
      <c r="S2160" s="377">
        <v>0.57383565393463631</v>
      </c>
      <c r="T2160" s="377">
        <v>0.34591423992220527</v>
      </c>
      <c r="U2160" s="376">
        <v>17.598165849929959</v>
      </c>
      <c r="V2160" s="379">
        <v>6334900468055.3193</v>
      </c>
      <c r="W2160" s="375">
        <v>1811.9874220435311</v>
      </c>
      <c r="X2160" s="378">
        <v>4.1240057574633539E-2</v>
      </c>
      <c r="Y2160" s="379">
        <v>249525362753.58081</v>
      </c>
      <c r="Z2160" s="379">
        <v>0</v>
      </c>
      <c r="AA2160" s="379">
        <v>3298506655.4640837</v>
      </c>
      <c r="AB2160" s="379">
        <v>53689547493.019638</v>
      </c>
      <c r="AC2160" s="379">
        <v>4017957359.4495358</v>
      </c>
      <c r="AD2160" s="379">
        <v>12914257125.997799</v>
      </c>
      <c r="AE2160" s="379">
        <v>323445631387.5119</v>
      </c>
      <c r="AF2160" s="379">
        <v>5692049864592.7461</v>
      </c>
      <c r="AG2160" s="379">
        <v>865849460047.22668</v>
      </c>
      <c r="AH2160" s="379">
        <v>4740981892318.0352</v>
      </c>
      <c r="AI2160" s="379">
        <v>0</v>
      </c>
      <c r="AJ2160" s="379">
        <v>32985066554.640839</v>
      </c>
      <c r="AK2160" s="379">
        <v>52233445672.843964</v>
      </c>
      <c r="AL2160" s="379">
        <v>26360.697478314658</v>
      </c>
      <c r="AM2160" s="377">
        <v>0.45919910059697849</v>
      </c>
      <c r="AN2160" s="376">
        <v>6.3054084141666991</v>
      </c>
      <c r="AO2160" s="406">
        <v>2.0000000000000001E-4</v>
      </c>
    </row>
    <row r="2161" spans="1:41" x14ac:dyDescent="0.2">
      <c r="A2161" s="380">
        <v>2157</v>
      </c>
      <c r="B2161" s="377">
        <v>0.47493594387812854</v>
      </c>
      <c r="C2161" s="376">
        <v>6260.2593956168512</v>
      </c>
      <c r="D2161" s="377">
        <v>0.45320699778702123</v>
      </c>
      <c r="E2161" s="377">
        <v>0</v>
      </c>
      <c r="F2161" s="400">
        <v>2025.74</v>
      </c>
      <c r="G2161" s="379">
        <v>636708573383.42407</v>
      </c>
      <c r="H2161" s="376">
        <v>12561886.621409234</v>
      </c>
      <c r="I2161" s="379">
        <v>402225642492.8222</v>
      </c>
      <c r="J2161" s="377">
        <v>0.2836374443673868</v>
      </c>
      <c r="K2161" s="379">
        <v>10163910575.898371</v>
      </c>
      <c r="L2161" s="379">
        <v>0</v>
      </c>
      <c r="M2161" s="379">
        <v>1071975875213.6589</v>
      </c>
      <c r="N2161" s="379">
        <v>56703556289.133118</v>
      </c>
      <c r="O2161" s="376">
        <v>111342.2369643784</v>
      </c>
      <c r="P2161" s="376">
        <v>830475.66075036314</v>
      </c>
      <c r="Q2161" s="376">
        <v>354402.84625817445</v>
      </c>
      <c r="R2161" s="379">
        <v>1541068984571.5127</v>
      </c>
      <c r="S2161" s="377">
        <v>0.64559622334931976</v>
      </c>
      <c r="T2161" s="377">
        <v>0.47817048310180921</v>
      </c>
      <c r="U2161" s="376">
        <v>18.163540305442361</v>
      </c>
      <c r="V2161" s="379">
        <v>14843369834824.539</v>
      </c>
      <c r="W2161" s="375">
        <v>4242.084919111755</v>
      </c>
      <c r="X2161" s="378">
        <v>3.9874382111388509E-2</v>
      </c>
      <c r="Y2161" s="379">
        <v>636708573383.42407</v>
      </c>
      <c r="Z2161" s="379">
        <v>0</v>
      </c>
      <c r="AA2161" s="379">
        <v>5090371718.9335241</v>
      </c>
      <c r="AB2161" s="379">
        <v>75490546250.386322</v>
      </c>
      <c r="AC2161" s="379">
        <v>7392031912.2701082</v>
      </c>
      <c r="AD2161" s="379">
        <v>12212177580.760773</v>
      </c>
      <c r="AE2161" s="379">
        <v>736893700845.77478</v>
      </c>
      <c r="AF2161" s="379">
        <v>13384598436138.816</v>
      </c>
      <c r="AG2161" s="379">
        <v>1140135409804.9121</v>
      </c>
      <c r="AH2161" s="379">
        <v>12097462894285.057</v>
      </c>
      <c r="AI2161" s="379">
        <v>0</v>
      </c>
      <c r="AJ2161" s="379">
        <v>50903717189.335243</v>
      </c>
      <c r="AK2161" s="379">
        <v>96096414859.511414</v>
      </c>
      <c r="AL2161" s="379">
        <v>32019.524981805574</v>
      </c>
      <c r="AM2161" s="377">
        <v>0.59395793142874564</v>
      </c>
      <c r="AN2161" s="376">
        <v>5</v>
      </c>
      <c r="AO2161" s="406">
        <v>2.0000000000000001E-4</v>
      </c>
    </row>
    <row r="2162" spans="1:41" x14ac:dyDescent="0.2">
      <c r="A2162" s="380">
        <v>2158</v>
      </c>
      <c r="B2162" s="377">
        <v>0.50886979339161598</v>
      </c>
      <c r="C2162" s="376">
        <v>7111.2805429738928</v>
      </c>
      <c r="D2162" s="377">
        <v>0.75098487324882446</v>
      </c>
      <c r="E2162" s="377">
        <v>1.9152082111055617E-2</v>
      </c>
      <c r="F2162" s="400">
        <v>2026.3</v>
      </c>
      <c r="G2162" s="379">
        <v>848860229961.26611</v>
      </c>
      <c r="H2162" s="376">
        <v>30124733.034202572</v>
      </c>
      <c r="I2162" s="379">
        <v>328113994393.46045</v>
      </c>
      <c r="J2162" s="377">
        <v>-0.33628585703390468</v>
      </c>
      <c r="K2162" s="379">
        <v>8136289588.909338</v>
      </c>
      <c r="L2162" s="379">
        <v>0</v>
      </c>
      <c r="M2162" s="379">
        <v>1363732795148.5007</v>
      </c>
      <c r="N2162" s="379">
        <v>201699461861.4971</v>
      </c>
      <c r="O2162" s="376">
        <v>113831.97767895507</v>
      </c>
      <c r="P2162" s="376">
        <v>2167899.4531544778</v>
      </c>
      <c r="Q2162" s="376">
        <v>1202437.4190285699</v>
      </c>
      <c r="R2162" s="379">
        <v>1901682540992.3677</v>
      </c>
      <c r="S2162" s="377">
        <v>0.54919680017290684</v>
      </c>
      <c r="T2162" s="377">
        <v>0.41811675633446643</v>
      </c>
      <c r="U2162" s="376">
        <v>21.612317718076604</v>
      </c>
      <c r="V2162" s="379">
        <v>18221546660849.094</v>
      </c>
      <c r="W2162" s="375">
        <v>5205.1530348524966</v>
      </c>
      <c r="X2162" s="378">
        <v>3.5208375756303312E-2</v>
      </c>
      <c r="Y2162" s="379">
        <v>848860229961.26611</v>
      </c>
      <c r="Z2162" s="379">
        <v>0</v>
      </c>
      <c r="AA2162" s="379">
        <v>2710512767.0497532</v>
      </c>
      <c r="AB2162" s="379">
        <v>-135603244197.2876</v>
      </c>
      <c r="AC2162" s="379">
        <v>51399739935.152153</v>
      </c>
      <c r="AD2162" s="379">
        <v>27758097151.434338</v>
      </c>
      <c r="AE2162" s="379">
        <v>795125335617.61475</v>
      </c>
      <c r="AF2162" s="379">
        <v>17184501379060.18</v>
      </c>
      <c r="AG2162" s="379">
        <v>360855262968.64636</v>
      </c>
      <c r="AH2162" s="379">
        <v>16128344369264.057</v>
      </c>
      <c r="AI2162" s="379">
        <v>0</v>
      </c>
      <c r="AJ2162" s="379">
        <v>27105127670.497532</v>
      </c>
      <c r="AK2162" s="379">
        <v>668196619156.97803</v>
      </c>
      <c r="AL2162" s="379">
        <v>15567.407876927889</v>
      </c>
      <c r="AM2162" s="377">
        <v>0.62245348427573111</v>
      </c>
      <c r="AN2162" s="376">
        <v>6.6155901936488224</v>
      </c>
      <c r="AO2162" s="406">
        <v>2.0000000000000001E-4</v>
      </c>
    </row>
    <row r="2163" spans="1:41" x14ac:dyDescent="0.2">
      <c r="A2163" s="380">
        <v>2159</v>
      </c>
      <c r="B2163" s="377">
        <v>0.67156015607530828</v>
      </c>
      <c r="C2163" s="376">
        <v>4620.0069130113607</v>
      </c>
      <c r="D2163" s="377">
        <v>0.44637546508532605</v>
      </c>
      <c r="E2163" s="377">
        <v>1.4963535231038752E-2</v>
      </c>
      <c r="F2163" s="400">
        <v>2025.35</v>
      </c>
      <c r="G2163" s="379">
        <v>530454241695.58862</v>
      </c>
      <c r="H2163" s="376">
        <v>12038471.875739319</v>
      </c>
      <c r="I2163" s="379">
        <v>427253836317.47107</v>
      </c>
      <c r="J2163" s="377">
        <v>0.36920081549013528</v>
      </c>
      <c r="K2163" s="379">
        <v>14954953284.468025</v>
      </c>
      <c r="L2163" s="379">
        <v>0</v>
      </c>
      <c r="M2163" s="379">
        <v>707763755852.0979</v>
      </c>
      <c r="N2163" s="379">
        <v>149821335525.98471</v>
      </c>
      <c r="O2163" s="376">
        <v>75510.517088548237</v>
      </c>
      <c r="P2163" s="376">
        <v>1817703.5350559349</v>
      </c>
      <c r="Q2163" s="376">
        <v>1005175.7237310119</v>
      </c>
      <c r="R2163" s="379">
        <v>1299793880980.0215</v>
      </c>
      <c r="S2163" s="377">
        <v>0.58901413968785554</v>
      </c>
      <c r="T2163" s="377">
        <v>0.50684207616755816</v>
      </c>
      <c r="U2163" s="376">
        <v>17.812418875837519</v>
      </c>
      <c r="V2163" s="379">
        <v>13080974798556.479</v>
      </c>
      <c r="W2163" s="375">
        <v>3740.8199140275992</v>
      </c>
      <c r="X2163" s="378">
        <v>4.0468285729704075E-2</v>
      </c>
      <c r="Y2163" s="379">
        <v>530454241695.58862</v>
      </c>
      <c r="Z2163" s="379">
        <v>0</v>
      </c>
      <c r="AA2163" s="379">
        <v>4116971943.3190823</v>
      </c>
      <c r="AB2163" s="379">
        <v>92831026121.313782</v>
      </c>
      <c r="AC2163" s="379">
        <v>19126275314.741974</v>
      </c>
      <c r="AD2163" s="379">
        <v>12261714150.838778</v>
      </c>
      <c r="AE2163" s="379">
        <v>658790229225.80212</v>
      </c>
      <c r="AF2163" s="379">
        <v>11734647514279.004</v>
      </c>
      <c r="AG2163" s="379">
        <v>1366205623537.9832</v>
      </c>
      <c r="AH2163" s="379">
        <v>10078630592216.184</v>
      </c>
      <c r="AI2163" s="379">
        <v>0</v>
      </c>
      <c r="AJ2163" s="379">
        <v>41169719433.190826</v>
      </c>
      <c r="AK2163" s="379">
        <v>248641579091.64566</v>
      </c>
      <c r="AL2163" s="379">
        <v>35490.703531774634</v>
      </c>
      <c r="AM2163" s="377">
        <v>0.74947923980221187</v>
      </c>
      <c r="AN2163" s="376">
        <v>7.7095322673086031</v>
      </c>
      <c r="AO2163" s="406">
        <v>2.0000000000000001E-4</v>
      </c>
    </row>
    <row r="2164" spans="1:41" x14ac:dyDescent="0.2">
      <c r="A2164" s="380">
        <v>2160</v>
      </c>
      <c r="B2164" s="377">
        <v>0.43836749854141543</v>
      </c>
      <c r="C2164" s="376">
        <v>6616.2968595848097</v>
      </c>
      <c r="D2164" s="377">
        <v>0.36861427383369738</v>
      </c>
      <c r="E2164" s="377">
        <v>4.5407461358831919E-2</v>
      </c>
      <c r="F2164" s="400">
        <v>2025.78</v>
      </c>
      <c r="G2164" s="379">
        <v>267545316582.65677</v>
      </c>
      <c r="H2164" s="376">
        <v>9048398.0019341819</v>
      </c>
      <c r="I2164" s="379">
        <v>290240424422.90051</v>
      </c>
      <c r="J2164" s="377">
        <v>0.23738529992598056</v>
      </c>
      <c r="K2164" s="379">
        <v>7006343269.9914379</v>
      </c>
      <c r="L2164" s="379">
        <v>0</v>
      </c>
      <c r="M2164" s="379">
        <v>496607444386.40399</v>
      </c>
      <c r="N2164" s="379">
        <v>29684750490.261032</v>
      </c>
      <c r="O2164" s="376">
        <v>54940.16117823463</v>
      </c>
      <c r="P2164" s="376">
        <v>520755.2951691951</v>
      </c>
      <c r="Q2164" s="376">
        <v>178529.48771897989</v>
      </c>
      <c r="R2164" s="379">
        <v>823538962569.55688</v>
      </c>
      <c r="S2164" s="377">
        <v>0.58470306721561216</v>
      </c>
      <c r="T2164" s="377">
        <v>0.39407692211282913</v>
      </c>
      <c r="U2164" s="376">
        <v>17.906233233763075</v>
      </c>
      <c r="V2164" s="379">
        <v>6517424599990.6006</v>
      </c>
      <c r="W2164" s="375">
        <v>1864.5841736126783</v>
      </c>
      <c r="X2164" s="378">
        <v>4.011846536929476E-2</v>
      </c>
      <c r="Y2164" s="379">
        <v>267545316582.65677</v>
      </c>
      <c r="Z2164" s="379">
        <v>0</v>
      </c>
      <c r="AA2164" s="379">
        <v>4338084021.0892229</v>
      </c>
      <c r="AB2164" s="379">
        <v>39094082675.700424</v>
      </c>
      <c r="AC2164" s="379">
        <v>3710206315.3370943</v>
      </c>
      <c r="AD2164" s="379">
        <v>9850010014.6198902</v>
      </c>
      <c r="AE2164" s="379">
        <v>324537699609.40338</v>
      </c>
      <c r="AF2164" s="379">
        <v>5811247742354.917</v>
      </c>
      <c r="AG2164" s="379">
        <v>636273204974.16406</v>
      </c>
      <c r="AH2164" s="379">
        <v>5083361015070.4785</v>
      </c>
      <c r="AI2164" s="379">
        <v>0</v>
      </c>
      <c r="AJ2164" s="379">
        <v>43380840210.892227</v>
      </c>
      <c r="AK2164" s="379">
        <v>48232682099.382225</v>
      </c>
      <c r="AL2164" s="379">
        <v>32076.443184844302</v>
      </c>
      <c r="AM2164" s="377">
        <v>0.53874608527713319</v>
      </c>
      <c r="AN2164" s="376">
        <v>7.0351826962008213</v>
      </c>
      <c r="AO2164" s="406">
        <v>2.0000000000000001E-4</v>
      </c>
    </row>
    <row r="2165" spans="1:41" x14ac:dyDescent="0.2">
      <c r="A2165" s="380">
        <v>2161</v>
      </c>
      <c r="B2165" s="377">
        <v>0.54627151822549491</v>
      </c>
      <c r="C2165" s="376">
        <v>6736.1205185894833</v>
      </c>
      <c r="D2165" s="377">
        <v>0.23119151396462806</v>
      </c>
      <c r="E2165" s="377">
        <v>1.3786164478433657E-2</v>
      </c>
      <c r="F2165" s="400">
        <v>2027.09</v>
      </c>
      <c r="G2165" s="379">
        <v>93963548088.653671</v>
      </c>
      <c r="H2165" s="376">
        <v>5207259.1762920581</v>
      </c>
      <c r="I2165" s="379">
        <v>267425183816.2099</v>
      </c>
      <c r="J2165" s="377">
        <v>0.51315980547668505</v>
      </c>
      <c r="K2165" s="379">
        <v>8583324697.1063375</v>
      </c>
      <c r="L2165" s="379">
        <v>106727573.28615661</v>
      </c>
      <c r="M2165" s="379">
        <v>254260450525.77914</v>
      </c>
      <c r="N2165" s="379">
        <v>139581811302.44937</v>
      </c>
      <c r="O2165" s="376">
        <v>73326.320713077643</v>
      </c>
      <c r="P2165" s="376">
        <v>1763454.8341740873</v>
      </c>
      <c r="Q2165" s="376">
        <v>1000503.7974054406</v>
      </c>
      <c r="R2165" s="379">
        <v>669957497914.83093</v>
      </c>
      <c r="S2165" s="377">
        <v>0.57646521366899062</v>
      </c>
      <c r="T2165" s="377">
        <v>0.36528125836364433</v>
      </c>
      <c r="U2165" s="376">
        <v>15.237735874427667</v>
      </c>
      <c r="V2165" s="379">
        <v>4290438671162.5386</v>
      </c>
      <c r="W2165" s="375">
        <v>1226.1883127078183</v>
      </c>
      <c r="X2165" s="378">
        <v>4.6009165459357688E-2</v>
      </c>
      <c r="Y2165" s="379">
        <v>93924122791.963257</v>
      </c>
      <c r="Z2165" s="379">
        <v>39425296.690414228</v>
      </c>
      <c r="AA2165" s="379">
        <v>5385345292.7452621</v>
      </c>
      <c r="AB2165" s="379">
        <v>107233375577.04591</v>
      </c>
      <c r="AC2165" s="379">
        <v>29521854878.119938</v>
      </c>
      <c r="AD2165" s="379">
        <v>8618794051.9232693</v>
      </c>
      <c r="AE2165" s="379">
        <v>244722917888.48807</v>
      </c>
      <c r="AF2165" s="379">
        <v>3729023185204.0308</v>
      </c>
      <c r="AG2165" s="379">
        <v>1506078205176.5994</v>
      </c>
      <c r="AH2165" s="379">
        <v>1784558333047.3018</v>
      </c>
      <c r="AI2165" s="379">
        <v>749080637.11787033</v>
      </c>
      <c r="AJ2165" s="379">
        <v>53853452927.452621</v>
      </c>
      <c r="AK2165" s="379">
        <v>383784113415.5592</v>
      </c>
      <c r="AL2165" s="379">
        <v>51356.226906039235</v>
      </c>
      <c r="AM2165" s="377">
        <v>0.36940122853451962</v>
      </c>
      <c r="AN2165" s="376">
        <v>7.6997324595969232</v>
      </c>
      <c r="AO2165" s="406">
        <v>2.0000000000000001E-4</v>
      </c>
    </row>
    <row r="2166" spans="1:41" x14ac:dyDescent="0.2">
      <c r="A2166" s="380">
        <v>2162</v>
      </c>
      <c r="B2166" s="377">
        <v>0.44735566717128306</v>
      </c>
      <c r="C2166" s="376">
        <v>7859.4042183954798</v>
      </c>
      <c r="D2166" s="377">
        <v>0.45583684464445073</v>
      </c>
      <c r="E2166" s="377">
        <v>5.3721423664905399E-2</v>
      </c>
      <c r="F2166" s="400">
        <v>2025.7</v>
      </c>
      <c r="G2166" s="379">
        <v>240680960659.07388</v>
      </c>
      <c r="H2166" s="376">
        <v>12017397.139167026</v>
      </c>
      <c r="I2166" s="379">
        <v>358612356114.85583</v>
      </c>
      <c r="J2166" s="377">
        <v>0.17636742237350123</v>
      </c>
      <c r="K2166" s="379">
        <v>9660019307.1867275</v>
      </c>
      <c r="L2166" s="379">
        <v>0</v>
      </c>
      <c r="M2166" s="379">
        <v>453081255157.35223</v>
      </c>
      <c r="N2166" s="379">
        <v>92046025296.697723</v>
      </c>
      <c r="O2166" s="376">
        <v>52717.595549632504</v>
      </c>
      <c r="P2166" s="376">
        <v>1084172.2700085677</v>
      </c>
      <c r="Q2166" s="376">
        <v>513215.05317729834</v>
      </c>
      <c r="R2166" s="379">
        <v>913399655876.09253</v>
      </c>
      <c r="S2166" s="377">
        <v>0.50003951616236741</v>
      </c>
      <c r="T2166" s="377">
        <v>0.30444306351447292</v>
      </c>
      <c r="U2166" s="376">
        <v>18.151756372370386</v>
      </c>
      <c r="V2166" s="379">
        <v>5692774532525.7676</v>
      </c>
      <c r="W2166" s="375">
        <v>1628.7132297099454</v>
      </c>
      <c r="X2166" s="378">
        <v>3.9551645842712806E-2</v>
      </c>
      <c r="Y2166" s="379">
        <v>240680960659.07388</v>
      </c>
      <c r="Z2166" s="379">
        <v>0</v>
      </c>
      <c r="AA2166" s="379">
        <v>3831559816.1923575</v>
      </c>
      <c r="AB2166" s="379">
        <v>14082588415.901211</v>
      </c>
      <c r="AC2166" s="379">
        <v>5447436708.3958187</v>
      </c>
      <c r="AD2166" s="379">
        <v>14035643848.419724</v>
      </c>
      <c r="AE2166" s="379">
        <v>278078189447.98297</v>
      </c>
      <c r="AF2166" s="379">
        <v>5047607547329.6445</v>
      </c>
      <c r="AG2166" s="379">
        <v>365537019436.17212</v>
      </c>
      <c r="AH2166" s="379">
        <v>4572938252522.4033</v>
      </c>
      <c r="AI2166" s="379">
        <v>0</v>
      </c>
      <c r="AJ2166" s="379">
        <v>38315598161.923576</v>
      </c>
      <c r="AK2166" s="379">
        <v>70816677209.145645</v>
      </c>
      <c r="AL2166" s="379">
        <v>29841.100528006074</v>
      </c>
      <c r="AM2166" s="377">
        <v>0.53120926526851553</v>
      </c>
      <c r="AN2166" s="376">
        <v>8.6709443413616363</v>
      </c>
      <c r="AO2166" s="406">
        <v>2.0000000000000001E-4</v>
      </c>
    </row>
    <row r="2167" spans="1:41" x14ac:dyDescent="0.2">
      <c r="A2167" s="380">
        <v>2163</v>
      </c>
      <c r="B2167" s="377">
        <v>0.22298707545792562</v>
      </c>
      <c r="C2167" s="376">
        <v>5041.9812247857444</v>
      </c>
      <c r="D2167" s="377">
        <v>0.29246853754992003</v>
      </c>
      <c r="E2167" s="377">
        <v>7.669498032218891E-3</v>
      </c>
      <c r="F2167" s="400">
        <v>2025.84</v>
      </c>
      <c r="G2167" s="379">
        <v>342936810824.00812</v>
      </c>
      <c r="H2167" s="376">
        <v>6801469.4596509542</v>
      </c>
      <c r="I2167" s="379">
        <v>200298284964.48941</v>
      </c>
      <c r="J2167" s="377">
        <v>0.19044689713657093</v>
      </c>
      <c r="K2167" s="379">
        <v>6490746601.4802752</v>
      </c>
      <c r="L2167" s="379">
        <v>0</v>
      </c>
      <c r="M2167" s="379">
        <v>914985960444.94971</v>
      </c>
      <c r="N2167" s="379">
        <v>132035864820.25806</v>
      </c>
      <c r="O2167" s="376">
        <v>113378.32285237777</v>
      </c>
      <c r="P2167" s="376">
        <v>1718375.407825775</v>
      </c>
      <c r="Q2167" s="376">
        <v>959370.46791242203</v>
      </c>
      <c r="R2167" s="379">
        <v>1253810856831.1775</v>
      </c>
      <c r="S2167" s="377">
        <v>0.63819695694726963</v>
      </c>
      <c r="T2167" s="377">
        <v>0.30702245677492224</v>
      </c>
      <c r="U2167" s="376">
        <v>18.330377875482974</v>
      </c>
      <c r="V2167" s="379">
        <v>7771844666948.0234</v>
      </c>
      <c r="W2167" s="375">
        <v>2220.9845788077637</v>
      </c>
      <c r="X2167" s="378">
        <v>3.9867304488763931E-2</v>
      </c>
      <c r="Y2167" s="379">
        <v>342936810824.00812</v>
      </c>
      <c r="Z2167" s="379">
        <v>0</v>
      </c>
      <c r="AA2167" s="379">
        <v>1900694985.1354859</v>
      </c>
      <c r="AB2167" s="379">
        <v>18268126410.626839</v>
      </c>
      <c r="AC2167" s="379">
        <v>11971210503.669903</v>
      </c>
      <c r="AD2167" s="379">
        <v>9871246871.9380665</v>
      </c>
      <c r="AE2167" s="379">
        <v>384948089595.37842</v>
      </c>
      <c r="AF2167" s="379">
        <v>7056243944728.5615</v>
      </c>
      <c r="AG2167" s="379">
        <v>365811852673.34375</v>
      </c>
      <c r="AH2167" s="379">
        <v>6515799405656.1543</v>
      </c>
      <c r="AI2167" s="379">
        <v>0</v>
      </c>
      <c r="AJ2167" s="379">
        <v>19006949851.354858</v>
      </c>
      <c r="AK2167" s="379">
        <v>155625736547.70874</v>
      </c>
      <c r="AL2167" s="379">
        <v>29449.266243528578</v>
      </c>
      <c r="AM2167" s="377">
        <v>0.37480007961787842</v>
      </c>
      <c r="AN2167" s="376">
        <v>5.5176689866936233</v>
      </c>
      <c r="AO2167" s="406">
        <v>2.0000000000000001E-4</v>
      </c>
    </row>
    <row r="2168" spans="1:41" x14ac:dyDescent="0.2">
      <c r="A2168" s="380">
        <v>2164</v>
      </c>
      <c r="B2168" s="377">
        <v>0.53296981608975724</v>
      </c>
      <c r="C2168" s="376">
        <v>6261.9548836213107</v>
      </c>
      <c r="D2168" s="377">
        <v>0.1</v>
      </c>
      <c r="E2168" s="377">
        <v>1.0309467439671156E-2</v>
      </c>
      <c r="F2168" s="400">
        <v>2025.48</v>
      </c>
      <c r="G2168" s="379">
        <v>293327503706.7207</v>
      </c>
      <c r="H2168" s="376">
        <v>2932428.9165890887</v>
      </c>
      <c r="I2168" s="379">
        <v>148201017495.41394</v>
      </c>
      <c r="J2168" s="377">
        <v>0.44287336555164536</v>
      </c>
      <c r="K2168" s="379">
        <v>7394870440.6148462</v>
      </c>
      <c r="L2168" s="379">
        <v>0</v>
      </c>
      <c r="M2168" s="379">
        <v>775618144357.56543</v>
      </c>
      <c r="N2168" s="379">
        <v>112046421671.86832</v>
      </c>
      <c r="O2168" s="376">
        <v>130000</v>
      </c>
      <c r="P2168" s="376">
        <v>1308306.6228209045</v>
      </c>
      <c r="Q2168" s="376">
        <v>704261.42332848534</v>
      </c>
      <c r="R2168" s="379">
        <v>1043260453965.4625</v>
      </c>
      <c r="S2168" s="377">
        <v>0.68395542809386045</v>
      </c>
      <c r="T2168" s="377">
        <v>0.35462413766197798</v>
      </c>
      <c r="U2168" s="376">
        <v>17.730882395681238</v>
      </c>
      <c r="V2168" s="379">
        <v>7367482853048.1035</v>
      </c>
      <c r="W2168" s="375">
        <v>2107.5037790185002</v>
      </c>
      <c r="X2168" s="378">
        <v>4.0326532424943246E-2</v>
      </c>
      <c r="Y2168" s="379">
        <v>293327503706.7207</v>
      </c>
      <c r="Z2168" s="379">
        <v>0</v>
      </c>
      <c r="AA2168" s="379">
        <v>3234171229.788537</v>
      </c>
      <c r="AB2168" s="379">
        <v>49652655837.278976</v>
      </c>
      <c r="AC2168" s="379">
        <v>17401502629.652279</v>
      </c>
      <c r="AD2168" s="379">
        <v>6349505440.9053373</v>
      </c>
      <c r="AE2168" s="379">
        <v>369965338844.34583</v>
      </c>
      <c r="AF2168" s="379">
        <v>6559811913527.4551</v>
      </c>
      <c r="AG2168" s="379">
        <v>728028096616.396</v>
      </c>
      <c r="AH2168" s="379">
        <v>5573222570427.6934</v>
      </c>
      <c r="AI2168" s="379">
        <v>0</v>
      </c>
      <c r="AJ2168" s="379">
        <v>32341712297.885368</v>
      </c>
      <c r="AK2168" s="379">
        <v>226219534185.47961</v>
      </c>
      <c r="AL2168" s="379">
        <v>50538.656421311251</v>
      </c>
      <c r="AM2168" s="377">
        <v>0.37818545870878267</v>
      </c>
      <c r="AN2168" s="376">
        <v>6.1783591613852114</v>
      </c>
      <c r="AO2168" s="406">
        <v>2.0000000000000001E-4</v>
      </c>
    </row>
    <row r="2169" spans="1:41" x14ac:dyDescent="0.2">
      <c r="A2169" s="380">
        <v>2165</v>
      </c>
      <c r="B2169" s="377">
        <v>0.5184539048769008</v>
      </c>
      <c r="C2169" s="376">
        <v>7551.8631754710796</v>
      </c>
      <c r="D2169" s="377">
        <v>0.35842394016141543</v>
      </c>
      <c r="E2169" s="377">
        <v>2.8552386346982758E-2</v>
      </c>
      <c r="F2169" s="400">
        <v>2026.56</v>
      </c>
      <c r="G2169" s="379">
        <v>301866275797.36121</v>
      </c>
      <c r="H2169" s="376">
        <v>8817583.2057612259</v>
      </c>
      <c r="I2169" s="379">
        <v>349944461745.49878</v>
      </c>
      <c r="J2169" s="377">
        <v>0.42086247669347154</v>
      </c>
      <c r="K2169" s="379">
        <v>6904901933.6018639</v>
      </c>
      <c r="L2169" s="379">
        <v>0</v>
      </c>
      <c r="M2169" s="379">
        <v>579975967939.3075</v>
      </c>
      <c r="N2169" s="379">
        <v>193931209251.34213</v>
      </c>
      <c r="O2169" s="376">
        <v>97203.85741928003</v>
      </c>
      <c r="P2169" s="376">
        <v>2369717.3928473443</v>
      </c>
      <c r="Q2169" s="376">
        <v>1409281.9187576347</v>
      </c>
      <c r="R2169" s="379">
        <v>1130756540869.7502</v>
      </c>
      <c r="S2169" s="377">
        <v>0.58566093787298412</v>
      </c>
      <c r="T2169" s="377">
        <v>0.39363263896191691</v>
      </c>
      <c r="U2169" s="376">
        <v>17.039945667207146</v>
      </c>
      <c r="V2169" s="379">
        <v>8426415440627.2871</v>
      </c>
      <c r="W2169" s="375">
        <v>2408.2232171147898</v>
      </c>
      <c r="X2169" s="378">
        <v>4.2541881750853702E-2</v>
      </c>
      <c r="Y2169" s="379">
        <v>301866275797.36121</v>
      </c>
      <c r="Z2169" s="379">
        <v>0</v>
      </c>
      <c r="AA2169" s="379">
        <v>4335668794.5563812</v>
      </c>
      <c r="AB2169" s="379">
        <v>97224691592.260147</v>
      </c>
      <c r="AC2169" s="379">
        <v>29125437787.416615</v>
      </c>
      <c r="AD2169" s="379">
        <v>12550607234.414068</v>
      </c>
      <c r="AE2169" s="379">
        <v>445102681206.00842</v>
      </c>
      <c r="AF2169" s="379">
        <v>7584525504078.6074</v>
      </c>
      <c r="AG2169" s="379">
        <v>1427078884746.7646</v>
      </c>
      <c r="AH2169" s="379">
        <v>5735459240149.8633</v>
      </c>
      <c r="AI2169" s="379">
        <v>0</v>
      </c>
      <c r="AJ2169" s="379">
        <v>43356687945.563812</v>
      </c>
      <c r="AK2169" s="379">
        <v>378630691236.41602</v>
      </c>
      <c r="AL2169" s="379">
        <v>39687.117612550835</v>
      </c>
      <c r="AM2169" s="377">
        <v>0.52048066210383126</v>
      </c>
      <c r="AN2169" s="376">
        <v>6.7450170255266411</v>
      </c>
      <c r="AO2169" s="406">
        <v>2.0000000000000001E-4</v>
      </c>
    </row>
    <row r="2170" spans="1:41" x14ac:dyDescent="0.2">
      <c r="A2170" s="380">
        <v>2166</v>
      </c>
      <c r="B2170" s="377">
        <v>0.59677604539142926</v>
      </c>
      <c r="C2170" s="376">
        <v>6232.6950460538437</v>
      </c>
      <c r="D2170" s="377">
        <v>0.52209458492006633</v>
      </c>
      <c r="E2170" s="377">
        <v>6.0513178320548089E-2</v>
      </c>
      <c r="F2170" s="400">
        <v>2025.75</v>
      </c>
      <c r="G2170" s="379">
        <v>583105601158.55225</v>
      </c>
      <c r="H2170" s="376">
        <v>15449877.120380796</v>
      </c>
      <c r="I2170" s="379">
        <v>443069880250.17285</v>
      </c>
      <c r="J2170" s="377">
        <v>0.22193558919589862</v>
      </c>
      <c r="K2170" s="379">
        <v>9672624659.3085365</v>
      </c>
      <c r="L2170" s="379">
        <v>0</v>
      </c>
      <c r="M2170" s="379">
        <v>1053317531415.2743</v>
      </c>
      <c r="N2170" s="379">
        <v>167378759107.63629</v>
      </c>
      <c r="O2170" s="376">
        <v>91323.795155588828</v>
      </c>
      <c r="P2170" s="376">
        <v>1913308.5260282895</v>
      </c>
      <c r="Q2170" s="376">
        <v>1060122.2966238409</v>
      </c>
      <c r="R2170" s="379">
        <v>1673438795432.3921</v>
      </c>
      <c r="S2170" s="377">
        <v>0.58889671019901124</v>
      </c>
      <c r="T2170" s="377">
        <v>0.39902733411579477</v>
      </c>
      <c r="U2170" s="376">
        <v>18.226659824274673</v>
      </c>
      <c r="V2170" s="379">
        <v>13418064039606.457</v>
      </c>
      <c r="W2170" s="375">
        <v>3832.5960464955224</v>
      </c>
      <c r="X2170" s="378">
        <v>4.0059624985234181E-2</v>
      </c>
      <c r="Y2170" s="379">
        <v>583105601158.55225</v>
      </c>
      <c r="Z2170" s="379">
        <v>0</v>
      </c>
      <c r="AA2170" s="379">
        <v>2847632122.7532935</v>
      </c>
      <c r="AB2170" s="379">
        <v>47815015180.143585</v>
      </c>
      <c r="AC2170" s="379">
        <v>16929518885.523417</v>
      </c>
      <c r="AD2170" s="379">
        <v>17050054000.361692</v>
      </c>
      <c r="AE2170" s="379">
        <v>667747821347.33423</v>
      </c>
      <c r="AF2170" s="379">
        <v>12170812388098.398</v>
      </c>
      <c r="AG2170" s="379">
        <v>843245899346.5686</v>
      </c>
      <c r="AH2170" s="379">
        <v>11079006422012.492</v>
      </c>
      <c r="AI2170" s="379">
        <v>0</v>
      </c>
      <c r="AJ2170" s="379">
        <v>28476321227.532936</v>
      </c>
      <c r="AK2170" s="379">
        <v>220083745511.80441</v>
      </c>
      <c r="AL2170" s="379">
        <v>28677.890238084456</v>
      </c>
      <c r="AM2170" s="377">
        <v>0.55358957177430734</v>
      </c>
      <c r="AN2170" s="376">
        <v>5</v>
      </c>
      <c r="AO2170" s="406">
        <v>2.0000000000000001E-4</v>
      </c>
    </row>
    <row r="2171" spans="1:41" x14ac:dyDescent="0.2">
      <c r="A2171" s="380">
        <v>2167</v>
      </c>
      <c r="B2171" s="377">
        <v>0.42307381032889313</v>
      </c>
      <c r="C2171" s="376">
        <v>5733.3713248455388</v>
      </c>
      <c r="D2171" s="377">
        <v>0.32383497624564506</v>
      </c>
      <c r="E2171" s="377">
        <v>4.1531214285049411E-2</v>
      </c>
      <c r="F2171" s="400">
        <v>2025.83</v>
      </c>
      <c r="G2171" s="379">
        <v>311878317247.6402</v>
      </c>
      <c r="H2171" s="376">
        <v>7725598.0680821836</v>
      </c>
      <c r="I2171" s="379">
        <v>212865184668.80402</v>
      </c>
      <c r="J2171" s="377">
        <v>0.19813642537954312</v>
      </c>
      <c r="K2171" s="379">
        <v>6029130460.1686668</v>
      </c>
      <c r="L2171" s="379">
        <v>0</v>
      </c>
      <c r="M2171" s="379">
        <v>762923675039.50293</v>
      </c>
      <c r="N2171" s="379">
        <v>147946929618.21881</v>
      </c>
      <c r="O2171" s="376">
        <v>108013.306266249</v>
      </c>
      <c r="P2171" s="376">
        <v>2135412.7190835434</v>
      </c>
      <c r="Q2171" s="376">
        <v>1247959.706616418</v>
      </c>
      <c r="R2171" s="379">
        <v>1129764919786.6943</v>
      </c>
      <c r="S2171" s="377">
        <v>0.61472526572776831</v>
      </c>
      <c r="T2171" s="377">
        <v>0.32738250111337958</v>
      </c>
      <c r="U2171" s="376">
        <v>18.034637126320387</v>
      </c>
      <c r="V2171" s="379">
        <v>7472074816932.8564</v>
      </c>
      <c r="W2171" s="375">
        <v>2138.0803352789144</v>
      </c>
      <c r="X2171" s="378">
        <v>3.9894241504023112E-2</v>
      </c>
      <c r="Y2171" s="379">
        <v>311878317247.6402</v>
      </c>
      <c r="Z2171" s="379">
        <v>0</v>
      </c>
      <c r="AA2171" s="379">
        <v>3044169342.3609161</v>
      </c>
      <c r="AB2171" s="379">
        <v>23495728803.675331</v>
      </c>
      <c r="AC2171" s="379">
        <v>20215763741.703625</v>
      </c>
      <c r="AD2171" s="379">
        <v>11231285974.544548</v>
      </c>
      <c r="AE2171" s="379">
        <v>369865265109.92462</v>
      </c>
      <c r="AF2171" s="379">
        <v>6670385841887.7793</v>
      </c>
      <c r="AG2171" s="379">
        <v>451451192116.8584</v>
      </c>
      <c r="AH2171" s="379">
        <v>5925688027705.1641</v>
      </c>
      <c r="AI2171" s="379">
        <v>0</v>
      </c>
      <c r="AJ2171" s="379">
        <v>30441693423.609161</v>
      </c>
      <c r="AK2171" s="379">
        <v>262804928642.14713</v>
      </c>
      <c r="AL2171" s="379">
        <v>27553.230545120252</v>
      </c>
      <c r="AM2171" s="377">
        <v>0.40879360210114285</v>
      </c>
      <c r="AN2171" s="376">
        <v>7.9870828869924786</v>
      </c>
      <c r="AO2171" s="406">
        <v>2.0000000000000001E-4</v>
      </c>
    </row>
    <row r="2172" spans="1:41" x14ac:dyDescent="0.2">
      <c r="A2172" s="380">
        <v>2168</v>
      </c>
      <c r="B2172" s="377">
        <v>0.3766307614468356</v>
      </c>
      <c r="C2172" s="376">
        <v>5111.775616400002</v>
      </c>
      <c r="D2172" s="377">
        <v>0.30431541860047628</v>
      </c>
      <c r="E2172" s="377">
        <v>5.2695147656552664E-2</v>
      </c>
      <c r="F2172" s="400">
        <v>2025</v>
      </c>
      <c r="G2172" s="379">
        <v>286869450144.15356</v>
      </c>
      <c r="H2172" s="376">
        <v>6898830.1526691476</v>
      </c>
      <c r="I2172" s="379">
        <v>276497728058.2594</v>
      </c>
      <c r="J2172" s="377">
        <v>0.3766307614468356</v>
      </c>
      <c r="K2172" s="379">
        <v>10187037009.372208</v>
      </c>
      <c r="L2172" s="379">
        <v>0</v>
      </c>
      <c r="M2172" s="379">
        <v>509171110612.07507</v>
      </c>
      <c r="N2172" s="379">
        <v>87477663112.93045</v>
      </c>
      <c r="O2172" s="376">
        <v>68169.672071346096</v>
      </c>
      <c r="P2172" s="376">
        <v>1145283.1472270326</v>
      </c>
      <c r="Q2172" s="376">
        <v>569006.59460897814</v>
      </c>
      <c r="R2172" s="379">
        <v>883333538792.63708</v>
      </c>
      <c r="S2172" s="377">
        <v>0.61045832355523377</v>
      </c>
      <c r="T2172" s="377">
        <v>0.44839914804604336</v>
      </c>
      <c r="U2172" s="376">
        <v>17.301586459573841</v>
      </c>
      <c r="V2172" s="379">
        <v>7820719695237.5186</v>
      </c>
      <c r="W2172" s="375">
        <v>2236.2974648022027</v>
      </c>
      <c r="X2172" s="378">
        <v>4.0727196617191166E-2</v>
      </c>
      <c r="Y2172" s="379">
        <v>286869450144.15356</v>
      </c>
      <c r="Z2172" s="379">
        <v>0</v>
      </c>
      <c r="AA2172" s="379">
        <v>5806166539.0904913</v>
      </c>
      <c r="AB2172" s="379">
        <v>79529809009.866714</v>
      </c>
      <c r="AC2172" s="379">
        <v>15251357058.521145</v>
      </c>
      <c r="AD2172" s="379">
        <v>8629223483.4831619</v>
      </c>
      <c r="AE2172" s="379">
        <v>396086006235.11505</v>
      </c>
      <c r="AF2172" s="379">
        <v>6852916282304.1465</v>
      </c>
      <c r="AG2172" s="379">
        <v>1146067422413.5486</v>
      </c>
      <c r="AH2172" s="379">
        <v>5450519552738.918</v>
      </c>
      <c r="AI2172" s="379">
        <v>0</v>
      </c>
      <c r="AJ2172" s="379">
        <v>58061665390.904915</v>
      </c>
      <c r="AK2172" s="379">
        <v>198267641760.77487</v>
      </c>
      <c r="AL2172" s="379">
        <v>40078.92960682368</v>
      </c>
      <c r="AM2172" s="377">
        <v>0.5634048047213589</v>
      </c>
      <c r="AN2172" s="376">
        <v>7.7234078146877696</v>
      </c>
      <c r="AO2172" s="406">
        <v>2.0000000000000001E-4</v>
      </c>
    </row>
    <row r="2173" spans="1:41" x14ac:dyDescent="0.2">
      <c r="A2173" s="380">
        <v>2169</v>
      </c>
      <c r="B2173" s="377">
        <v>0.47599511091695257</v>
      </c>
      <c r="C2173" s="376">
        <v>7712.9275438981986</v>
      </c>
      <c r="D2173" s="377">
        <v>0.1</v>
      </c>
      <c r="E2173" s="377">
        <v>0</v>
      </c>
      <c r="F2173" s="400">
        <v>2025.42</v>
      </c>
      <c r="G2173" s="379">
        <v>393687528688.51416</v>
      </c>
      <c r="H2173" s="376">
        <v>3074134.2854276747</v>
      </c>
      <c r="I2173" s="379">
        <v>159146141709.77197</v>
      </c>
      <c r="J2173" s="377">
        <v>0.45502939682033017</v>
      </c>
      <c r="K2173" s="379">
        <v>6846058627.4209223</v>
      </c>
      <c r="L2173" s="379">
        <v>0</v>
      </c>
      <c r="M2173" s="379">
        <v>700054128001.44092</v>
      </c>
      <c r="N2173" s="379">
        <v>56474089038.530121</v>
      </c>
      <c r="O2173" s="376">
        <v>93487.316607829242</v>
      </c>
      <c r="P2173" s="376">
        <v>744734.6898022833</v>
      </c>
      <c r="Q2173" s="376">
        <v>331869.63069863117</v>
      </c>
      <c r="R2173" s="379">
        <v>922520417377.16394</v>
      </c>
      <c r="S2173" s="377">
        <v>0.70461237889842632</v>
      </c>
      <c r="T2173" s="377">
        <v>0.49910136842494413</v>
      </c>
      <c r="U2173" s="376">
        <v>18.102149268371779</v>
      </c>
      <c r="V2173" s="379">
        <v>9419217012414.8965</v>
      </c>
      <c r="W2173" s="375">
        <v>2692.2977566387694</v>
      </c>
      <c r="X2173" s="378">
        <v>3.921540962896726E-2</v>
      </c>
      <c r="Y2173" s="379">
        <v>393687528688.51416</v>
      </c>
      <c r="Z2173" s="379">
        <v>0</v>
      </c>
      <c r="AA2173" s="379">
        <v>4312149357.9864855</v>
      </c>
      <c r="AB2173" s="379">
        <v>48644005771.028908</v>
      </c>
      <c r="AC2173" s="379">
        <v>8130533371.2373142</v>
      </c>
      <c r="AD2173" s="379">
        <v>5656985524.1262169</v>
      </c>
      <c r="AE2173" s="379">
        <v>460431202712.89313</v>
      </c>
      <c r="AF2173" s="379">
        <v>8334794359324.7363</v>
      </c>
      <c r="AG2173" s="379">
        <v>705912886837.0166</v>
      </c>
      <c r="AH2173" s="379">
        <v>7480063045081.7695</v>
      </c>
      <c r="AI2173" s="379">
        <v>0</v>
      </c>
      <c r="AJ2173" s="379">
        <v>43121493579.864853</v>
      </c>
      <c r="AK2173" s="379">
        <v>105696933826.08508</v>
      </c>
      <c r="AL2173" s="379">
        <v>51769.417641959481</v>
      </c>
      <c r="AM2173" s="377">
        <v>0.56236726981731877</v>
      </c>
      <c r="AN2173" s="376">
        <v>5</v>
      </c>
      <c r="AO2173" s="406">
        <v>2.0000000000000001E-4</v>
      </c>
    </row>
    <row r="2174" spans="1:41" x14ac:dyDescent="0.2">
      <c r="A2174" s="380">
        <v>2170</v>
      </c>
      <c r="B2174" s="377">
        <v>0.4637319178620728</v>
      </c>
      <c r="C2174" s="376">
        <v>6822.7019605057994</v>
      </c>
      <c r="D2174" s="377">
        <v>0.22390049217417149</v>
      </c>
      <c r="E2174" s="377">
        <v>5.1876822856625066E-2</v>
      </c>
      <c r="F2174" s="400">
        <v>2025.43</v>
      </c>
      <c r="G2174" s="379">
        <v>195502305963.28766</v>
      </c>
      <c r="H2174" s="376">
        <v>5120296.4141682172</v>
      </c>
      <c r="I2174" s="379">
        <v>236502399457.7406</v>
      </c>
      <c r="J2174" s="377">
        <v>0.46158787714372618</v>
      </c>
      <c r="K2174" s="379">
        <v>11326071130.652077</v>
      </c>
      <c r="L2174" s="379">
        <v>0</v>
      </c>
      <c r="M2174" s="379">
        <v>549273827111.49786</v>
      </c>
      <c r="N2174" s="379">
        <v>88237489759.563934</v>
      </c>
      <c r="O2174" s="376">
        <v>101686.88654652791</v>
      </c>
      <c r="P2174" s="376">
        <v>1228727.8970648092</v>
      </c>
      <c r="Q2174" s="376">
        <v>633936.31761364231</v>
      </c>
      <c r="R2174" s="379">
        <v>885339787459.45459</v>
      </c>
      <c r="S2174" s="377">
        <v>0.64487121998906249</v>
      </c>
      <c r="T2174" s="377">
        <v>0.35030218059915941</v>
      </c>
      <c r="U2174" s="376">
        <v>16.737769407024405</v>
      </c>
      <c r="V2174" s="379">
        <v>5994079686951.7852</v>
      </c>
      <c r="W2174" s="375">
        <v>1713.7025709925185</v>
      </c>
      <c r="X2174" s="378">
        <v>4.1630849040667495E-2</v>
      </c>
      <c r="Y2174" s="379">
        <v>195502305963.28766</v>
      </c>
      <c r="Z2174" s="379">
        <v>0</v>
      </c>
      <c r="AA2174" s="379">
        <v>4598423540.8165569</v>
      </c>
      <c r="AB2174" s="379">
        <v>89721962083.389587</v>
      </c>
      <c r="AC2174" s="379">
        <v>12581879172.355574</v>
      </c>
      <c r="AD2174" s="379">
        <v>7731887358.3939085</v>
      </c>
      <c r="AE2174" s="379">
        <v>310136458118.24329</v>
      </c>
      <c r="AF2174" s="379">
        <v>5190992520694.4385</v>
      </c>
      <c r="AG2174" s="379">
        <v>1266900042743.1853</v>
      </c>
      <c r="AH2174" s="379">
        <v>3714543813302.4653</v>
      </c>
      <c r="AI2174" s="379">
        <v>0</v>
      </c>
      <c r="AJ2174" s="379">
        <v>45984235408.165573</v>
      </c>
      <c r="AK2174" s="379">
        <v>163564429240.62247</v>
      </c>
      <c r="AL2174" s="379">
        <v>46189.200844568681</v>
      </c>
      <c r="AM2174" s="377">
        <v>0.35592867585078358</v>
      </c>
      <c r="AN2174" s="376">
        <v>8.9385157328957927</v>
      </c>
      <c r="AO2174" s="406">
        <v>2.0000000000000001E-4</v>
      </c>
    </row>
    <row r="2175" spans="1:41" x14ac:dyDescent="0.2">
      <c r="A2175" s="380">
        <v>2171</v>
      </c>
      <c r="B2175" s="377">
        <v>0.40846268244591655</v>
      </c>
      <c r="C2175" s="376">
        <v>6469.5388899312065</v>
      </c>
      <c r="D2175" s="377">
        <v>0.21316752907507561</v>
      </c>
      <c r="E2175" s="377">
        <v>1.3463807727831225E-2</v>
      </c>
      <c r="F2175" s="400">
        <v>2026.11</v>
      </c>
      <c r="G2175" s="379">
        <v>185262327420.78571</v>
      </c>
      <c r="H2175" s="376">
        <v>4895392.6956971027</v>
      </c>
      <c r="I2175" s="379">
        <v>199313315735.15305</v>
      </c>
      <c r="J2175" s="377">
        <v>0.40846268244591655</v>
      </c>
      <c r="K2175" s="379">
        <v>8196474250.513814</v>
      </c>
      <c r="L2175" s="379">
        <v>0</v>
      </c>
      <c r="M2175" s="379">
        <v>446687009764.64276</v>
      </c>
      <c r="N2175" s="379">
        <v>46356902444.379105</v>
      </c>
      <c r="O2175" s="376">
        <v>70256.212933594565</v>
      </c>
      <c r="P2175" s="376">
        <v>836367.16048709326</v>
      </c>
      <c r="Q2175" s="376">
        <v>379079.82984415081</v>
      </c>
      <c r="R2175" s="379">
        <v>700553702194.68872</v>
      </c>
      <c r="S2175" s="377">
        <v>0.64598306717344689</v>
      </c>
      <c r="T2175" s="377">
        <v>0.37112599833203941</v>
      </c>
      <c r="U2175" s="376">
        <v>17.236909078978123</v>
      </c>
      <c r="V2175" s="379">
        <v>5036013313995.7764</v>
      </c>
      <c r="W2175" s="375">
        <v>1439.9550791196182</v>
      </c>
      <c r="X2175" s="378">
        <v>4.1556256172199942E-2</v>
      </c>
      <c r="Y2175" s="379">
        <v>185262327420.78571</v>
      </c>
      <c r="Z2175" s="379">
        <v>0</v>
      </c>
      <c r="AA2175" s="379">
        <v>3334776645.815691</v>
      </c>
      <c r="AB2175" s="379">
        <v>57420552119.029327</v>
      </c>
      <c r="AC2175" s="379">
        <v>7012495569.0318804</v>
      </c>
      <c r="AD2175" s="379">
        <v>6963540357.5474548</v>
      </c>
      <c r="AE2175" s="379">
        <v>259993692112.21008</v>
      </c>
      <c r="AF2175" s="379">
        <v>4481487632045.9971</v>
      </c>
      <c r="AG2175" s="379">
        <v>836993202195.49817</v>
      </c>
      <c r="AH2175" s="379">
        <v>3519984220994.9282</v>
      </c>
      <c r="AI2175" s="379">
        <v>0</v>
      </c>
      <c r="AJ2175" s="379">
        <v>33347766458.15691</v>
      </c>
      <c r="AK2175" s="379">
        <v>91162442397.414444</v>
      </c>
      <c r="AL2175" s="379">
        <v>40714.469323440229</v>
      </c>
      <c r="AM2175" s="377">
        <v>0.41474751530920839</v>
      </c>
      <c r="AN2175" s="376">
        <v>5</v>
      </c>
      <c r="AO2175" s="406">
        <v>2.0000000000000001E-4</v>
      </c>
    </row>
    <row r="2176" spans="1:41" x14ac:dyDescent="0.2">
      <c r="A2176" s="380">
        <v>2172</v>
      </c>
      <c r="B2176" s="377">
        <v>0.60183652185265946</v>
      </c>
      <c r="C2176" s="376">
        <v>7519.2737273581979</v>
      </c>
      <c r="D2176" s="377">
        <v>0.66351500905896643</v>
      </c>
      <c r="E2176" s="377">
        <v>5.709437128691966E-2</v>
      </c>
      <c r="F2176" s="400">
        <v>2025.86</v>
      </c>
      <c r="G2176" s="379">
        <v>760164766138.75366</v>
      </c>
      <c r="H2176" s="376">
        <v>24623596.718225371</v>
      </c>
      <c r="I2176" s="379">
        <v>607474231542.56958</v>
      </c>
      <c r="J2176" s="377">
        <v>0.20240473931918179</v>
      </c>
      <c r="K2176" s="379">
        <v>12314262086.478617</v>
      </c>
      <c r="L2176" s="379">
        <v>0</v>
      </c>
      <c r="M2176" s="379">
        <v>1361590657768.9321</v>
      </c>
      <c r="N2176" s="379">
        <v>163516290068.33398</v>
      </c>
      <c r="O2176" s="376">
        <v>108191.64189851891</v>
      </c>
      <c r="P2176" s="376">
        <v>2055694.256886323</v>
      </c>
      <c r="Q2176" s="376">
        <v>1137751.0876264172</v>
      </c>
      <c r="R2176" s="379">
        <v>2144895441466.3142</v>
      </c>
      <c r="S2176" s="377">
        <v>0.58723291947017586</v>
      </c>
      <c r="T2176" s="377">
        <v>0.39378829653789954</v>
      </c>
      <c r="U2176" s="376">
        <v>18.374499942120195</v>
      </c>
      <c r="V2176" s="379">
        <v>17086431731242.215</v>
      </c>
      <c r="W2176" s="375">
        <v>4886.4663617810384</v>
      </c>
      <c r="X2176" s="378">
        <v>3.9837028125792782E-2</v>
      </c>
      <c r="Y2176" s="379">
        <v>760164766138.75366</v>
      </c>
      <c r="Z2176" s="379">
        <v>0</v>
      </c>
      <c r="AA2176" s="379">
        <v>7166443847.0533466</v>
      </c>
      <c r="AB2176" s="379">
        <v>41476258648.491707</v>
      </c>
      <c r="AC2176" s="379">
        <v>10586109181.354931</v>
      </c>
      <c r="AD2176" s="379">
        <v>25241144331.272171</v>
      </c>
      <c r="AE2176" s="379">
        <v>844634722146.9259</v>
      </c>
      <c r="AF2176" s="379">
        <v>15519740653201.396</v>
      </c>
      <c r="AG2176" s="379">
        <v>867326238736.93042</v>
      </c>
      <c r="AH2176" s="379">
        <v>14443130556636.32</v>
      </c>
      <c r="AI2176" s="379">
        <v>0</v>
      </c>
      <c r="AJ2176" s="379">
        <v>71664438470.533463</v>
      </c>
      <c r="AK2176" s="379">
        <v>137619419357.61411</v>
      </c>
      <c r="AL2176" s="379">
        <v>24670.410196124685</v>
      </c>
      <c r="AM2176" s="377">
        <v>0.55829170228322533</v>
      </c>
      <c r="AN2176" s="376">
        <v>5</v>
      </c>
      <c r="AO2176" s="406">
        <v>2.0000000000000001E-4</v>
      </c>
    </row>
    <row r="2177" spans="1:41" x14ac:dyDescent="0.2">
      <c r="A2177" s="380">
        <v>2173</v>
      </c>
      <c r="B2177" s="377">
        <v>0.37469678605321893</v>
      </c>
      <c r="C2177" s="376">
        <v>4306.106398652084</v>
      </c>
      <c r="D2177" s="377">
        <v>0.42254893133963461</v>
      </c>
      <c r="E2177" s="377">
        <v>1.4089869189869639E-3</v>
      </c>
      <c r="F2177" s="400">
        <v>2026.22</v>
      </c>
      <c r="G2177" s="379">
        <v>381047228490.94592</v>
      </c>
      <c r="H2177" s="376">
        <v>11228346.302997876</v>
      </c>
      <c r="I2177" s="379">
        <v>319816928646.9989</v>
      </c>
      <c r="J2177" s="377">
        <v>0.20631243990584058</v>
      </c>
      <c r="K2177" s="379">
        <v>5693163381.7349167</v>
      </c>
      <c r="L2177" s="379">
        <v>0</v>
      </c>
      <c r="M2177" s="379">
        <v>775299208685.25146</v>
      </c>
      <c r="N2177" s="379">
        <v>178959243682.65051</v>
      </c>
      <c r="O2177" s="376">
        <v>91390.915296524239</v>
      </c>
      <c r="P2177" s="376">
        <v>2118395.365378974</v>
      </c>
      <c r="Q2177" s="376">
        <v>1219015.4822067362</v>
      </c>
      <c r="R2177" s="379">
        <v>1279768544396.6357</v>
      </c>
      <c r="S2177" s="377">
        <v>0.57006789534082636</v>
      </c>
      <c r="T2177" s="377">
        <v>0.36243228449449744</v>
      </c>
      <c r="U2177" s="376">
        <v>17.911906908933091</v>
      </c>
      <c r="V2177" s="379">
        <v>9100471904916.6484</v>
      </c>
      <c r="W2177" s="375">
        <v>2599.2821460654154</v>
      </c>
      <c r="X2177" s="378">
        <v>4.105415775445613E-2</v>
      </c>
      <c r="Y2177" s="379">
        <v>381047228490.94592</v>
      </c>
      <c r="Z2177" s="379">
        <v>0</v>
      </c>
      <c r="AA2177" s="379">
        <v>2665451314.8143067</v>
      </c>
      <c r="AB2177" s="379">
        <v>43360178621.783821</v>
      </c>
      <c r="AC2177" s="379">
        <v>23408388293.138432</v>
      </c>
      <c r="AD2177" s="379">
        <v>13348190449.187874</v>
      </c>
      <c r="AE2177" s="379">
        <v>463829437169.87036</v>
      </c>
      <c r="AF2177" s="379">
        <v>8308069700209.5479</v>
      </c>
      <c r="AG2177" s="379">
        <v>737208797922.63208</v>
      </c>
      <c r="AH2177" s="379">
        <v>7239897341327.9727</v>
      </c>
      <c r="AI2177" s="379">
        <v>0</v>
      </c>
      <c r="AJ2177" s="379">
        <v>26654513148.143066</v>
      </c>
      <c r="AK2177" s="379">
        <v>304309047810.79962</v>
      </c>
      <c r="AL2177" s="379">
        <v>28482.994736420838</v>
      </c>
      <c r="AM2177" s="377">
        <v>0.49148409313756936</v>
      </c>
      <c r="AN2177" s="376">
        <v>5.4117962470162917</v>
      </c>
      <c r="AO2177" s="406">
        <v>2.0000000000000001E-4</v>
      </c>
    </row>
    <row r="2178" spans="1:41" x14ac:dyDescent="0.2">
      <c r="A2178" s="380">
        <v>2174</v>
      </c>
      <c r="B2178" s="377">
        <v>0.34163555407160251</v>
      </c>
      <c r="C2178" s="376">
        <v>4568.9097555274475</v>
      </c>
      <c r="D2178" s="377">
        <v>0.1</v>
      </c>
      <c r="E2178" s="377">
        <v>1.9782793960476698E-2</v>
      </c>
      <c r="F2178" s="400">
        <v>2025.78</v>
      </c>
      <c r="G2178" s="379">
        <v>214838895286.48029</v>
      </c>
      <c r="H2178" s="376">
        <v>3041037.3168539354</v>
      </c>
      <c r="I2178" s="379">
        <v>164179446210.76675</v>
      </c>
      <c r="J2178" s="377">
        <v>0.34163555407160251</v>
      </c>
      <c r="K2178" s="379">
        <v>5530343566.2949057</v>
      </c>
      <c r="L2178" s="379">
        <v>0</v>
      </c>
      <c r="M2178" s="379">
        <v>505163866715.08032</v>
      </c>
      <c r="N2178" s="379">
        <v>83490857142.933197</v>
      </c>
      <c r="O2178" s="376">
        <v>102237.09146471632</v>
      </c>
      <c r="P2178" s="376">
        <v>1217476.5113089979</v>
      </c>
      <c r="Q2178" s="376">
        <v>642287.76245121867</v>
      </c>
      <c r="R2178" s="379">
        <v>758364513635.0752</v>
      </c>
      <c r="S2178" s="377">
        <v>0.63674081764258472</v>
      </c>
      <c r="T2178" s="377">
        <v>0.37142925491222883</v>
      </c>
      <c r="U2178" s="376">
        <v>17.54558982489764</v>
      </c>
      <c r="V2178" s="379">
        <v>5585975168824.626</v>
      </c>
      <c r="W2178" s="375">
        <v>1598.2846431876742</v>
      </c>
      <c r="X2178" s="378">
        <v>4.0540856533717598E-2</v>
      </c>
      <c r="Y2178" s="379">
        <v>214838895286.48029</v>
      </c>
      <c r="Z2178" s="379">
        <v>0</v>
      </c>
      <c r="AA2178" s="379">
        <v>2879079319.0071583</v>
      </c>
      <c r="AB2178" s="379">
        <v>43403698524.881012</v>
      </c>
      <c r="AC2178" s="379">
        <v>14291402891.42635</v>
      </c>
      <c r="AD2178" s="379">
        <v>6265690229.5559988</v>
      </c>
      <c r="AE2178" s="379">
        <v>281678766251.35077</v>
      </c>
      <c r="AF2178" s="379">
        <v>4942220095029.4209</v>
      </c>
      <c r="AG2178" s="379">
        <v>645702053807.68115</v>
      </c>
      <c r="AH2178" s="379">
        <v>4081939010443.1255</v>
      </c>
      <c r="AI2178" s="379">
        <v>0</v>
      </c>
      <c r="AJ2178" s="379">
        <v>28790793190.071583</v>
      </c>
      <c r="AK2178" s="379">
        <v>185788237588.54254</v>
      </c>
      <c r="AL2178" s="379">
        <v>53987.974860044276</v>
      </c>
      <c r="AM2178" s="377">
        <v>0.42528555473199059</v>
      </c>
      <c r="AN2178" s="376">
        <v>7.9230841600964217</v>
      </c>
      <c r="AO2178" s="406">
        <v>2.0000000000000001E-4</v>
      </c>
    </row>
    <row r="2179" spans="1:41" x14ac:dyDescent="0.2">
      <c r="A2179" s="380">
        <v>2175</v>
      </c>
      <c r="B2179" s="377">
        <v>0.47227289771250769</v>
      </c>
      <c r="C2179" s="376">
        <v>5150.2936543545611</v>
      </c>
      <c r="D2179" s="377">
        <v>0.29134620449293297</v>
      </c>
      <c r="E2179" s="377">
        <v>2.2872485550746297E-2</v>
      </c>
      <c r="F2179" s="400">
        <v>2025.24</v>
      </c>
      <c r="G2179" s="379">
        <v>335974701224.61896</v>
      </c>
      <c r="H2179" s="376">
        <v>6544104.2366366293</v>
      </c>
      <c r="I2179" s="379">
        <v>274175482965.78418</v>
      </c>
      <c r="J2179" s="377">
        <v>0.40166050789008778</v>
      </c>
      <c r="K2179" s="379">
        <v>7009992227.0099087</v>
      </c>
      <c r="L2179" s="379">
        <v>0</v>
      </c>
      <c r="M2179" s="379">
        <v>633237459186.50964</v>
      </c>
      <c r="N2179" s="379">
        <v>102835097597.63257</v>
      </c>
      <c r="O2179" s="376">
        <v>96449.752625990659</v>
      </c>
      <c r="P2179" s="376">
        <v>1275227.3518740486</v>
      </c>
      <c r="Q2179" s="376">
        <v>656723.28661641525</v>
      </c>
      <c r="R2179" s="379">
        <v>1017258031976.9363</v>
      </c>
      <c r="S2179" s="377">
        <v>0.63395701981333952</v>
      </c>
      <c r="T2179" s="377">
        <v>0.44230356460225895</v>
      </c>
      <c r="U2179" s="376">
        <v>17.45386675523174</v>
      </c>
      <c r="V2179" s="379">
        <v>8880599402601.8574</v>
      </c>
      <c r="W2179" s="375">
        <v>2536.6041960834214</v>
      </c>
      <c r="X2179" s="378">
        <v>4.0721881788616972E-2</v>
      </c>
      <c r="Y2179" s="379">
        <v>335974701224.61896</v>
      </c>
      <c r="Z2179" s="379">
        <v>0</v>
      </c>
      <c r="AA2179" s="379">
        <v>3963137620.4968691</v>
      </c>
      <c r="AB2179" s="379">
        <v>84669814010.519943</v>
      </c>
      <c r="AC2179" s="379">
        <v>16674460038.675556</v>
      </c>
      <c r="AD2179" s="379">
        <v>8654740769.3662453</v>
      </c>
      <c r="AE2179" s="379">
        <v>449936853663.67761</v>
      </c>
      <c r="AF2179" s="379">
        <v>7853137892114.0312</v>
      </c>
      <c r="AG2179" s="379">
        <v>1213219212138.5205</v>
      </c>
      <c r="AH2179" s="379">
        <v>6383519323267.7598</v>
      </c>
      <c r="AI2179" s="379">
        <v>0</v>
      </c>
      <c r="AJ2179" s="379">
        <v>39631376204.968689</v>
      </c>
      <c r="AK2179" s="379">
        <v>216767980502.78223</v>
      </c>
      <c r="AL2179" s="379">
        <v>41896.564151719234</v>
      </c>
      <c r="AM2179" s="377">
        <v>0.53056668766283954</v>
      </c>
      <c r="AN2179" s="376">
        <v>7.8333732471648485</v>
      </c>
      <c r="AO2179" s="406">
        <v>2.0000000000000001E-4</v>
      </c>
    </row>
    <row r="2180" spans="1:41" x14ac:dyDescent="0.2">
      <c r="A2180" s="380">
        <v>2176</v>
      </c>
      <c r="B2180" s="377">
        <v>0.31682419084247737</v>
      </c>
      <c r="C2180" s="376">
        <v>5239.7645271863148</v>
      </c>
      <c r="D2180" s="377">
        <v>0.3896823652314183</v>
      </c>
      <c r="E2180" s="377">
        <v>4.5733065434302216E-2</v>
      </c>
      <c r="F2180" s="400">
        <v>2026.3</v>
      </c>
      <c r="G2180" s="379">
        <v>330128764636.75269</v>
      </c>
      <c r="H2180" s="376">
        <v>9780703.5448902119</v>
      </c>
      <c r="I2180" s="379">
        <v>310569538941.69696</v>
      </c>
      <c r="J2180" s="377">
        <v>0.31682419084247737</v>
      </c>
      <c r="K2180" s="379">
        <v>8915603646.07658</v>
      </c>
      <c r="L2180" s="379">
        <v>0</v>
      </c>
      <c r="M2180" s="379">
        <v>519359770869.05298</v>
      </c>
      <c r="N2180" s="379">
        <v>192993458967.62311</v>
      </c>
      <c r="O2180" s="376">
        <v>62489.145016529597</v>
      </c>
      <c r="P2180" s="376">
        <v>2593542.3090333971</v>
      </c>
      <c r="Q2180" s="376">
        <v>1564691.5686777693</v>
      </c>
      <c r="R2180" s="379">
        <v>1031838372424.4497</v>
      </c>
      <c r="S2180" s="377">
        <v>0.54449027137905137</v>
      </c>
      <c r="T2180" s="377">
        <v>0.42739367571856629</v>
      </c>
      <c r="U2180" s="376">
        <v>17.454059433858625</v>
      </c>
      <c r="V2180" s="379">
        <v>8497421813812.6006</v>
      </c>
      <c r="W2180" s="375">
        <v>2429.7098995213146</v>
      </c>
      <c r="X2180" s="378">
        <v>4.176128732170574E-2</v>
      </c>
      <c r="Y2180" s="379">
        <v>330128764636.75269</v>
      </c>
      <c r="Z2180" s="379">
        <v>0</v>
      </c>
      <c r="AA2180" s="379">
        <v>5509018685.0104542</v>
      </c>
      <c r="AB2180" s="379">
        <v>66726192159.14743</v>
      </c>
      <c r="AC2180" s="379">
        <v>27869824136.391262</v>
      </c>
      <c r="AD2180" s="379">
        <v>10767395120.646654</v>
      </c>
      <c r="AE2180" s="379">
        <v>441001194737.94849</v>
      </c>
      <c r="AF2180" s="379">
        <v>7697261063358.8145</v>
      </c>
      <c r="AG2180" s="379">
        <v>1007416634637.3231</v>
      </c>
      <c r="AH2180" s="379">
        <v>6272446528098.3008</v>
      </c>
      <c r="AI2180" s="379">
        <v>0</v>
      </c>
      <c r="AJ2180" s="379">
        <v>55090186850.104538</v>
      </c>
      <c r="AK2180" s="379">
        <v>362307713773.08643</v>
      </c>
      <c r="AL2180" s="379">
        <v>31753.292338969783</v>
      </c>
      <c r="AM2180" s="377">
        <v>0.63564562207878161</v>
      </c>
      <c r="AN2180" s="376">
        <v>5</v>
      </c>
      <c r="AO2180" s="406">
        <v>2.0000000000000001E-4</v>
      </c>
    </row>
    <row r="2181" spans="1:41" x14ac:dyDescent="0.2">
      <c r="A2181" s="380">
        <v>2177</v>
      </c>
      <c r="B2181" s="377">
        <v>0.59323825792503626</v>
      </c>
      <c r="C2181" s="376">
        <v>7414.4246496159913</v>
      </c>
      <c r="D2181" s="377">
        <v>0.50491641038277135</v>
      </c>
      <c r="E2181" s="377">
        <v>5.4940576886384519E-3</v>
      </c>
      <c r="F2181" s="400">
        <v>2025.88</v>
      </c>
      <c r="G2181" s="379">
        <v>432321499757.09149</v>
      </c>
      <c r="H2181" s="376">
        <v>14545984.043476205</v>
      </c>
      <c r="I2181" s="379">
        <v>414558983334.54175</v>
      </c>
      <c r="J2181" s="377">
        <v>0.21193907523860189</v>
      </c>
      <c r="K2181" s="379">
        <v>10186738277.090235</v>
      </c>
      <c r="L2181" s="379">
        <v>0</v>
      </c>
      <c r="M2181" s="379">
        <v>800709330704.65503</v>
      </c>
      <c r="N2181" s="379">
        <v>322869319217.33087</v>
      </c>
      <c r="O2181" s="376">
        <v>67243.579384549914</v>
      </c>
      <c r="P2181" s="376">
        <v>3367461.405000519</v>
      </c>
      <c r="Q2181" s="376">
        <v>2106125.3268911135</v>
      </c>
      <c r="R2181" s="379">
        <v>1548324371533.6179</v>
      </c>
      <c r="S2181" s="377">
        <v>0.52356031251313473</v>
      </c>
      <c r="T2181" s="377">
        <v>0.356200941871256</v>
      </c>
      <c r="U2181" s="376">
        <v>17.67343855289954</v>
      </c>
      <c r="V2181" s="379">
        <v>10761271846915.408</v>
      </c>
      <c r="W2181" s="375">
        <v>3069.6700553351734</v>
      </c>
      <c r="X2181" s="378">
        <v>4.1362844624079187E-2</v>
      </c>
      <c r="Y2181" s="379">
        <v>432321499757.09149</v>
      </c>
      <c r="Z2181" s="379">
        <v>0</v>
      </c>
      <c r="AA2181" s="379">
        <v>5486468975.8587322</v>
      </c>
      <c r="AB2181" s="379">
        <v>53018454049.128654</v>
      </c>
      <c r="AC2181" s="379">
        <v>40620318003.858429</v>
      </c>
      <c r="AD2181" s="379">
        <v>20067858676.558018</v>
      </c>
      <c r="AE2181" s="379">
        <v>551514599462.49524</v>
      </c>
      <c r="AF2181" s="379">
        <v>9747159384627.4121</v>
      </c>
      <c r="AG2181" s="379">
        <v>950122065433.92676</v>
      </c>
      <c r="AH2181" s="379">
        <v>8214108495384.7383</v>
      </c>
      <c r="AI2181" s="379">
        <v>0</v>
      </c>
      <c r="AJ2181" s="379">
        <v>54864689758.587326</v>
      </c>
      <c r="AK2181" s="379">
        <v>528064134050.15955</v>
      </c>
      <c r="AL2181" s="379">
        <v>28499.892622972402</v>
      </c>
      <c r="AM2181" s="377">
        <v>0.53992314461557722</v>
      </c>
      <c r="AN2181" s="376">
        <v>6.388240026722058</v>
      </c>
      <c r="AO2181" s="406">
        <v>2.0000000000000001E-4</v>
      </c>
    </row>
    <row r="2182" spans="1:41" x14ac:dyDescent="0.2">
      <c r="A2182" s="380">
        <v>2178</v>
      </c>
      <c r="B2182" s="377">
        <v>0.42500522141224406</v>
      </c>
      <c r="C2182" s="376">
        <v>8208.9528470793921</v>
      </c>
      <c r="D2182" s="377">
        <v>0.1</v>
      </c>
      <c r="E2182" s="377">
        <v>4.1172378667480525E-2</v>
      </c>
      <c r="F2182" s="400">
        <v>2025</v>
      </c>
      <c r="G2182" s="379">
        <v>253403477601.82504</v>
      </c>
      <c r="H2182" s="376">
        <v>2952562.5823329724</v>
      </c>
      <c r="I2182" s="379">
        <v>152613948349.23038</v>
      </c>
      <c r="J2182" s="377">
        <v>0.42500522141224406</v>
      </c>
      <c r="K2182" s="379">
        <v>3865017268.175662</v>
      </c>
      <c r="L2182" s="379">
        <v>0</v>
      </c>
      <c r="M2182" s="379">
        <v>495238736883.69531</v>
      </c>
      <c r="N2182" s="379">
        <v>98767182915.42868</v>
      </c>
      <c r="O2182" s="376">
        <v>85323.532770862905</v>
      </c>
      <c r="P2182" s="376">
        <v>1302440.6008422086</v>
      </c>
      <c r="Q2182" s="376">
        <v>700241.19762329268</v>
      </c>
      <c r="R2182" s="379">
        <v>750484885416.53003</v>
      </c>
      <c r="S2182" s="377">
        <v>0.64791871145467517</v>
      </c>
      <c r="T2182" s="377">
        <v>0.43010849388971378</v>
      </c>
      <c r="U2182" s="376">
        <v>17.691204931800481</v>
      </c>
      <c r="V2182" s="379">
        <v>6480795304710.3379</v>
      </c>
      <c r="W2182" s="375">
        <v>1854.3531049933824</v>
      </c>
      <c r="X2182" s="378">
        <v>4.004259561863157E-2</v>
      </c>
      <c r="Y2182" s="379">
        <v>253403477601.82504</v>
      </c>
      <c r="Z2182" s="379">
        <v>0</v>
      </c>
      <c r="AA2182" s="379">
        <v>2049061121.0130618</v>
      </c>
      <c r="AB2182" s="379">
        <v>44752672770.498627</v>
      </c>
      <c r="AC2182" s="379">
        <v>15613997094.663113</v>
      </c>
      <c r="AD2182" s="379">
        <v>6970715165.4983749</v>
      </c>
      <c r="AE2182" s="379">
        <v>322789923753.49817</v>
      </c>
      <c r="AF2182" s="379">
        <v>5710542691043.3877</v>
      </c>
      <c r="AG2182" s="379">
        <v>672404043167.96106</v>
      </c>
      <c r="AH2182" s="379">
        <v>4814666074434.6758</v>
      </c>
      <c r="AI2182" s="379">
        <v>0</v>
      </c>
      <c r="AJ2182" s="379">
        <v>20490611210.130619</v>
      </c>
      <c r="AK2182" s="379">
        <v>202981962230.62045</v>
      </c>
      <c r="AL2182" s="379">
        <v>51688.641339023612</v>
      </c>
      <c r="AM2182" s="377">
        <v>0.51167943605618182</v>
      </c>
      <c r="AN2182" s="376">
        <v>6.5931370246882137</v>
      </c>
      <c r="AO2182" s="406">
        <v>2.0000000000000001E-4</v>
      </c>
    </row>
    <row r="2183" spans="1:41" x14ac:dyDescent="0.2">
      <c r="A2183" s="380">
        <v>2179</v>
      </c>
      <c r="B2183" s="377">
        <v>0.73401487841419644</v>
      </c>
      <c r="C2183" s="376">
        <v>6170.5185034525421</v>
      </c>
      <c r="D2183" s="377">
        <v>0.32195041920896345</v>
      </c>
      <c r="E2183" s="377">
        <v>5.85563926846994E-3</v>
      </c>
      <c r="F2183" s="400">
        <v>2025.89</v>
      </c>
      <c r="G2183" s="379">
        <v>262194055198.65219</v>
      </c>
      <c r="H2183" s="376">
        <v>7325627.0760222487</v>
      </c>
      <c r="I2183" s="379">
        <v>315639262437.66602</v>
      </c>
      <c r="J2183" s="377">
        <v>0.46804978278797438</v>
      </c>
      <c r="K2183" s="379">
        <v>7227624240.8238802</v>
      </c>
      <c r="L2183" s="379">
        <v>0</v>
      </c>
      <c r="M2183" s="379">
        <v>581718771691.32715</v>
      </c>
      <c r="N2183" s="379">
        <v>43553968974.776871</v>
      </c>
      <c r="O2183" s="376">
        <v>86503.285345355005</v>
      </c>
      <c r="P2183" s="376">
        <v>778797.7518167533</v>
      </c>
      <c r="Q2183" s="376">
        <v>333602.33825859486</v>
      </c>
      <c r="R2183" s="379">
        <v>948139627344.59387</v>
      </c>
      <c r="S2183" s="377">
        <v>0.66391154647656059</v>
      </c>
      <c r="T2183" s="377">
        <v>0.40965368791003137</v>
      </c>
      <c r="U2183" s="376">
        <v>17.025534010218031</v>
      </c>
      <c r="V2183" s="379">
        <v>7504803921473.9453</v>
      </c>
      <c r="W2183" s="375">
        <v>2147.0080263956388</v>
      </c>
      <c r="X2183" s="378">
        <v>4.1626264199221309E-2</v>
      </c>
      <c r="Y2183" s="379">
        <v>262194055198.65219</v>
      </c>
      <c r="Z2183" s="379">
        <v>0</v>
      </c>
      <c r="AA2183" s="379">
        <v>3203704838.9684682</v>
      </c>
      <c r="AB2183" s="379">
        <v>107347515765.371</v>
      </c>
      <c r="AC2183" s="379">
        <v>6948171739.9660234</v>
      </c>
      <c r="AD2183" s="379">
        <v>8715447452.3981018</v>
      </c>
      <c r="AE2183" s="379">
        <v>388408894995.35571</v>
      </c>
      <c r="AF2183" s="379">
        <v>6612868851614.6328</v>
      </c>
      <c r="AG2183" s="379">
        <v>1508818521830.9983</v>
      </c>
      <c r="AH2183" s="379">
        <v>4981687048774.3916</v>
      </c>
      <c r="AI2183" s="379">
        <v>0</v>
      </c>
      <c r="AJ2183" s="379">
        <v>32037048389.684681</v>
      </c>
      <c r="AK2183" s="379">
        <v>90326232619.558304</v>
      </c>
      <c r="AL2183" s="379">
        <v>43086.995715465135</v>
      </c>
      <c r="AM2183" s="377">
        <v>0.45072304343270903</v>
      </c>
      <c r="AN2183" s="376">
        <v>8.2624818548247294</v>
      </c>
      <c r="AO2183" s="406">
        <v>2.0000000000000001E-4</v>
      </c>
    </row>
    <row r="2184" spans="1:41" x14ac:dyDescent="0.2">
      <c r="A2184" s="380">
        <v>2180</v>
      </c>
      <c r="B2184" s="377">
        <v>0.61534205209825743</v>
      </c>
      <c r="C2184" s="376">
        <v>6561.9596471249424</v>
      </c>
      <c r="D2184" s="377">
        <v>0.31482783488801847</v>
      </c>
      <c r="E2184" s="377">
        <v>4.4403663036379819E-2</v>
      </c>
      <c r="F2184" s="400">
        <v>2025.08</v>
      </c>
      <c r="G2184" s="379">
        <v>434013864993.72607</v>
      </c>
      <c r="H2184" s="376">
        <v>7447306.8808666971</v>
      </c>
      <c r="I2184" s="379">
        <v>288341606370.51874</v>
      </c>
      <c r="J2184" s="377">
        <v>0.34194053304245242</v>
      </c>
      <c r="K2184" s="379">
        <v>6924334713.1639833</v>
      </c>
      <c r="L2184" s="379">
        <v>0</v>
      </c>
      <c r="M2184" s="379">
        <v>720438504185.94019</v>
      </c>
      <c r="N2184" s="379">
        <v>122632712336.7856</v>
      </c>
      <c r="O2184" s="376">
        <v>85004.540830228914</v>
      </c>
      <c r="P2184" s="376">
        <v>1373486.4270934695</v>
      </c>
      <c r="Q2184" s="376">
        <v>719762.82610125735</v>
      </c>
      <c r="R2184" s="379">
        <v>1138337157606.4084</v>
      </c>
      <c r="S2184" s="377">
        <v>0.62314323061611276</v>
      </c>
      <c r="T2184" s="377">
        <v>0.46751946356431456</v>
      </c>
      <c r="U2184" s="376">
        <v>17.878324208184832</v>
      </c>
      <c r="V2184" s="379">
        <v>10584431083756.508</v>
      </c>
      <c r="W2184" s="375">
        <v>3027.3419075169336</v>
      </c>
      <c r="X2184" s="378">
        <v>4.0398720712081004E-2</v>
      </c>
      <c r="Y2184" s="379">
        <v>434013864993.72607</v>
      </c>
      <c r="Z2184" s="379">
        <v>0</v>
      </c>
      <c r="AA2184" s="379">
        <v>2621508163.4534378</v>
      </c>
      <c r="AB2184" s="379">
        <v>66190227295.591232</v>
      </c>
      <c r="AC2184" s="379">
        <v>19573639809.221691</v>
      </c>
      <c r="AD2184" s="379">
        <v>9795537017.4822617</v>
      </c>
      <c r="AE2184" s="379">
        <v>532194777279.47467</v>
      </c>
      <c r="AF2184" s="379">
        <v>9514750770105.168</v>
      </c>
      <c r="AG2184" s="379">
        <v>987814936069.95532</v>
      </c>
      <c r="AH2184" s="379">
        <v>8246263434880.7949</v>
      </c>
      <c r="AI2184" s="379">
        <v>0</v>
      </c>
      <c r="AJ2184" s="379">
        <v>26215081634.534378</v>
      </c>
      <c r="AK2184" s="379">
        <v>254457317519.88199</v>
      </c>
      <c r="AL2184" s="379">
        <v>38717.567435191057</v>
      </c>
      <c r="AM2184" s="377">
        <v>0.60243013452500049</v>
      </c>
      <c r="AN2184" s="376">
        <v>6.3142241752252213</v>
      </c>
      <c r="AO2184" s="406">
        <v>2.0000000000000001E-4</v>
      </c>
    </row>
    <row r="2185" spans="1:41" x14ac:dyDescent="0.2">
      <c r="A2185" s="380">
        <v>2181</v>
      </c>
      <c r="B2185" s="377">
        <v>0.59710909222800346</v>
      </c>
      <c r="C2185" s="376">
        <v>6623.001654290807</v>
      </c>
      <c r="D2185" s="377">
        <v>0.61122220276527783</v>
      </c>
      <c r="E2185" s="377">
        <v>2.1886795216622797E-2</v>
      </c>
      <c r="F2185" s="400">
        <v>2026.05</v>
      </c>
      <c r="G2185" s="379">
        <v>765572685581.91162</v>
      </c>
      <c r="H2185" s="376">
        <v>20397211.575354017</v>
      </c>
      <c r="I2185" s="379">
        <v>290931085655.18433</v>
      </c>
      <c r="J2185" s="377">
        <v>0.2147030919773717</v>
      </c>
      <c r="K2185" s="379">
        <v>7343108788.8401976</v>
      </c>
      <c r="L2185" s="379">
        <v>0</v>
      </c>
      <c r="M2185" s="379">
        <v>1293960493442.3135</v>
      </c>
      <c r="N2185" s="379">
        <v>125499896432.1516</v>
      </c>
      <c r="O2185" s="376">
        <v>107198.22287186459</v>
      </c>
      <c r="P2185" s="376">
        <v>1734382.55865592</v>
      </c>
      <c r="Q2185" s="376">
        <v>925168.30288153794</v>
      </c>
      <c r="R2185" s="379">
        <v>1717734584318.4895</v>
      </c>
      <c r="S2185" s="377">
        <v>0.66257682268089224</v>
      </c>
      <c r="T2185" s="377">
        <v>0.4826216300833121</v>
      </c>
      <c r="U2185" s="376">
        <v>18.523061565934135</v>
      </c>
      <c r="V2185" s="379">
        <v>16609857899524.887</v>
      </c>
      <c r="W2185" s="375">
        <v>4750.4691318484829</v>
      </c>
      <c r="X2185" s="378">
        <v>4.0166040356355209E-2</v>
      </c>
      <c r="Y2185" s="379">
        <v>765572685581.91162</v>
      </c>
      <c r="Z2185" s="379">
        <v>0</v>
      </c>
      <c r="AA2185" s="379">
        <v>4910150406.2482595</v>
      </c>
      <c r="AB2185" s="379">
        <v>26255002191.131207</v>
      </c>
      <c r="AC2185" s="379">
        <v>11975586166.05724</v>
      </c>
      <c r="AD2185" s="379">
        <v>20302440788.921501</v>
      </c>
      <c r="AE2185" s="379">
        <v>829015865134.2699</v>
      </c>
      <c r="AF2185" s="379">
        <v>15355911909018.232</v>
      </c>
      <c r="AG2185" s="379">
        <v>605246758740.68518</v>
      </c>
      <c r="AH2185" s="379">
        <v>14545881026056.32</v>
      </c>
      <c r="AI2185" s="379">
        <v>0</v>
      </c>
      <c r="AJ2185" s="379">
        <v>49101504062.482597</v>
      </c>
      <c r="AK2185" s="379">
        <v>155682620158.74411</v>
      </c>
      <c r="AL2185" s="379">
        <v>25049.079266241974</v>
      </c>
      <c r="AM2185" s="377">
        <v>0.59165074162756259</v>
      </c>
      <c r="AN2185" s="376">
        <v>5.1936786253168794</v>
      </c>
      <c r="AO2185" s="406">
        <v>2.0000000000000001E-4</v>
      </c>
    </row>
    <row r="2186" spans="1:41" x14ac:dyDescent="0.2">
      <c r="A2186" s="380">
        <v>2182</v>
      </c>
      <c r="B2186" s="377">
        <v>0.53623070692663655</v>
      </c>
      <c r="C2186" s="376">
        <v>6894.5908436720683</v>
      </c>
      <c r="D2186" s="377">
        <v>0.67338808713101739</v>
      </c>
      <c r="E2186" s="377">
        <v>7.6081137846600519E-3</v>
      </c>
      <c r="F2186" s="400">
        <v>2026.04</v>
      </c>
      <c r="G2186" s="379">
        <v>556416062077.77942</v>
      </c>
      <c r="H2186" s="376">
        <v>25433189.746900067</v>
      </c>
      <c r="I2186" s="379">
        <v>489899673661.76605</v>
      </c>
      <c r="J2186" s="377">
        <v>-1.8163527864953899E-2</v>
      </c>
      <c r="K2186" s="379">
        <v>17567660207.150219</v>
      </c>
      <c r="L2186" s="379">
        <v>0</v>
      </c>
      <c r="M2186" s="379">
        <v>1197710778783.4368</v>
      </c>
      <c r="N2186" s="379">
        <v>226225251591.25287</v>
      </c>
      <c r="O2186" s="376">
        <v>130000</v>
      </c>
      <c r="P2186" s="376">
        <v>2661507.6165260812</v>
      </c>
      <c r="Q2186" s="376">
        <v>1561077.0943964254</v>
      </c>
      <c r="R2186" s="379">
        <v>1931403364243.606</v>
      </c>
      <c r="S2186" s="377">
        <v>0.52354524582875361</v>
      </c>
      <c r="T2186" s="377">
        <v>0.29427148794144081</v>
      </c>
      <c r="U2186" s="376">
        <v>20.402679910859678</v>
      </c>
      <c r="V2186" s="379">
        <v>12509658167026.055</v>
      </c>
      <c r="W2186" s="375">
        <v>3576.2434218362678</v>
      </c>
      <c r="X2186" s="378">
        <v>3.6734410173328076E-2</v>
      </c>
      <c r="Y2186" s="379">
        <v>556416062077.77942</v>
      </c>
      <c r="Z2186" s="379">
        <v>0</v>
      </c>
      <c r="AA2186" s="379">
        <v>7614128003.3361597</v>
      </c>
      <c r="AB2186" s="379">
        <v>-68593117452.753082</v>
      </c>
      <c r="AC2186" s="379">
        <v>48112988078.295876</v>
      </c>
      <c r="AD2186" s="379">
        <v>24806881104.412075</v>
      </c>
      <c r="AE2186" s="379">
        <v>568356941811.07056</v>
      </c>
      <c r="AF2186" s="379">
        <v>11596004758886.373</v>
      </c>
      <c r="AG2186" s="379">
        <v>322489454357.35699</v>
      </c>
      <c r="AH2186" s="379">
        <v>10571905179477.809</v>
      </c>
      <c r="AI2186" s="379">
        <v>0</v>
      </c>
      <c r="AJ2186" s="379">
        <v>76141280033.361603</v>
      </c>
      <c r="AK2186" s="379">
        <v>625468845017.84644</v>
      </c>
      <c r="AL2186" s="379">
        <v>19262.219113569019</v>
      </c>
      <c r="AM2186" s="377">
        <v>0.46456629758559387</v>
      </c>
      <c r="AN2186" s="376">
        <v>5.5939288484136966</v>
      </c>
      <c r="AO2186" s="406">
        <v>2.0000000000000001E-4</v>
      </c>
    </row>
    <row r="2187" spans="1:41" x14ac:dyDescent="0.2">
      <c r="A2187" s="380">
        <v>2183</v>
      </c>
      <c r="B2187" s="377">
        <v>0.56942929503319062</v>
      </c>
      <c r="C2187" s="376">
        <v>6255.8654553629785</v>
      </c>
      <c r="D2187" s="377">
        <v>0.69075022198135805</v>
      </c>
      <c r="E2187" s="377">
        <v>0</v>
      </c>
      <c r="F2187" s="400">
        <v>2026.47</v>
      </c>
      <c r="G2187" s="379">
        <v>444146845216.77252</v>
      </c>
      <c r="H2187" s="376">
        <v>26109111.192171499</v>
      </c>
      <c r="I2187" s="379">
        <v>505165478659.37225</v>
      </c>
      <c r="J2187" s="377">
        <v>-9.1381530447911086E-2</v>
      </c>
      <c r="K2187" s="379">
        <v>14405919103.639362</v>
      </c>
      <c r="L2187" s="379">
        <v>0</v>
      </c>
      <c r="M2187" s="379">
        <v>985441036892.09607</v>
      </c>
      <c r="N2187" s="379">
        <v>174547295183.31845</v>
      </c>
      <c r="O2187" s="376">
        <v>106215.30594351598</v>
      </c>
      <c r="P2187" s="376">
        <v>1923950.6336684432</v>
      </c>
      <c r="Q2187" s="376">
        <v>1043435.8350657638</v>
      </c>
      <c r="R2187" s="379">
        <v>1679559729838.426</v>
      </c>
      <c r="S2187" s="377">
        <v>0.4684584037033383</v>
      </c>
      <c r="T2187" s="377">
        <v>0.2270938854746414</v>
      </c>
      <c r="U2187" s="376">
        <v>24.232156695736013</v>
      </c>
      <c r="V2187" s="379">
        <v>9809107365730.6387</v>
      </c>
      <c r="W2187" s="375">
        <v>2807.5581797567329</v>
      </c>
      <c r="X2187" s="378">
        <v>3.1557269744229226E-2</v>
      </c>
      <c r="Y2187" s="379">
        <v>444146845216.77252</v>
      </c>
      <c r="Z2187" s="379">
        <v>0</v>
      </c>
      <c r="AA2187" s="379">
        <v>4643403616.5244465</v>
      </c>
      <c r="AB2187" s="379">
        <v>-125630232092.42479</v>
      </c>
      <c r="AC2187" s="379">
        <v>35916474090.494728</v>
      </c>
      <c r="AD2187" s="379">
        <v>22341254104.38023</v>
      </c>
      <c r="AE2187" s="379">
        <v>381417744935.74719</v>
      </c>
      <c r="AF2187" s="379">
        <v>9242574561817.2969</v>
      </c>
      <c r="AG2187" s="379">
        <v>290436303356.94299</v>
      </c>
      <c r="AH2187" s="379">
        <v>8438790059118.6777</v>
      </c>
      <c r="AI2187" s="379">
        <v>0</v>
      </c>
      <c r="AJ2187" s="379">
        <v>46434036165.244461</v>
      </c>
      <c r="AK2187" s="379">
        <v>466914163176.43146</v>
      </c>
      <c r="AL2187" s="379">
        <v>19348.244945651004</v>
      </c>
      <c r="AM2187" s="377">
        <v>0.45070869650155004</v>
      </c>
      <c r="AN2187" s="376">
        <v>7.065629674318771</v>
      </c>
      <c r="AO2187" s="406">
        <v>2.0000000000000001E-4</v>
      </c>
    </row>
    <row r="2188" spans="1:41" x14ac:dyDescent="0.2">
      <c r="A2188" s="380">
        <v>2184</v>
      </c>
      <c r="B2188" s="377">
        <v>0.42684445685800226</v>
      </c>
      <c r="C2188" s="376">
        <v>6244.2502789944356</v>
      </c>
      <c r="D2188" s="377">
        <v>0.34359814371644898</v>
      </c>
      <c r="E2188" s="377">
        <v>0</v>
      </c>
      <c r="F2188" s="400">
        <v>2025.75</v>
      </c>
      <c r="G2188" s="379">
        <v>313250807560.42926</v>
      </c>
      <c r="H2188" s="376">
        <v>8487200.1211933941</v>
      </c>
      <c r="I2188" s="379">
        <v>288787440341.14624</v>
      </c>
      <c r="J2188" s="377">
        <v>0.33404041361113945</v>
      </c>
      <c r="K2188" s="379">
        <v>6364409367.3144846</v>
      </c>
      <c r="L2188" s="379">
        <v>0</v>
      </c>
      <c r="M2188" s="379">
        <v>783772952568.16101</v>
      </c>
      <c r="N2188" s="379">
        <v>158593123541.84598</v>
      </c>
      <c r="O2188" s="376">
        <v>80892.915309247837</v>
      </c>
      <c r="P2188" s="376">
        <v>2043003.8414521059</v>
      </c>
      <c r="Q2188" s="376">
        <v>1178975.0731402445</v>
      </c>
      <c r="R2188" s="379">
        <v>1237517925818.4678</v>
      </c>
      <c r="S2188" s="377">
        <v>0.61579923588500951</v>
      </c>
      <c r="T2188" s="377">
        <v>0.33063978757205342</v>
      </c>
      <c r="U2188" s="376">
        <v>17.582600636623695</v>
      </c>
      <c r="V2188" s="379">
        <v>8044464472013.0986</v>
      </c>
      <c r="W2188" s="375">
        <v>2301.0491149602758</v>
      </c>
      <c r="X2188" s="378">
        <v>4.0931520754319786E-2</v>
      </c>
      <c r="Y2188" s="379">
        <v>313250807560.42926</v>
      </c>
      <c r="Z2188" s="379">
        <v>0</v>
      </c>
      <c r="AA2188" s="379">
        <v>1476644775.5408018</v>
      </c>
      <c r="AB2188" s="379">
        <v>62376811007.58548</v>
      </c>
      <c r="AC2188" s="379">
        <v>21776055161.10392</v>
      </c>
      <c r="AD2188" s="379">
        <v>10292345604.566862</v>
      </c>
      <c r="AE2188" s="379">
        <v>409172664109.22632</v>
      </c>
      <c r="AF2188" s="379">
        <v>7194319544455.8955</v>
      </c>
      <c r="AG2188" s="379">
        <v>944699035957.98047</v>
      </c>
      <c r="AH2188" s="379">
        <v>5951765343648.1562</v>
      </c>
      <c r="AI2188" s="379">
        <v>0</v>
      </c>
      <c r="AJ2188" s="379">
        <v>14766447755.408018</v>
      </c>
      <c r="AK2188" s="379">
        <v>283088717094.35095</v>
      </c>
      <c r="AL2188" s="379">
        <v>34026.231998467301</v>
      </c>
      <c r="AM2188" s="377">
        <v>0.39967034653851152</v>
      </c>
      <c r="AN2188" s="376">
        <v>5.4815209163276384</v>
      </c>
      <c r="AO2188" s="406">
        <v>2.0000000000000001E-4</v>
      </c>
    </row>
    <row r="2189" spans="1:41" x14ac:dyDescent="0.2">
      <c r="A2189" s="380">
        <v>2185</v>
      </c>
      <c r="B2189" s="377">
        <v>0.60330205153825167</v>
      </c>
      <c r="C2189" s="376">
        <v>6907.5798498809399</v>
      </c>
      <c r="D2189" s="377">
        <v>0.28936962549672857</v>
      </c>
      <c r="E2189" s="377">
        <v>2.6334725854550118E-2</v>
      </c>
      <c r="F2189" s="400">
        <v>2025</v>
      </c>
      <c r="G2189" s="379">
        <v>244215724047.80066</v>
      </c>
      <c r="H2189" s="376">
        <v>6617883.7597838407</v>
      </c>
      <c r="I2189" s="379">
        <v>297040473741.61646</v>
      </c>
      <c r="J2189" s="377">
        <v>0.44250901836113132</v>
      </c>
      <c r="K2189" s="379">
        <v>8458330711.9295464</v>
      </c>
      <c r="L2189" s="379">
        <v>0</v>
      </c>
      <c r="M2189" s="379">
        <v>680023503424.80457</v>
      </c>
      <c r="N2189" s="379">
        <v>382315226175.91724</v>
      </c>
      <c r="O2189" s="376">
        <v>107887.74873691336</v>
      </c>
      <c r="P2189" s="376">
        <v>4075702.6439610785</v>
      </c>
      <c r="Q2189" s="376">
        <v>2691078.1583541101</v>
      </c>
      <c r="R2189" s="379">
        <v>1367837534054.2678</v>
      </c>
      <c r="S2189" s="377">
        <v>0.5605735601364793</v>
      </c>
      <c r="T2189" s="377">
        <v>0.31144241204601286</v>
      </c>
      <c r="U2189" s="376">
        <v>16.42285262156059</v>
      </c>
      <c r="V2189" s="379">
        <v>7829107081717.3975</v>
      </c>
      <c r="W2189" s="375">
        <v>2236.9982039977094</v>
      </c>
      <c r="X2189" s="378">
        <v>4.3896393678610666E-2</v>
      </c>
      <c r="Y2189" s="379">
        <v>244215724047.80066</v>
      </c>
      <c r="Z2189" s="379">
        <v>0</v>
      </c>
      <c r="AA2189" s="379">
        <v>2383385523.917078</v>
      </c>
      <c r="AB2189" s="379">
        <v>100312733121.97069</v>
      </c>
      <c r="AC2189" s="379">
        <v>64266174772.451942</v>
      </c>
      <c r="AD2189" s="379">
        <v>14824603426.791019</v>
      </c>
      <c r="AE2189" s="379">
        <v>426002620892.9314</v>
      </c>
      <c r="AF2189" s="379">
        <v>6996178259323.1611</v>
      </c>
      <c r="AG2189" s="379">
        <v>1496785375133.9021</v>
      </c>
      <c r="AH2189" s="379">
        <v>4640098756908.2129</v>
      </c>
      <c r="AI2189" s="379">
        <v>0</v>
      </c>
      <c r="AJ2189" s="379">
        <v>23833855239.17078</v>
      </c>
      <c r="AK2189" s="379">
        <v>835460272041.87524</v>
      </c>
      <c r="AL2189" s="379">
        <v>44884.510596378117</v>
      </c>
      <c r="AM2189" s="377">
        <v>0.35912835779624708</v>
      </c>
      <c r="AN2189" s="376">
        <v>8.3066513604113741</v>
      </c>
      <c r="AO2189" s="406">
        <v>2.0000000000000001E-4</v>
      </c>
    </row>
    <row r="2190" spans="1:41" x14ac:dyDescent="0.2">
      <c r="A2190" s="380">
        <v>2186</v>
      </c>
      <c r="B2190" s="377">
        <v>0.4207434935784915</v>
      </c>
      <c r="C2190" s="376">
        <v>6425.0548707437219</v>
      </c>
      <c r="D2190" s="377">
        <v>0.40022416690410106</v>
      </c>
      <c r="E2190" s="377">
        <v>0</v>
      </c>
      <c r="F2190" s="400">
        <v>2025.97</v>
      </c>
      <c r="G2190" s="379">
        <v>400974299282.99646</v>
      </c>
      <c r="H2190" s="376">
        <v>9756613.0724606756</v>
      </c>
      <c r="I2190" s="379">
        <v>338463275131.89709</v>
      </c>
      <c r="J2190" s="377">
        <v>0.30072733414926789</v>
      </c>
      <c r="K2190" s="379">
        <v>11584474954.656328</v>
      </c>
      <c r="L2190" s="379">
        <v>0</v>
      </c>
      <c r="M2190" s="379">
        <v>912916742965.2395</v>
      </c>
      <c r="N2190" s="379">
        <v>92593162259.067108</v>
      </c>
      <c r="O2190" s="376">
        <v>126313.69004242154</v>
      </c>
      <c r="P2190" s="376">
        <v>1152427.7620500932</v>
      </c>
      <c r="Q2190" s="376">
        <v>563098.87380424107</v>
      </c>
      <c r="R2190" s="379">
        <v>1355557655310.8601</v>
      </c>
      <c r="S2190" s="377">
        <v>0.63740487714888905</v>
      </c>
      <c r="T2190" s="377">
        <v>0.35259431879119846</v>
      </c>
      <c r="U2190" s="376">
        <v>17.989161799553397</v>
      </c>
      <c r="V2190" s="379">
        <v>9561174385216.8203</v>
      </c>
      <c r="W2190" s="375">
        <v>2731.6814204588241</v>
      </c>
      <c r="X2190" s="378">
        <v>4.0219285866501912E-2</v>
      </c>
      <c r="Y2190" s="379">
        <v>400974299282.99646</v>
      </c>
      <c r="Z2190" s="379">
        <v>0</v>
      </c>
      <c r="AA2190" s="379">
        <v>7072134199.1556368</v>
      </c>
      <c r="AB2190" s="379">
        <v>48227481464.015785</v>
      </c>
      <c r="AC2190" s="379">
        <v>10213280893.250273</v>
      </c>
      <c r="AD2190" s="379">
        <v>11474732217.108753</v>
      </c>
      <c r="AE2190" s="379">
        <v>477961928056.52692</v>
      </c>
      <c r="AF2190" s="379">
        <v>8598134457835.3623</v>
      </c>
      <c r="AG2190" s="379">
        <v>776128777854.61902</v>
      </c>
      <c r="AH2190" s="379">
        <v>7618511686376.9326</v>
      </c>
      <c r="AI2190" s="379">
        <v>0</v>
      </c>
      <c r="AJ2190" s="379">
        <v>70721341991.556366</v>
      </c>
      <c r="AK2190" s="379">
        <v>132772651612.25354</v>
      </c>
      <c r="AL2190" s="379">
        <v>34690.652649458265</v>
      </c>
      <c r="AM2190" s="377">
        <v>0.43922329431772078</v>
      </c>
      <c r="AN2190" s="376">
        <v>7.0516212720352973</v>
      </c>
      <c r="AO2190" s="406">
        <v>2.0000000000000001E-4</v>
      </c>
    </row>
    <row r="2191" spans="1:41" x14ac:dyDescent="0.2">
      <c r="A2191" s="380">
        <v>2187</v>
      </c>
      <c r="B2191" s="377">
        <v>0.60698948777811723</v>
      </c>
      <c r="C2191" s="376">
        <v>6886.1047707931593</v>
      </c>
      <c r="D2191" s="377">
        <v>0.1</v>
      </c>
      <c r="E2191" s="377">
        <v>7.6256927907379334E-3</v>
      </c>
      <c r="F2191" s="400">
        <v>2025.88</v>
      </c>
      <c r="G2191" s="379">
        <v>207000460580.68011</v>
      </c>
      <c r="H2191" s="376">
        <v>3006229.5422760048</v>
      </c>
      <c r="I2191" s="379">
        <v>155807447958.39417</v>
      </c>
      <c r="J2191" s="377">
        <v>0.47486923644151224</v>
      </c>
      <c r="K2191" s="379">
        <v>4979459898.9021893</v>
      </c>
      <c r="L2191" s="379">
        <v>0</v>
      </c>
      <c r="M2191" s="379">
        <v>514899364553.38458</v>
      </c>
      <c r="N2191" s="379">
        <v>72741232923.648224</v>
      </c>
      <c r="O2191" s="376">
        <v>91453.992799287997</v>
      </c>
      <c r="P2191" s="376">
        <v>997491.65431832406</v>
      </c>
      <c r="Q2191" s="376">
        <v>494946.71701050497</v>
      </c>
      <c r="R2191" s="379">
        <v>748427505334.32922</v>
      </c>
      <c r="S2191" s="377">
        <v>0.67920967420291456</v>
      </c>
      <c r="T2191" s="377">
        <v>0.38777162919640784</v>
      </c>
      <c r="U2191" s="376">
        <v>17.250501946861529</v>
      </c>
      <c r="V2191" s="379">
        <v>5688719502450.3623</v>
      </c>
      <c r="W2191" s="375">
        <v>1625.9367384213897</v>
      </c>
      <c r="X2191" s="378">
        <v>4.1006520469662022E-2</v>
      </c>
      <c r="Y2191" s="379">
        <v>207000460580.68011</v>
      </c>
      <c r="Z2191" s="379">
        <v>0</v>
      </c>
      <c r="AA2191" s="379">
        <v>2808846135.3724861</v>
      </c>
      <c r="AB2191" s="379">
        <v>59341425433.310608</v>
      </c>
      <c r="AC2191" s="379">
        <v>15190163715.928253</v>
      </c>
      <c r="AD2191" s="379">
        <v>5878057213.6045647</v>
      </c>
      <c r="AE2191" s="379">
        <v>290218953078.89606</v>
      </c>
      <c r="AF2191" s="379">
        <v>5006422615103.6113</v>
      </c>
      <c r="AG2191" s="379">
        <v>847853274409.89734</v>
      </c>
      <c r="AH2191" s="379">
        <v>3933008751032.9224</v>
      </c>
      <c r="AI2191" s="379">
        <v>0</v>
      </c>
      <c r="AJ2191" s="379">
        <v>28088461353.724861</v>
      </c>
      <c r="AK2191" s="379">
        <v>197472128307.06729</v>
      </c>
      <c r="AL2191" s="379">
        <v>51828.19401090475</v>
      </c>
      <c r="AM2191" s="377">
        <v>0.40202120031790867</v>
      </c>
      <c r="AN2191" s="376">
        <v>6.7377069755515393</v>
      </c>
      <c r="AO2191" s="406">
        <v>2.0000000000000001E-4</v>
      </c>
    </row>
    <row r="2192" spans="1:41" x14ac:dyDescent="0.2">
      <c r="A2192" s="380">
        <v>2188</v>
      </c>
      <c r="B2192" s="377">
        <v>0.54239434248090634</v>
      </c>
      <c r="C2192" s="376">
        <v>6471.3244921928826</v>
      </c>
      <c r="D2192" s="377">
        <v>0.33054487563100415</v>
      </c>
      <c r="E2192" s="377">
        <v>3.6026827299323605E-2</v>
      </c>
      <c r="F2192" s="400">
        <v>2025.5</v>
      </c>
      <c r="G2192" s="379">
        <v>189359316253.68839</v>
      </c>
      <c r="H2192" s="376">
        <v>7798615.3395913374</v>
      </c>
      <c r="I2192" s="379">
        <v>235884059778.14685</v>
      </c>
      <c r="J2192" s="377">
        <v>0.1987968071924604</v>
      </c>
      <c r="K2192" s="379">
        <v>6751609477.7706385</v>
      </c>
      <c r="L2192" s="379">
        <v>0</v>
      </c>
      <c r="M2192" s="379">
        <v>433591474719.52539</v>
      </c>
      <c r="N2192" s="379">
        <v>76685759219.499573</v>
      </c>
      <c r="O2192" s="376">
        <v>53560.577546588829</v>
      </c>
      <c r="P2192" s="376">
        <v>1042968.8072678475</v>
      </c>
      <c r="Q2192" s="376">
        <v>499485.06062936765</v>
      </c>
      <c r="R2192" s="379">
        <v>752912903194.94238</v>
      </c>
      <c r="S2192" s="377">
        <v>0.55778808588639639</v>
      </c>
      <c r="T2192" s="377">
        <v>0.2963776146871348</v>
      </c>
      <c r="U2192" s="376">
        <v>18.037440373374832</v>
      </c>
      <c r="V2192" s="379">
        <v>4609061707439.8193</v>
      </c>
      <c r="W2192" s="375">
        <v>1316.8140740779752</v>
      </c>
      <c r="X2192" s="378">
        <v>3.9133370794134113E-2</v>
      </c>
      <c r="Y2192" s="379">
        <v>189359316253.68839</v>
      </c>
      <c r="Z2192" s="379">
        <v>0</v>
      </c>
      <c r="AA2192" s="379">
        <v>4022852176.4614005</v>
      </c>
      <c r="AB2192" s="379">
        <v>14979958847.049873</v>
      </c>
      <c r="AC2192" s="379">
        <v>5277171583.8520498</v>
      </c>
      <c r="AD2192" s="379">
        <v>9507231455.0309734</v>
      </c>
      <c r="AE2192" s="379">
        <v>223146530316.08267</v>
      </c>
      <c r="AF2192" s="379">
        <v>4024992235101.8203</v>
      </c>
      <c r="AG2192" s="379">
        <v>318333473927.05103</v>
      </c>
      <c r="AH2192" s="379">
        <v>3597827008820.0791</v>
      </c>
      <c r="AI2192" s="379">
        <v>0</v>
      </c>
      <c r="AJ2192" s="379">
        <v>40228521764.614006</v>
      </c>
      <c r="AK2192" s="379">
        <v>68603230590.076645</v>
      </c>
      <c r="AL2192" s="379">
        <v>30246.915574952262</v>
      </c>
      <c r="AM2192" s="377">
        <v>0.43672287693428025</v>
      </c>
      <c r="AN2192" s="376">
        <v>7.2909835418560105</v>
      </c>
      <c r="AO2192" s="406">
        <v>2.0000000000000001E-4</v>
      </c>
    </row>
    <row r="2193" spans="1:41" x14ac:dyDescent="0.2">
      <c r="A2193" s="380">
        <v>2189</v>
      </c>
      <c r="B2193" s="377">
        <v>0.47431706397838236</v>
      </c>
      <c r="C2193" s="376">
        <v>5971.1960334446212</v>
      </c>
      <c r="D2193" s="377">
        <v>0.48118015848054102</v>
      </c>
      <c r="E2193" s="377">
        <v>6.3707391603363799E-3</v>
      </c>
      <c r="F2193" s="400">
        <v>2025.34</v>
      </c>
      <c r="G2193" s="379">
        <v>490431975660.15021</v>
      </c>
      <c r="H2193" s="376">
        <v>13657663.698162535</v>
      </c>
      <c r="I2193" s="379">
        <v>378665219702.28772</v>
      </c>
      <c r="J2193" s="377">
        <v>0.27375347635999969</v>
      </c>
      <c r="K2193" s="379">
        <v>6734286614.6775942</v>
      </c>
      <c r="L2193" s="379">
        <v>0</v>
      </c>
      <c r="M2193" s="379">
        <v>1048935801557.7128</v>
      </c>
      <c r="N2193" s="379">
        <v>200072498434.63364</v>
      </c>
      <c r="O2193" s="376">
        <v>99569.793712376122</v>
      </c>
      <c r="P2193" s="376">
        <v>2742828.5871215854</v>
      </c>
      <c r="Q2193" s="376">
        <v>1654831.7420940211</v>
      </c>
      <c r="R2193" s="379">
        <v>1634407806309.3115</v>
      </c>
      <c r="S2193" s="377">
        <v>0.60904255137271557</v>
      </c>
      <c r="T2193" s="377">
        <v>0.36282688708472688</v>
      </c>
      <c r="U2193" s="376">
        <v>17.952823245552988</v>
      </c>
      <c r="V2193" s="379">
        <v>11865877790750.645</v>
      </c>
      <c r="W2193" s="375">
        <v>3393.6341187680946</v>
      </c>
      <c r="X2193" s="378">
        <v>4.0261035071766565E-2</v>
      </c>
      <c r="Y2193" s="379">
        <v>490431975660.15021</v>
      </c>
      <c r="Z2193" s="379">
        <v>0</v>
      </c>
      <c r="AA2193" s="379">
        <v>1844173730.3821867</v>
      </c>
      <c r="AB2193" s="379">
        <v>58995499033.764694</v>
      </c>
      <c r="AC2193" s="379">
        <v>24415545073.08823</v>
      </c>
      <c r="AD2193" s="379">
        <v>17319903092.799286</v>
      </c>
      <c r="AE2193" s="379">
        <v>593007096590.18469</v>
      </c>
      <c r="AF2193" s="379">
        <v>10646151588442.154</v>
      </c>
      <c r="AG2193" s="379">
        <v>992100227645.33179</v>
      </c>
      <c r="AH2193" s="379">
        <v>9318207537542.8535</v>
      </c>
      <c r="AI2193" s="379">
        <v>0</v>
      </c>
      <c r="AJ2193" s="379">
        <v>18441737303.821865</v>
      </c>
      <c r="AK2193" s="379">
        <v>317402085950.14697</v>
      </c>
      <c r="AL2193" s="379">
        <v>27725.475459849866</v>
      </c>
      <c r="AM2193" s="377">
        <v>0.46755194639351483</v>
      </c>
      <c r="AN2193" s="376">
        <v>5</v>
      </c>
      <c r="AO2193" s="406">
        <v>2.0000000000000001E-4</v>
      </c>
    </row>
    <row r="2194" spans="1:41" x14ac:dyDescent="0.2">
      <c r="A2194" s="380">
        <v>2190</v>
      </c>
      <c r="B2194" s="377">
        <v>0.47368752673620407</v>
      </c>
      <c r="C2194" s="376">
        <v>5944.777355186744</v>
      </c>
      <c r="D2194" s="377">
        <v>0.64478103180994006</v>
      </c>
      <c r="E2194" s="377">
        <v>4.275388967315779E-2</v>
      </c>
      <c r="F2194" s="400">
        <v>2027.35</v>
      </c>
      <c r="G2194" s="379">
        <v>326101974486.87921</v>
      </c>
      <c r="H2194" s="376">
        <v>18237322.944728557</v>
      </c>
      <c r="I2194" s="379">
        <v>341921868213.83716</v>
      </c>
      <c r="J2194" s="377">
        <v>-0.10037756139947129</v>
      </c>
      <c r="K2194" s="379">
        <v>8726014833.7714272</v>
      </c>
      <c r="L2194" s="379">
        <v>83532894.376427755</v>
      </c>
      <c r="M2194" s="379">
        <v>695010877748.81018</v>
      </c>
      <c r="N2194" s="379">
        <v>41883947043.588211</v>
      </c>
      <c r="O2194" s="376">
        <v>117141.35907882794</v>
      </c>
      <c r="P2194" s="376">
        <v>1068511.8722784803</v>
      </c>
      <c r="Q2194" s="376">
        <v>286732.51526348828</v>
      </c>
      <c r="R2194" s="379">
        <v>1087626240734.3835</v>
      </c>
      <c r="S2194" s="377">
        <v>0.49395072925336636</v>
      </c>
      <c r="T2194" s="377">
        <v>0.24373446717705713</v>
      </c>
      <c r="U2194" s="376">
        <v>24.70664317398036</v>
      </c>
      <c r="V2194" s="379">
        <v>6913694928945.6865</v>
      </c>
      <c r="W2194" s="375">
        <v>1977.0793625951289</v>
      </c>
      <c r="X2194" s="378">
        <v>3.1123447094897408E-2</v>
      </c>
      <c r="Y2194" s="379">
        <v>326062785217.94873</v>
      </c>
      <c r="Z2194" s="379">
        <v>39189268.930462278</v>
      </c>
      <c r="AA2194" s="379">
        <v>4477668926.7794571</v>
      </c>
      <c r="AB2194" s="379">
        <v>-89242972211.321442</v>
      </c>
      <c r="AC2194" s="379">
        <v>7547568407.0581102</v>
      </c>
      <c r="AD2194" s="379">
        <v>16207762663.785311</v>
      </c>
      <c r="AE2194" s="379">
        <v>265092002273.18063</v>
      </c>
      <c r="AF2194" s="379">
        <v>6549533508439.4648</v>
      </c>
      <c r="AG2194" s="379">
        <v>210700914629.20905</v>
      </c>
      <c r="AH2194" s="379">
        <v>6195192919141.0254</v>
      </c>
      <c r="AI2194" s="379">
        <v>744596109.6787833</v>
      </c>
      <c r="AJ2194" s="379">
        <v>44776689267.794571</v>
      </c>
      <c r="AK2194" s="379">
        <v>98118389291.755432</v>
      </c>
      <c r="AL2194" s="379">
        <v>18748.468141409354</v>
      </c>
      <c r="AM2194" s="377">
        <v>0.46914774380811042</v>
      </c>
      <c r="AN2194" s="376">
        <v>6.2822759853315917</v>
      </c>
      <c r="AO2194" s="406">
        <v>2.0000000000000001E-4</v>
      </c>
    </row>
    <row r="2195" spans="1:41" x14ac:dyDescent="0.2">
      <c r="A2195" s="380">
        <v>2191</v>
      </c>
      <c r="B2195" s="377">
        <v>0.55144057345801412</v>
      </c>
      <c r="C2195" s="376">
        <v>4813.5905998369435</v>
      </c>
      <c r="D2195" s="377">
        <v>0.24364780831586433</v>
      </c>
      <c r="E2195" s="377">
        <v>1.3237869250895115E-2</v>
      </c>
      <c r="F2195" s="400">
        <v>2025.85</v>
      </c>
      <c r="G2195" s="379">
        <v>289803149668.38208</v>
      </c>
      <c r="H2195" s="376">
        <v>5627364.264798658</v>
      </c>
      <c r="I2195" s="379">
        <v>239031063728.69141</v>
      </c>
      <c r="J2195" s="377">
        <v>0.38840871558004142</v>
      </c>
      <c r="K2195" s="379">
        <v>6943806118.0505552</v>
      </c>
      <c r="L2195" s="379">
        <v>0</v>
      </c>
      <c r="M2195" s="379">
        <v>530370949262.37555</v>
      </c>
      <c r="N2195" s="379">
        <v>271218185065.88983</v>
      </c>
      <c r="O2195" s="376">
        <v>66595.139013149354</v>
      </c>
      <c r="P2195" s="376">
        <v>2822468.8990427908</v>
      </c>
      <c r="Q2195" s="376">
        <v>1762579.0714429375</v>
      </c>
      <c r="R2195" s="379">
        <v>1047564004175.0073</v>
      </c>
      <c r="S2195" s="377">
        <v>0.5533858046689859</v>
      </c>
      <c r="T2195" s="377">
        <v>0.3789987730133107</v>
      </c>
      <c r="U2195" s="376">
        <v>17.349560629516194</v>
      </c>
      <c r="V2195" s="379">
        <v>7657941335224.6641</v>
      </c>
      <c r="W2195" s="375">
        <v>2189.5439853422399</v>
      </c>
      <c r="X2195" s="378">
        <v>4.1754603411978466E-2</v>
      </c>
      <c r="Y2195" s="379">
        <v>289803149668.38208</v>
      </c>
      <c r="Z2195" s="379">
        <v>0</v>
      </c>
      <c r="AA2195" s="379">
        <v>3977511686.9411578</v>
      </c>
      <c r="AB2195" s="379">
        <v>57173499376.971283</v>
      </c>
      <c r="AC2195" s="379">
        <v>34730607399.831482</v>
      </c>
      <c r="AD2195" s="379">
        <v>11340704103.112408</v>
      </c>
      <c r="AE2195" s="379">
        <v>397025472235.23846</v>
      </c>
      <c r="AF2195" s="379">
        <v>6888217502007.5684</v>
      </c>
      <c r="AG2195" s="379">
        <v>890684645241.08801</v>
      </c>
      <c r="AH2195" s="379">
        <v>5506259843699.2598</v>
      </c>
      <c r="AI2195" s="379">
        <v>0</v>
      </c>
      <c r="AJ2195" s="379">
        <v>39775116869.411575</v>
      </c>
      <c r="AK2195" s="379">
        <v>451497896197.80927</v>
      </c>
      <c r="AL2195" s="379">
        <v>42476.557848569224</v>
      </c>
      <c r="AM2195" s="377">
        <v>0.5464159567401492</v>
      </c>
      <c r="AN2195" s="376">
        <v>6.0758970273081392</v>
      </c>
      <c r="AO2195" s="406">
        <v>2.0000000000000001E-4</v>
      </c>
    </row>
    <row r="2196" spans="1:41" x14ac:dyDescent="0.2">
      <c r="A2196" s="380">
        <v>2192</v>
      </c>
      <c r="B2196" s="377">
        <v>0.44051085704205073</v>
      </c>
      <c r="C2196" s="376">
        <v>6995.4310323688233</v>
      </c>
      <c r="D2196" s="377">
        <v>0.51805119587455783</v>
      </c>
      <c r="E2196" s="377">
        <v>0</v>
      </c>
      <c r="F2196" s="400">
        <v>2026.01</v>
      </c>
      <c r="G2196" s="379">
        <v>431630210439.7403</v>
      </c>
      <c r="H2196" s="376">
        <v>14934552.68927937</v>
      </c>
      <c r="I2196" s="379">
        <v>399510733217.01379</v>
      </c>
      <c r="J2196" s="377">
        <v>0.20023872741069071</v>
      </c>
      <c r="K2196" s="379">
        <v>10550186818.004396</v>
      </c>
      <c r="L2196" s="379">
        <v>0</v>
      </c>
      <c r="M2196" s="379">
        <v>865801321675.20532</v>
      </c>
      <c r="N2196" s="379">
        <v>28403742863.99242</v>
      </c>
      <c r="O2196" s="376">
        <v>117369.20191785114</v>
      </c>
      <c r="P2196" s="376">
        <v>565400.46874999884</v>
      </c>
      <c r="Q2196" s="376">
        <v>195668.15624999919</v>
      </c>
      <c r="R2196" s="379">
        <v>1304265984574.2161</v>
      </c>
      <c r="S2196" s="377">
        <v>0.6047663223395553</v>
      </c>
      <c r="T2196" s="377">
        <v>0.383304278707638</v>
      </c>
      <c r="U2196" s="376">
        <v>18.137033922035968</v>
      </c>
      <c r="V2196" s="379">
        <v>10082139034531.453</v>
      </c>
      <c r="W2196" s="375">
        <v>2877.290546191773</v>
      </c>
      <c r="X2196" s="378">
        <v>3.9944593718572875E-2</v>
      </c>
      <c r="Y2196" s="379">
        <v>431630210439.7403</v>
      </c>
      <c r="Z2196" s="379">
        <v>0</v>
      </c>
      <c r="AA2196" s="379">
        <v>7206710440.8266106</v>
      </c>
      <c r="AB2196" s="379">
        <v>43351049339.14061</v>
      </c>
      <c r="AC2196" s="379">
        <v>3381656267.0841236</v>
      </c>
      <c r="AD2196" s="379">
        <v>14361105973.335575</v>
      </c>
      <c r="AE2196" s="379">
        <v>499930732460.1272</v>
      </c>
      <c r="AF2196" s="379">
        <v>9067260653297.6152</v>
      </c>
      <c r="AG2196" s="379">
        <v>750258019062.19031</v>
      </c>
      <c r="AH2196" s="379">
        <v>8200973998355.0654</v>
      </c>
      <c r="AI2196" s="379">
        <v>0</v>
      </c>
      <c r="AJ2196" s="379">
        <v>72067104408.266113</v>
      </c>
      <c r="AK2196" s="379">
        <v>43961531472.093605</v>
      </c>
      <c r="AL2196" s="379">
        <v>26750.766596698864</v>
      </c>
      <c r="AM2196" s="377">
        <v>0.49853263056309016</v>
      </c>
      <c r="AN2196" s="376">
        <v>6.5941078956901853</v>
      </c>
      <c r="AO2196" s="406">
        <v>2.0000000000000001E-4</v>
      </c>
    </row>
    <row r="2197" spans="1:41" x14ac:dyDescent="0.2">
      <c r="A2197" s="380">
        <v>2193</v>
      </c>
      <c r="B2197" s="377">
        <v>0.69353379548098704</v>
      </c>
      <c r="C2197" s="376">
        <v>6486.5218238533289</v>
      </c>
      <c r="D2197" s="377">
        <v>0.13483295544096302</v>
      </c>
      <c r="E2197" s="377">
        <v>0</v>
      </c>
      <c r="F2197" s="400">
        <v>2025.87</v>
      </c>
      <c r="G2197" s="379">
        <v>399782340775.98468</v>
      </c>
      <c r="H2197" s="376">
        <v>3614809.9462827174</v>
      </c>
      <c r="I2197" s="379">
        <v>195194425362.17615</v>
      </c>
      <c r="J2197" s="377">
        <v>0.49591478228300045</v>
      </c>
      <c r="K2197" s="379">
        <v>8060689972.6748934</v>
      </c>
      <c r="L2197" s="379">
        <v>0</v>
      </c>
      <c r="M2197" s="379">
        <v>625495654878.31433</v>
      </c>
      <c r="N2197" s="379">
        <v>71477597503.782379</v>
      </c>
      <c r="O2197" s="376">
        <v>91383.961542563906</v>
      </c>
      <c r="P2197" s="376">
        <v>928672.67535481276</v>
      </c>
      <c r="Q2197" s="376">
        <v>446041.51878100605</v>
      </c>
      <c r="R2197" s="379">
        <v>900228367716.94775</v>
      </c>
      <c r="S2197" s="377">
        <v>0.68422901994298413</v>
      </c>
      <c r="T2197" s="377">
        <v>0.55950672091173337</v>
      </c>
      <c r="U2197" s="376">
        <v>17.748679471591913</v>
      </c>
      <c r="V2197" s="379">
        <v>10170147745940.127</v>
      </c>
      <c r="W2197" s="375">
        <v>2910.7121533818117</v>
      </c>
      <c r="X2197" s="378">
        <v>3.9734967051714282E-2</v>
      </c>
      <c r="Y2197" s="379">
        <v>399782340775.98468</v>
      </c>
      <c r="Z2197" s="379">
        <v>0</v>
      </c>
      <c r="AA2197" s="379">
        <v>2287006169.9257474</v>
      </c>
      <c r="AB2197" s="379">
        <v>82394151200.512283</v>
      </c>
      <c r="AC2197" s="379">
        <v>12903388799.009794</v>
      </c>
      <c r="AD2197" s="379">
        <v>6316935147.5991173</v>
      </c>
      <c r="AE2197" s="379">
        <v>503683822093.03156</v>
      </c>
      <c r="AF2197" s="379">
        <v>8939722713355.543</v>
      </c>
      <c r="AG2197" s="379">
        <v>1153244122525.4482</v>
      </c>
      <c r="AH2197" s="379">
        <v>7595864474743.709</v>
      </c>
      <c r="AI2197" s="379">
        <v>0</v>
      </c>
      <c r="AJ2197" s="379">
        <v>22870061699.257473</v>
      </c>
      <c r="AK2197" s="379">
        <v>167744054387.12732</v>
      </c>
      <c r="AL2197" s="379">
        <v>53998.530562555286</v>
      </c>
      <c r="AM2197" s="377">
        <v>0.63914487280292853</v>
      </c>
      <c r="AN2197" s="376">
        <v>5.8562097805662416</v>
      </c>
      <c r="AO2197" s="406">
        <v>2.0000000000000001E-4</v>
      </c>
    </row>
    <row r="2198" spans="1:41" x14ac:dyDescent="0.2">
      <c r="A2198" s="380">
        <v>2194</v>
      </c>
      <c r="B2198" s="377">
        <v>0.3792639487664009</v>
      </c>
      <c r="C2198" s="376">
        <v>5073.4598175811952</v>
      </c>
      <c r="D2198" s="377">
        <v>0.43028285935160149</v>
      </c>
      <c r="E2198" s="377">
        <v>1.966274934065023E-2</v>
      </c>
      <c r="F2198" s="400">
        <v>2025.92</v>
      </c>
      <c r="G2198" s="379">
        <v>547585331825.94067</v>
      </c>
      <c r="H2198" s="376">
        <v>11260542.741287274</v>
      </c>
      <c r="I2198" s="379">
        <v>373568522836.09955</v>
      </c>
      <c r="J2198" s="377">
        <v>0.31310368011017564</v>
      </c>
      <c r="K2198" s="379">
        <v>11942263581.242306</v>
      </c>
      <c r="L2198" s="379">
        <v>0</v>
      </c>
      <c r="M2198" s="379">
        <v>988144323510.03699</v>
      </c>
      <c r="N2198" s="379">
        <v>123808808865.14484</v>
      </c>
      <c r="O2198" s="376">
        <v>130000</v>
      </c>
      <c r="P2198" s="376">
        <v>1544691.7050349005</v>
      </c>
      <c r="Q2198" s="376">
        <v>820475.83754657151</v>
      </c>
      <c r="R2198" s="379">
        <v>1497463918792.5234</v>
      </c>
      <c r="S2198" s="377">
        <v>0.63527769615130814</v>
      </c>
      <c r="T2198" s="377">
        <v>0.42948959543975085</v>
      </c>
      <c r="U2198" s="376">
        <v>18.066970034561088</v>
      </c>
      <c r="V2198" s="379">
        <v>12866245670164.898</v>
      </c>
      <c r="W2198" s="375">
        <v>3679.8908978213162</v>
      </c>
      <c r="X2198" s="378">
        <v>4.0166305409189348E-2</v>
      </c>
      <c r="Y2198" s="379">
        <v>547585331825.94067</v>
      </c>
      <c r="Z2198" s="379">
        <v>0</v>
      </c>
      <c r="AA2198" s="379">
        <v>8904891058.3868313</v>
      </c>
      <c r="AB2198" s="379">
        <v>59120911534.791229</v>
      </c>
      <c r="AC2198" s="379">
        <v>15481283632.488153</v>
      </c>
      <c r="AD2198" s="379">
        <v>12052754616.217894</v>
      </c>
      <c r="AE2198" s="379">
        <v>643145172667.82483</v>
      </c>
      <c r="AF2198" s="379">
        <v>11619684562462.207</v>
      </c>
      <c r="AG2198" s="379">
        <v>925257659963.11865</v>
      </c>
      <c r="AH2198" s="379">
        <v>10404121304692.873</v>
      </c>
      <c r="AI2198" s="379">
        <v>0</v>
      </c>
      <c r="AJ2198" s="379">
        <v>89048910583.868317</v>
      </c>
      <c r="AK2198" s="379">
        <v>201256687222.34601</v>
      </c>
      <c r="AL2198" s="379">
        <v>33175.001544676365</v>
      </c>
      <c r="AM2198" s="377">
        <v>0.55415521680156532</v>
      </c>
      <c r="AN2198" s="376">
        <v>6.7531465740511987</v>
      </c>
      <c r="AO2198" s="406">
        <v>2.0000000000000001E-4</v>
      </c>
    </row>
    <row r="2199" spans="1:41" x14ac:dyDescent="0.2">
      <c r="A2199" s="380">
        <v>2195</v>
      </c>
      <c r="B2199" s="377">
        <v>0.44083781789718518</v>
      </c>
      <c r="C2199" s="376">
        <v>5421.4005597269615</v>
      </c>
      <c r="D2199" s="377">
        <v>0.72956770706189489</v>
      </c>
      <c r="E2199" s="377">
        <v>4.5474489414355973E-2</v>
      </c>
      <c r="F2199" s="400">
        <v>2025.35</v>
      </c>
      <c r="G2199" s="379">
        <v>456564759547.02087</v>
      </c>
      <c r="H2199" s="376">
        <v>28962316.997783102</v>
      </c>
      <c r="I2199" s="379">
        <v>552432616909.52551</v>
      </c>
      <c r="J2199" s="377">
        <v>-0.10454247967880037</v>
      </c>
      <c r="K2199" s="379">
        <v>10633661347.846222</v>
      </c>
      <c r="L2199" s="379">
        <v>0</v>
      </c>
      <c r="M2199" s="379">
        <v>1058424145217.9869</v>
      </c>
      <c r="N2199" s="379">
        <v>203159273498.7291</v>
      </c>
      <c r="O2199" s="376">
        <v>104484.61421973136</v>
      </c>
      <c r="P2199" s="376">
        <v>2140615.3821506407</v>
      </c>
      <c r="Q2199" s="376">
        <v>1186729.5641421508</v>
      </c>
      <c r="R2199" s="379">
        <v>1824649696974.0876</v>
      </c>
      <c r="S2199" s="377">
        <v>0.46693667134523886</v>
      </c>
      <c r="T2199" s="377">
        <v>0.23446718343684553</v>
      </c>
      <c r="U2199" s="376">
        <v>22.666561234041627</v>
      </c>
      <c r="V2199" s="379">
        <v>10552149438555.57</v>
      </c>
      <c r="W2199" s="375">
        <v>3015.9903890639471</v>
      </c>
      <c r="X2199" s="378">
        <v>3.2877779124649557E-2</v>
      </c>
      <c r="Y2199" s="379">
        <v>456564759547.02087</v>
      </c>
      <c r="Z2199" s="379">
        <v>0</v>
      </c>
      <c r="AA2199" s="379">
        <v>6710406401.2759504</v>
      </c>
      <c r="AB2199" s="379">
        <v>-108945806361.58191</v>
      </c>
      <c r="AC2199" s="379">
        <v>49490479157.704597</v>
      </c>
      <c r="AD2199" s="379">
        <v>24000636463.988522</v>
      </c>
      <c r="AE2199" s="379">
        <v>427820475208.40802</v>
      </c>
      <c r="AF2199" s="379">
        <v>9697218998488.168</v>
      </c>
      <c r="AG2199" s="379">
        <v>312008274031.85077</v>
      </c>
      <c r="AH2199" s="379">
        <v>8674730431393.3965</v>
      </c>
      <c r="AI2199" s="379">
        <v>0</v>
      </c>
      <c r="AJ2199" s="379">
        <v>67104064012.759506</v>
      </c>
      <c r="AK2199" s="379">
        <v>643376229050.15979</v>
      </c>
      <c r="AL2199" s="379">
        <v>19074.185844724063</v>
      </c>
      <c r="AM2199" s="377">
        <v>0.43136275906951216</v>
      </c>
      <c r="AN2199" s="376">
        <v>8.6758407490231892</v>
      </c>
      <c r="AO2199" s="406">
        <v>2.0000000000000001E-4</v>
      </c>
    </row>
    <row r="2200" spans="1:41" x14ac:dyDescent="0.2">
      <c r="A2200" s="380">
        <v>2196</v>
      </c>
      <c r="B2200" s="377">
        <v>0.53020089047318031</v>
      </c>
      <c r="C2200" s="376">
        <v>4299.472489229016</v>
      </c>
      <c r="D2200" s="377">
        <v>0.18222870175915917</v>
      </c>
      <c r="E2200" s="377">
        <v>3.6195131754601859E-2</v>
      </c>
      <c r="F2200" s="400">
        <v>2025.91</v>
      </c>
      <c r="G2200" s="379">
        <v>384077525386.40973</v>
      </c>
      <c r="H2200" s="376">
        <v>4339222.188514364</v>
      </c>
      <c r="I2200" s="379">
        <v>200712058406.19104</v>
      </c>
      <c r="J2200" s="377">
        <v>0.42259769192557373</v>
      </c>
      <c r="K2200" s="379">
        <v>6697731464.367342</v>
      </c>
      <c r="L2200" s="379">
        <v>0</v>
      </c>
      <c r="M2200" s="379">
        <v>801800391721.46558</v>
      </c>
      <c r="N2200" s="379">
        <v>221136750102.60645</v>
      </c>
      <c r="O2200" s="376">
        <v>105649.0640455957</v>
      </c>
      <c r="P2200" s="376">
        <v>2402420.239703374</v>
      </c>
      <c r="Q2200" s="376">
        <v>1467535.4752957162</v>
      </c>
      <c r="R2200" s="379">
        <v>1230346931694.6304</v>
      </c>
      <c r="S2200" s="377">
        <v>0.63895124102953282</v>
      </c>
      <c r="T2200" s="377">
        <v>0.39783893480586197</v>
      </c>
      <c r="U2200" s="376">
        <v>17.688347505395367</v>
      </c>
      <c r="V2200" s="379">
        <v>9629980876333.8613</v>
      </c>
      <c r="W2200" s="375">
        <v>2751.2910514703908</v>
      </c>
      <c r="X2200" s="378">
        <v>4.0851141374608033E-2</v>
      </c>
      <c r="Y2200" s="379">
        <v>384077525386.40973</v>
      </c>
      <c r="Z2200" s="379">
        <v>0</v>
      </c>
      <c r="AA2200" s="379">
        <v>3204408149.8915644</v>
      </c>
      <c r="AB2200" s="379">
        <v>56419162806.177795</v>
      </c>
      <c r="AC2200" s="379">
        <v>36202155594.595512</v>
      </c>
      <c r="AD2200" s="379">
        <v>9576660809.9777527</v>
      </c>
      <c r="AE2200" s="379">
        <v>489479912747.05237</v>
      </c>
      <c r="AF2200" s="379">
        <v>8658090793580.4648</v>
      </c>
      <c r="AG2200" s="379">
        <v>857945707010.02209</v>
      </c>
      <c r="AH2200" s="379">
        <v>7297472982341.7852</v>
      </c>
      <c r="AI2200" s="379">
        <v>0</v>
      </c>
      <c r="AJ2200" s="379">
        <v>32044081498.915642</v>
      </c>
      <c r="AK2200" s="379">
        <v>470628022729.74164</v>
      </c>
      <c r="AL2200" s="379">
        <v>46255.307906901537</v>
      </c>
      <c r="AM2200" s="377">
        <v>0.47901887970121243</v>
      </c>
      <c r="AN2200" s="376">
        <v>5</v>
      </c>
      <c r="AO2200" s="406">
        <v>2.0000000000000001E-4</v>
      </c>
    </row>
    <row r="2201" spans="1:41" x14ac:dyDescent="0.2">
      <c r="A2201" s="380">
        <v>2197</v>
      </c>
      <c r="B2201" s="377">
        <v>0.59693676828016651</v>
      </c>
      <c r="C2201" s="376">
        <v>6980.4539862094243</v>
      </c>
      <c r="D2201" s="377">
        <v>0.56904755141722385</v>
      </c>
      <c r="E2201" s="377">
        <v>4.4312921186967669E-2</v>
      </c>
      <c r="F2201" s="400">
        <v>2026.74</v>
      </c>
      <c r="G2201" s="379">
        <v>189872794704.93219</v>
      </c>
      <c r="H2201" s="376">
        <v>18373896.956941735</v>
      </c>
      <c r="I2201" s="379">
        <v>455196854064.67676</v>
      </c>
      <c r="J2201" s="377">
        <v>0.21640641563769236</v>
      </c>
      <c r="K2201" s="379">
        <v>12014975214.822298</v>
      </c>
      <c r="L2201" s="379">
        <v>0</v>
      </c>
      <c r="M2201" s="379">
        <v>414810142291.97406</v>
      </c>
      <c r="N2201" s="379">
        <v>69389216097.642822</v>
      </c>
      <c r="O2201" s="376">
        <v>47695.209188535482</v>
      </c>
      <c r="P2201" s="376">
        <v>1142157.0801891002</v>
      </c>
      <c r="Q2201" s="376">
        <v>539051.25467422139</v>
      </c>
      <c r="R2201" s="379">
        <v>951411187669.11597</v>
      </c>
      <c r="S2201" s="377">
        <v>0.479577847249957</v>
      </c>
      <c r="T2201" s="377">
        <v>0.28111406859126131</v>
      </c>
      <c r="U2201" s="376">
        <v>17.202808712995573</v>
      </c>
      <c r="V2201" s="379">
        <v>5153834169269.585</v>
      </c>
      <c r="W2201" s="375">
        <v>1473.3469131615457</v>
      </c>
      <c r="X2201" s="378">
        <v>4.2173357336571821E-2</v>
      </c>
      <c r="Y2201" s="379">
        <v>189872794704.93219</v>
      </c>
      <c r="Z2201" s="379">
        <v>0</v>
      </c>
      <c r="AA2201" s="379">
        <v>5058090083.2338676</v>
      </c>
      <c r="AB2201" s="379">
        <v>48117934924.355835</v>
      </c>
      <c r="AC2201" s="379">
        <v>6855690913.2539797</v>
      </c>
      <c r="AD2201" s="379">
        <v>17550559243.133385</v>
      </c>
      <c r="AE2201" s="379">
        <v>267455069868.90924</v>
      </c>
      <c r="AF2201" s="379">
        <v>4600978406275.7119</v>
      </c>
      <c r="AG2201" s="379">
        <v>853690424177.35986</v>
      </c>
      <c r="AH2201" s="379">
        <v>3607583099393.7114</v>
      </c>
      <c r="AI2201" s="379">
        <v>0</v>
      </c>
      <c r="AJ2201" s="379">
        <v>50580900832.338676</v>
      </c>
      <c r="AK2201" s="379">
        <v>89123981872.301743</v>
      </c>
      <c r="AL2201" s="379">
        <v>24774.105086765576</v>
      </c>
      <c r="AM2201" s="377">
        <v>0.45773421463568187</v>
      </c>
      <c r="AN2201" s="376">
        <v>7.6517830282011907</v>
      </c>
      <c r="AO2201" s="406">
        <v>2.0000000000000001E-4</v>
      </c>
    </row>
    <row r="2202" spans="1:41" x14ac:dyDescent="0.2">
      <c r="A2202" s="380">
        <v>2198</v>
      </c>
      <c r="B2202" s="377">
        <v>0.70743669338998849</v>
      </c>
      <c r="C2202" s="376">
        <v>5814.3393771347537</v>
      </c>
      <c r="D2202" s="377">
        <v>0.4569999573723621</v>
      </c>
      <c r="E2202" s="377">
        <v>0</v>
      </c>
      <c r="F2202" s="400">
        <v>2025.64</v>
      </c>
      <c r="G2202" s="379">
        <v>276512691689.92816</v>
      </c>
      <c r="H2202" s="376">
        <v>12106206.298729645</v>
      </c>
      <c r="I2202" s="379">
        <v>319284332161.11102</v>
      </c>
      <c r="J2202" s="377">
        <v>5.9111736333423481E-2</v>
      </c>
      <c r="K2202" s="379">
        <v>8826494006.8680439</v>
      </c>
      <c r="L2202" s="379">
        <v>0</v>
      </c>
      <c r="M2202" s="379">
        <v>848286997027.55139</v>
      </c>
      <c r="N2202" s="379">
        <v>548331671914.49261</v>
      </c>
      <c r="O2202" s="376">
        <v>118804.63243826387</v>
      </c>
      <c r="P2202" s="376">
        <v>4598341.6660952568</v>
      </c>
      <c r="Q2202" s="376">
        <v>3040943.9500307087</v>
      </c>
      <c r="R2202" s="379">
        <v>1724729495110.0232</v>
      </c>
      <c r="S2202" s="377">
        <v>0.46613771072856575</v>
      </c>
      <c r="T2202" s="377">
        <v>0.10939691707938841</v>
      </c>
      <c r="U2202" s="376">
        <v>29.242416267625327</v>
      </c>
      <c r="V2202" s="379">
        <v>6046760646586.1553</v>
      </c>
      <c r="W2202" s="375">
        <v>1728.9068282175169</v>
      </c>
      <c r="X2202" s="378">
        <v>2.5495474595846074E-2</v>
      </c>
      <c r="Y2202" s="379">
        <v>276512691689.92816</v>
      </c>
      <c r="Z2202" s="379">
        <v>0</v>
      </c>
      <c r="AA2202" s="379">
        <v>4844644144.20193</v>
      </c>
      <c r="AB2202" s="379">
        <v>-18672773877.126877</v>
      </c>
      <c r="AC2202" s="379">
        <v>-90564021380.906525</v>
      </c>
      <c r="AD2202" s="379">
        <v>16559548984.829969</v>
      </c>
      <c r="AE2202" s="379">
        <v>188680089560.92664</v>
      </c>
      <c r="AF2202" s="379">
        <v>5517461720353.4443</v>
      </c>
      <c r="AG2202" s="379">
        <v>215274136802.78961</v>
      </c>
      <c r="AH2202" s="379">
        <v>5253741142108.6348</v>
      </c>
      <c r="AI2202" s="379">
        <v>0</v>
      </c>
      <c r="AJ2202" s="379">
        <v>48446441442.019302</v>
      </c>
      <c r="AK2202" s="379">
        <v>0</v>
      </c>
      <c r="AL2202" s="379">
        <v>26373.607411151985</v>
      </c>
      <c r="AM2202" s="377">
        <v>0.32596596748369983</v>
      </c>
      <c r="AN2202" s="376">
        <v>9.4256719507066649</v>
      </c>
      <c r="AO2202" s="406">
        <v>2.0000000000000001E-4</v>
      </c>
    </row>
    <row r="2203" spans="1:41" x14ac:dyDescent="0.2">
      <c r="A2203" s="380">
        <v>2199</v>
      </c>
      <c r="B2203" s="377">
        <v>0.43683491915197681</v>
      </c>
      <c r="C2203" s="376">
        <v>6737.3589977425299</v>
      </c>
      <c r="D2203" s="377">
        <v>0.1</v>
      </c>
      <c r="E2203" s="377">
        <v>0</v>
      </c>
      <c r="F2203" s="400">
        <v>2025</v>
      </c>
      <c r="G2203" s="379">
        <v>308104351771.15033</v>
      </c>
      <c r="H2203" s="376">
        <v>3054274.9672152395</v>
      </c>
      <c r="I2203" s="379">
        <v>158677040385.23419</v>
      </c>
      <c r="J2203" s="377">
        <v>0.43683491915197681</v>
      </c>
      <c r="K2203" s="379">
        <v>5791072323.0489826</v>
      </c>
      <c r="L2203" s="379">
        <v>0</v>
      </c>
      <c r="M2203" s="379">
        <v>515806838570.9317</v>
      </c>
      <c r="N2203" s="379">
        <v>58751040681.805054</v>
      </c>
      <c r="O2203" s="376">
        <v>102621.97087116081</v>
      </c>
      <c r="P2203" s="376">
        <v>795142.25672330451</v>
      </c>
      <c r="Q2203" s="376">
        <v>363739.15115987812</v>
      </c>
      <c r="R2203" s="379">
        <v>739025991961.0199</v>
      </c>
      <c r="S2203" s="377">
        <v>0.67532543136659207</v>
      </c>
      <c r="T2203" s="377">
        <v>0.4956434128142288</v>
      </c>
      <c r="U2203" s="376">
        <v>18.02879790395308</v>
      </c>
      <c r="V2203" s="379">
        <v>7630304122496.9932</v>
      </c>
      <c r="W2203" s="375">
        <v>2180.6942538497574</v>
      </c>
      <c r="X2203" s="378">
        <v>3.8547834502527571E-2</v>
      </c>
      <c r="Y2203" s="379">
        <v>308104351771.15033</v>
      </c>
      <c r="Z2203" s="379">
        <v>0</v>
      </c>
      <c r="AA2203" s="379">
        <v>2203601806.1451869</v>
      </c>
      <c r="AB2203" s="379">
        <v>41733979572.853653</v>
      </c>
      <c r="AC2203" s="379">
        <v>8313153215.7172022</v>
      </c>
      <c r="AD2203" s="379">
        <v>5938278448.1143255</v>
      </c>
      <c r="AE2203" s="379">
        <v>366293364813.98071</v>
      </c>
      <c r="AF2203" s="379">
        <v>6603829047790.2158</v>
      </c>
      <c r="AG2203" s="379">
        <v>619739354272.58374</v>
      </c>
      <c r="AH2203" s="379">
        <v>5853982683651.8564</v>
      </c>
      <c r="AI2203" s="379">
        <v>0</v>
      </c>
      <c r="AJ2203" s="379">
        <v>22036018061.45187</v>
      </c>
      <c r="AK2203" s="379">
        <v>108070991804.32362</v>
      </c>
      <c r="AL2203" s="379">
        <v>51952.441115643654</v>
      </c>
      <c r="AM2203" s="377">
        <v>0.59732506188705958</v>
      </c>
      <c r="AN2203" s="376">
        <v>7.7995403885019625</v>
      </c>
      <c r="AO2203" s="406">
        <v>2.0000000000000001E-4</v>
      </c>
    </row>
    <row r="2204" spans="1:41" x14ac:dyDescent="0.2">
      <c r="A2204" s="380">
        <v>2200</v>
      </c>
      <c r="B2204" s="377">
        <v>0.45606559512378425</v>
      </c>
      <c r="C2204" s="376">
        <v>6642.9007821937766</v>
      </c>
      <c r="D2204" s="377">
        <v>0.30287659120972504</v>
      </c>
      <c r="E2204" s="377">
        <v>3.5495906067062127E-2</v>
      </c>
      <c r="F2204" s="400">
        <v>2025.06</v>
      </c>
      <c r="G2204" s="379">
        <v>538308187056.93933</v>
      </c>
      <c r="H2204" s="376">
        <v>7166318.3342498802</v>
      </c>
      <c r="I2204" s="379">
        <v>291435557712.20959</v>
      </c>
      <c r="J2204" s="377">
        <v>0.41092928529370532</v>
      </c>
      <c r="K2204" s="379">
        <v>8287520144.496294</v>
      </c>
      <c r="L2204" s="379">
        <v>0</v>
      </c>
      <c r="M2204" s="379">
        <v>871089337018.25867</v>
      </c>
      <c r="N2204" s="379">
        <v>158670478558.05637</v>
      </c>
      <c r="O2204" s="376">
        <v>96135.199220650567</v>
      </c>
      <c r="P2204" s="376">
        <v>1963631.9349620868</v>
      </c>
      <c r="Q2204" s="376">
        <v>1129712.6677427553</v>
      </c>
      <c r="R2204" s="379">
        <v>1329482893433.021</v>
      </c>
      <c r="S2204" s="377">
        <v>0.64019145391378307</v>
      </c>
      <c r="T2204" s="377">
        <v>0.48846128916085452</v>
      </c>
      <c r="U2204" s="376">
        <v>17.963066043371597</v>
      </c>
      <c r="V2204" s="379">
        <v>12975113814562.473</v>
      </c>
      <c r="W2204" s="375">
        <v>3712.4714663291547</v>
      </c>
      <c r="X2204" s="378">
        <v>4.0205225982670643E-2</v>
      </c>
      <c r="Y2204" s="379">
        <v>538308187056.93933</v>
      </c>
      <c r="Z2204" s="379">
        <v>0</v>
      </c>
      <c r="AA2204" s="379">
        <v>2276475944.82024</v>
      </c>
      <c r="AB2204" s="379">
        <v>77534351100.578094</v>
      </c>
      <c r="AC2204" s="379">
        <v>20124747290.423161</v>
      </c>
      <c r="AD2204" s="379">
        <v>11157166650.835558</v>
      </c>
      <c r="AE2204" s="379">
        <v>649400928043.59644</v>
      </c>
      <c r="AF2204" s="379">
        <v>11665231759073.93</v>
      </c>
      <c r="AG2204" s="379">
        <v>1152989730768.3774</v>
      </c>
      <c r="AH2204" s="379">
        <v>10227855554081.848</v>
      </c>
      <c r="AI2204" s="379">
        <v>0</v>
      </c>
      <c r="AJ2204" s="379">
        <v>22764759448.2024</v>
      </c>
      <c r="AK2204" s="379">
        <v>261621714775.5011</v>
      </c>
      <c r="AL2204" s="379">
        <v>40667.40327726664</v>
      </c>
      <c r="AM2204" s="377">
        <v>0.61797127364636306</v>
      </c>
      <c r="AN2204" s="376">
        <v>5</v>
      </c>
      <c r="AO2204" s="406">
        <v>2.0000000000000001E-4</v>
      </c>
    </row>
    <row r="2205" spans="1:41" x14ac:dyDescent="0.2">
      <c r="A2205" s="380">
        <v>2201</v>
      </c>
      <c r="B2205" s="377">
        <v>0.41456155541259687</v>
      </c>
      <c r="C2205" s="376">
        <v>5716.7311965700428</v>
      </c>
      <c r="D2205" s="377">
        <v>0.35717508721396629</v>
      </c>
      <c r="E2205" s="377">
        <v>5.1729103130663173E-2</v>
      </c>
      <c r="F2205" s="400">
        <v>2025.7</v>
      </c>
      <c r="G2205" s="379">
        <v>356136211882.46057</v>
      </c>
      <c r="H2205" s="376">
        <v>8743269.6672390196</v>
      </c>
      <c r="I2205" s="379">
        <v>282535114180.08447</v>
      </c>
      <c r="J2205" s="377">
        <v>0.2318639389360091</v>
      </c>
      <c r="K2205" s="379">
        <v>8320354705.9742422</v>
      </c>
      <c r="L2205" s="379">
        <v>0</v>
      </c>
      <c r="M2205" s="379">
        <v>832422134289.50134</v>
      </c>
      <c r="N2205" s="379">
        <v>171077573451.37628</v>
      </c>
      <c r="O2205" s="376">
        <v>91088.607763070468</v>
      </c>
      <c r="P2205" s="376">
        <v>1828885.9670171223</v>
      </c>
      <c r="Q2205" s="376">
        <v>1026395.2032606171</v>
      </c>
      <c r="R2205" s="379">
        <v>1294355176626.9363</v>
      </c>
      <c r="S2205" s="377">
        <v>0.59909970823631187</v>
      </c>
      <c r="T2205" s="377">
        <v>0.32908130396565005</v>
      </c>
      <c r="U2205" s="376">
        <v>17.999203211371615</v>
      </c>
      <c r="V2205" s="379">
        <v>8540746083181.2861</v>
      </c>
      <c r="W2205" s="375">
        <v>2443.141981872619</v>
      </c>
      <c r="X2205" s="378">
        <v>4.0155379597413915E-2</v>
      </c>
      <c r="Y2205" s="379">
        <v>356136211882.46057</v>
      </c>
      <c r="Z2205" s="379">
        <v>0</v>
      </c>
      <c r="AA2205" s="379">
        <v>2472071764.4028239</v>
      </c>
      <c r="AB2205" s="379">
        <v>35794274165.635872</v>
      </c>
      <c r="AC2205" s="379">
        <v>19882380499.166527</v>
      </c>
      <c r="AD2205" s="379">
        <v>11663151007.415718</v>
      </c>
      <c r="AE2205" s="379">
        <v>425948089319.08148</v>
      </c>
      <c r="AF2205" s="379">
        <v>7666726217149.6152</v>
      </c>
      <c r="AG2205" s="379">
        <v>616946527249.67065</v>
      </c>
      <c r="AH2205" s="379">
        <v>6766588025766.751</v>
      </c>
      <c r="AI2205" s="379">
        <v>0</v>
      </c>
      <c r="AJ2205" s="379">
        <v>24720717644.02824</v>
      </c>
      <c r="AK2205" s="379">
        <v>258470946489.16486</v>
      </c>
      <c r="AL2205" s="379">
        <v>32314.583094553502</v>
      </c>
      <c r="AM2205" s="377">
        <v>0.42783126158272344</v>
      </c>
      <c r="AN2205" s="376">
        <v>5.4713932760238091</v>
      </c>
      <c r="AO2205" s="406">
        <v>2.0000000000000001E-4</v>
      </c>
    </row>
    <row r="2206" spans="1:41" x14ac:dyDescent="0.2">
      <c r="A2206" s="380">
        <v>2202</v>
      </c>
      <c r="B2206" s="377">
        <v>0.55710389989797737</v>
      </c>
      <c r="C2206" s="376">
        <v>6998.5664349539184</v>
      </c>
      <c r="D2206" s="377">
        <v>0.58136295244864789</v>
      </c>
      <c r="E2206" s="377">
        <v>3.0859353590738211E-2</v>
      </c>
      <c r="F2206" s="400">
        <v>2026.37</v>
      </c>
      <c r="G2206" s="379">
        <v>541483724467.03033</v>
      </c>
      <c r="H2206" s="376">
        <v>18926743.707239412</v>
      </c>
      <c r="I2206" s="379">
        <v>470157721445.42267</v>
      </c>
      <c r="J2206" s="377">
        <v>0.13608381183919394</v>
      </c>
      <c r="K2206" s="379">
        <v>8308237544.0025053</v>
      </c>
      <c r="L2206" s="379">
        <v>0</v>
      </c>
      <c r="M2206" s="379">
        <v>904131947610.05615</v>
      </c>
      <c r="N2206" s="379">
        <v>156649269157.1673</v>
      </c>
      <c r="O2206" s="376">
        <v>117780.46094928816</v>
      </c>
      <c r="P2206" s="376">
        <v>1842369.9807475037</v>
      </c>
      <c r="Q2206" s="376">
        <v>1002799.0782943015</v>
      </c>
      <c r="R2206" s="379">
        <v>1539247175756.6484</v>
      </c>
      <c r="S2206" s="377">
        <v>0.54335510753141469</v>
      </c>
      <c r="T2206" s="377">
        <v>0.35907950995657695</v>
      </c>
      <c r="U2206" s="376">
        <v>19.112247297480199</v>
      </c>
      <c r="V2206" s="379">
        <v>11527008836728.229</v>
      </c>
      <c r="W2206" s="375">
        <v>3294.8007363154356</v>
      </c>
      <c r="X2206" s="378">
        <v>3.8682756263168944E-2</v>
      </c>
      <c r="Y2206" s="379">
        <v>541483724467.03033</v>
      </c>
      <c r="Z2206" s="379">
        <v>0</v>
      </c>
      <c r="AA2206" s="379">
        <v>2509148734.9145751</v>
      </c>
      <c r="AB2206" s="379">
        <v>-6590897839.1112289</v>
      </c>
      <c r="AC2206" s="379">
        <v>-3942815297.050396</v>
      </c>
      <c r="AD2206" s="379">
        <v>19252961506.959213</v>
      </c>
      <c r="AE2206" s="379">
        <v>552712121572.74243</v>
      </c>
      <c r="AF2206" s="379">
        <v>10563570751813.193</v>
      </c>
      <c r="AG2206" s="379">
        <v>250288499590.46979</v>
      </c>
      <c r="AH2206" s="379">
        <v>10288190764873.576</v>
      </c>
      <c r="AI2206" s="379">
        <v>0</v>
      </c>
      <c r="AJ2206" s="379">
        <v>25091487349.145752</v>
      </c>
      <c r="AK2206" s="379">
        <v>0</v>
      </c>
      <c r="AL2206" s="379">
        <v>24840.91974392769</v>
      </c>
      <c r="AM2206" s="377">
        <v>0.59889900572407084</v>
      </c>
      <c r="AN2206" s="376">
        <v>7.0256914160301642</v>
      </c>
      <c r="AO2206" s="406">
        <v>2.0000000000000001E-4</v>
      </c>
    </row>
    <row r="2207" spans="1:41" x14ac:dyDescent="0.2">
      <c r="A2207" s="380">
        <v>2203</v>
      </c>
      <c r="B2207" s="377">
        <v>0.44039810489766146</v>
      </c>
      <c r="C2207" s="376">
        <v>5891.1079393200434</v>
      </c>
      <c r="D2207" s="377">
        <v>0.37910450796005574</v>
      </c>
      <c r="E2207" s="377">
        <v>7.9623139996013614E-2</v>
      </c>
      <c r="F2207" s="400">
        <v>2025.76</v>
      </c>
      <c r="G2207" s="379">
        <v>378139944154.36499</v>
      </c>
      <c r="H2207" s="376">
        <v>9636454.0373355038</v>
      </c>
      <c r="I2207" s="379">
        <v>304647555305.7171</v>
      </c>
      <c r="J2207" s="377">
        <v>0.23969217610643179</v>
      </c>
      <c r="K2207" s="379">
        <v>10424924050.624525</v>
      </c>
      <c r="L2207" s="379">
        <v>0</v>
      </c>
      <c r="M2207" s="379">
        <v>804108682768.81226</v>
      </c>
      <c r="N2207" s="379">
        <v>125416938936.99536</v>
      </c>
      <c r="O2207" s="376">
        <v>72400.055301441869</v>
      </c>
      <c r="P2207" s="376">
        <v>1468604.5624413658</v>
      </c>
      <c r="Q2207" s="376">
        <v>775677.48156981519</v>
      </c>
      <c r="R2207" s="379">
        <v>1244598101062.1492</v>
      </c>
      <c r="S2207" s="377">
        <v>0.60204552465717254</v>
      </c>
      <c r="T2207" s="377">
        <v>0.35492838154973866</v>
      </c>
      <c r="U2207" s="376">
        <v>18.11157376289275</v>
      </c>
      <c r="V2207" s="379">
        <v>8840544992887.7734</v>
      </c>
      <c r="W2207" s="375">
        <v>2526.7203850506744</v>
      </c>
      <c r="X2207" s="378">
        <v>4.0213777407981557E-2</v>
      </c>
      <c r="Y2207" s="379">
        <v>378139944154.36499</v>
      </c>
      <c r="Z2207" s="379">
        <v>0</v>
      </c>
      <c r="AA2207" s="379">
        <v>3612255523.6373315</v>
      </c>
      <c r="AB2207" s="379">
        <v>35899806680.817245</v>
      </c>
      <c r="AC2207" s="379">
        <v>12878024933.659367</v>
      </c>
      <c r="AD2207" s="379">
        <v>11213158397.387779</v>
      </c>
      <c r="AE2207" s="379">
        <v>441743189689.8667</v>
      </c>
      <c r="AF2207" s="379">
        <v>8000664364323.5449</v>
      </c>
      <c r="AG2207" s="379">
        <v>612468546016.66528</v>
      </c>
      <c r="AH2207" s="379">
        <v>7184658938932.9346</v>
      </c>
      <c r="AI2207" s="379">
        <v>0</v>
      </c>
      <c r="AJ2207" s="379">
        <v>36122555236.373314</v>
      </c>
      <c r="AK2207" s="379">
        <v>167414324137.57178</v>
      </c>
      <c r="AL2207" s="379">
        <v>31614.07236784296</v>
      </c>
      <c r="AM2207" s="377">
        <v>0.47025974505374579</v>
      </c>
      <c r="AN2207" s="376">
        <v>5</v>
      </c>
      <c r="AO2207" s="406">
        <v>2.0000000000000001E-4</v>
      </c>
    </row>
    <row r="2208" spans="1:41" x14ac:dyDescent="0.2">
      <c r="A2208" s="380">
        <v>2204</v>
      </c>
      <c r="B2208" s="377">
        <v>0.45515810303296561</v>
      </c>
      <c r="C2208" s="376">
        <v>6841.7193575649062</v>
      </c>
      <c r="D2208" s="377">
        <v>0.3654015935642223</v>
      </c>
      <c r="E2208" s="377">
        <v>5.5155720226884503E-2</v>
      </c>
      <c r="F2208" s="400">
        <v>2026.7</v>
      </c>
      <c r="G2208" s="379">
        <v>241454826531.58722</v>
      </c>
      <c r="H2208" s="376">
        <v>8982113.7693370245</v>
      </c>
      <c r="I2208" s="379">
        <v>277946500996.84491</v>
      </c>
      <c r="J2208" s="377">
        <v>0.19824304310889995</v>
      </c>
      <c r="K2208" s="379">
        <v>9204613126.4267616</v>
      </c>
      <c r="L2208" s="379">
        <v>0</v>
      </c>
      <c r="M2208" s="379">
        <v>536717126400.52887</v>
      </c>
      <c r="N2208" s="379">
        <v>110675795292.04524</v>
      </c>
      <c r="O2208" s="376">
        <v>90175.772709966128</v>
      </c>
      <c r="P2208" s="376">
        <v>1277528.9372816943</v>
      </c>
      <c r="Q2208" s="376">
        <v>649312.67107684561</v>
      </c>
      <c r="R2208" s="379">
        <v>934544035815.84583</v>
      </c>
      <c r="S2208" s="377">
        <v>0.55081309825656655</v>
      </c>
      <c r="T2208" s="377">
        <v>0.32449769164066394</v>
      </c>
      <c r="U2208" s="376">
        <v>17.753901750895256</v>
      </c>
      <c r="V2208" s="379">
        <v>6040527916504.1045</v>
      </c>
      <c r="W2208" s="375">
        <v>1726.6070045180336</v>
      </c>
      <c r="X2208" s="378">
        <v>4.0486483173467792E-2</v>
      </c>
      <c r="Y2208" s="379">
        <v>241454826531.58722</v>
      </c>
      <c r="Z2208" s="379">
        <v>0</v>
      </c>
      <c r="AA2208" s="379">
        <v>2357719407.3834376</v>
      </c>
      <c r="AB2208" s="379">
        <v>34419246464.375778</v>
      </c>
      <c r="AC2208" s="379">
        <v>14587014749.640594</v>
      </c>
      <c r="AD2208" s="379">
        <v>10438575205.804857</v>
      </c>
      <c r="AE2208" s="379">
        <v>303257382358.79193</v>
      </c>
      <c r="AF2208" s="379">
        <v>5384001771631.668</v>
      </c>
      <c r="AG2208" s="379">
        <v>583151681712.34827</v>
      </c>
      <c r="AH2208" s="379">
        <v>4587641704100.1572</v>
      </c>
      <c r="AI2208" s="379">
        <v>0</v>
      </c>
      <c r="AJ2208" s="379">
        <v>23577194073.834377</v>
      </c>
      <c r="AK2208" s="379">
        <v>189631191745.32773</v>
      </c>
      <c r="AL2208" s="379">
        <v>30944.442269891257</v>
      </c>
      <c r="AM2208" s="377">
        <v>0.44987352676985359</v>
      </c>
      <c r="AN2208" s="376">
        <v>7.3182621699025354</v>
      </c>
      <c r="AO2208" s="406">
        <v>2.0000000000000001E-4</v>
      </c>
    </row>
    <row r="2209" spans="1:41" x14ac:dyDescent="0.2">
      <c r="A2209" s="380">
        <v>2205</v>
      </c>
      <c r="B2209" s="377">
        <v>0.74448753836447767</v>
      </c>
      <c r="C2209" s="376">
        <v>4876.8335677462055</v>
      </c>
      <c r="D2209" s="377">
        <v>0.61582334430463082</v>
      </c>
      <c r="E2209" s="377">
        <v>2.8729216620654772E-2</v>
      </c>
      <c r="F2209" s="400">
        <v>2025.91</v>
      </c>
      <c r="G2209" s="379">
        <v>591907969444.91858</v>
      </c>
      <c r="H2209" s="376">
        <v>20382215.194189906</v>
      </c>
      <c r="I2209" s="379">
        <v>439717878172.84283</v>
      </c>
      <c r="J2209" s="377">
        <v>7.7295613776411365E-3</v>
      </c>
      <c r="K2209" s="379">
        <v>9585829982.6412544</v>
      </c>
      <c r="L2209" s="379">
        <v>0</v>
      </c>
      <c r="M2209" s="379">
        <v>1217677981635.6028</v>
      </c>
      <c r="N2209" s="379">
        <v>170138659423.51682</v>
      </c>
      <c r="O2209" s="376">
        <v>130000</v>
      </c>
      <c r="P2209" s="376">
        <v>1930670.0110516334</v>
      </c>
      <c r="Q2209" s="376">
        <v>1058517.5925728006</v>
      </c>
      <c r="R2209" s="379">
        <v>1837120349214.6038</v>
      </c>
      <c r="S2209" s="377">
        <v>0.55989270908054722</v>
      </c>
      <c r="T2209" s="377">
        <v>0.28635252652787879</v>
      </c>
      <c r="U2209" s="376">
        <v>21.942227219980211</v>
      </c>
      <c r="V2209" s="379">
        <v>12815398101724.199</v>
      </c>
      <c r="W2209" s="375">
        <v>3661.1689926384429</v>
      </c>
      <c r="X2209" s="378">
        <v>3.3097762258478977E-2</v>
      </c>
      <c r="Y2209" s="379">
        <v>591907969444.91858</v>
      </c>
      <c r="Z2209" s="379">
        <v>0</v>
      </c>
      <c r="AA2209" s="379">
        <v>7473801251.6151371</v>
      </c>
      <c r="AB2209" s="379">
        <v>-50717390797.954048</v>
      </c>
      <c r="AC2209" s="379">
        <v>-39679369667.019722</v>
      </c>
      <c r="AD2209" s="379">
        <v>17079043301.820776</v>
      </c>
      <c r="AE2209" s="379">
        <v>526064053533.38074</v>
      </c>
      <c r="AF2209" s="379">
        <v>11543016994893.273</v>
      </c>
      <c r="AG2209" s="379">
        <v>222027562923.67007</v>
      </c>
      <c r="AH2209" s="379">
        <v>11246251419453.453</v>
      </c>
      <c r="AI2209" s="379">
        <v>0</v>
      </c>
      <c r="AJ2209" s="379">
        <v>74738012516.151367</v>
      </c>
      <c r="AK2209" s="379">
        <v>0</v>
      </c>
      <c r="AL2209" s="379">
        <v>21573.605910028244</v>
      </c>
      <c r="AM2209" s="377">
        <v>0.48609564956562584</v>
      </c>
      <c r="AN2209" s="376">
        <v>6.5705843064623748</v>
      </c>
      <c r="AO2209" s="406">
        <v>2.0000000000000001E-4</v>
      </c>
    </row>
    <row r="2210" spans="1:41" x14ac:dyDescent="0.2">
      <c r="A2210" s="380">
        <v>2206</v>
      </c>
      <c r="B2210" s="377">
        <v>0.58124396161301828</v>
      </c>
      <c r="C2210" s="376">
        <v>7931.7922561818241</v>
      </c>
      <c r="D2210" s="377">
        <v>0.1</v>
      </c>
      <c r="E2210" s="377">
        <v>9.019884761177193E-3</v>
      </c>
      <c r="F2210" s="400">
        <v>2026.57</v>
      </c>
      <c r="G2210" s="379">
        <v>201291912516.21875</v>
      </c>
      <c r="H2210" s="376">
        <v>3033537.7465374279</v>
      </c>
      <c r="I2210" s="379">
        <v>156762310796.74738</v>
      </c>
      <c r="J2210" s="377">
        <v>0.48297435350578277</v>
      </c>
      <c r="K2210" s="379">
        <v>3825870794.72227</v>
      </c>
      <c r="L2210" s="379">
        <v>0</v>
      </c>
      <c r="M2210" s="379">
        <v>531459801210.7821</v>
      </c>
      <c r="N2210" s="379">
        <v>20516976477.647102</v>
      </c>
      <c r="O2210" s="376">
        <v>121420.75834639245</v>
      </c>
      <c r="P2210" s="376">
        <v>429479.5437499985</v>
      </c>
      <c r="Q2210" s="376">
        <v>143489.98124999925</v>
      </c>
      <c r="R2210" s="379">
        <v>712564959279.89893</v>
      </c>
      <c r="S2210" s="377">
        <v>0.71339111461800297</v>
      </c>
      <c r="T2210" s="377">
        <v>0.37405744777059263</v>
      </c>
      <c r="U2210" s="376">
        <v>17.510271278180831</v>
      </c>
      <c r="V2210" s="379">
        <v>5280917177931.1689</v>
      </c>
      <c r="W2210" s="375">
        <v>1507.2459699829419</v>
      </c>
      <c r="X2210" s="378">
        <v>4.0564608492994592E-2</v>
      </c>
      <c r="Y2210" s="379">
        <v>201291912516.21875</v>
      </c>
      <c r="Z2210" s="379">
        <v>0</v>
      </c>
      <c r="AA2210" s="379">
        <v>1860910357.5734513</v>
      </c>
      <c r="AB2210" s="379">
        <v>54844463307.912544</v>
      </c>
      <c r="AC2210" s="379">
        <v>3355013139.0815983</v>
      </c>
      <c r="AD2210" s="379">
        <v>5187930718.2089224</v>
      </c>
      <c r="AE2210" s="379">
        <v>266540230038.99527</v>
      </c>
      <c r="AF2210" s="379">
        <v>4667191734531.5303</v>
      </c>
      <c r="AG2210" s="379">
        <v>780421122339.5791</v>
      </c>
      <c r="AH2210" s="379">
        <v>3824546337808.1562</v>
      </c>
      <c r="AI2210" s="379">
        <v>0</v>
      </c>
      <c r="AJ2210" s="379">
        <v>18609103575.734512</v>
      </c>
      <c r="AK2210" s="379">
        <v>43615170808.060776</v>
      </c>
      <c r="AL2210" s="379">
        <v>51676.400260943061</v>
      </c>
      <c r="AM2210" s="377">
        <v>0.37875284651375624</v>
      </c>
      <c r="AN2210" s="376">
        <v>6.3489221860135174</v>
      </c>
      <c r="AO2210" s="406">
        <v>2.0000000000000001E-4</v>
      </c>
    </row>
    <row r="2211" spans="1:41" x14ac:dyDescent="0.2">
      <c r="A2211" s="380">
        <v>2207</v>
      </c>
      <c r="B2211" s="377">
        <v>0.36986434460975159</v>
      </c>
      <c r="C2211" s="376">
        <v>5274.0861483124654</v>
      </c>
      <c r="D2211" s="377">
        <v>0.26243583319264829</v>
      </c>
      <c r="E2211" s="377">
        <v>5.5839644504895029E-2</v>
      </c>
      <c r="F2211" s="400">
        <v>2026</v>
      </c>
      <c r="G2211" s="379">
        <v>274155869016.82245</v>
      </c>
      <c r="H2211" s="376">
        <v>5861679.8007033197</v>
      </c>
      <c r="I2211" s="379">
        <v>229485410470.44159</v>
      </c>
      <c r="J2211" s="377">
        <v>0.36986434460975159</v>
      </c>
      <c r="K2211" s="379">
        <v>7420481961.7734251</v>
      </c>
      <c r="L2211" s="379">
        <v>0</v>
      </c>
      <c r="M2211" s="379">
        <v>637820207997.32959</v>
      </c>
      <c r="N2211" s="379">
        <v>63177568164.122498</v>
      </c>
      <c r="O2211" s="376">
        <v>130000</v>
      </c>
      <c r="P2211" s="376">
        <v>1009711.2298640411</v>
      </c>
      <c r="Q2211" s="376">
        <v>485092.37771027611</v>
      </c>
      <c r="R2211" s="379">
        <v>937903668593.66724</v>
      </c>
      <c r="S2211" s="377">
        <v>0.65492628693294674</v>
      </c>
      <c r="T2211" s="377">
        <v>0.36987975946679924</v>
      </c>
      <c r="U2211" s="376">
        <v>17.711446126062352</v>
      </c>
      <c r="V2211" s="379">
        <v>6859397557147.3633</v>
      </c>
      <c r="W2211" s="375">
        <v>1959.9377846742691</v>
      </c>
      <c r="X2211" s="378">
        <v>4.0664402238346262E-2</v>
      </c>
      <c r="Y2211" s="379">
        <v>274155869016.82245</v>
      </c>
      <c r="Z2211" s="379">
        <v>0</v>
      </c>
      <c r="AA2211" s="379">
        <v>3493326225.324122</v>
      </c>
      <c r="AB2211" s="379">
        <v>53366429544.357918</v>
      </c>
      <c r="AC2211" s="379">
        <v>8512229341.1338186</v>
      </c>
      <c r="AD2211" s="379">
        <v>7383729214.815979</v>
      </c>
      <c r="AE2211" s="379">
        <v>346911583342.45422</v>
      </c>
      <c r="AF2211" s="379">
        <v>6144305818876.8682</v>
      </c>
      <c r="AG2211" s="379">
        <v>789752063869.26062</v>
      </c>
      <c r="AH2211" s="379">
        <v>5208961511319.627</v>
      </c>
      <c r="AI2211" s="379">
        <v>0</v>
      </c>
      <c r="AJ2211" s="379">
        <v>34933262253.241219</v>
      </c>
      <c r="AK2211" s="379">
        <v>110658981434.73964</v>
      </c>
      <c r="AL2211" s="379">
        <v>39150.110253874074</v>
      </c>
      <c r="AM2211" s="377">
        <v>0.4298325226753717</v>
      </c>
      <c r="AN2211" s="376">
        <v>7.2503804757790231</v>
      </c>
      <c r="AO2211" s="406">
        <v>2.0000000000000001E-4</v>
      </c>
    </row>
    <row r="2212" spans="1:41" x14ac:dyDescent="0.2">
      <c r="A2212" s="380">
        <v>2208</v>
      </c>
      <c r="B2212" s="377">
        <v>0.37456835030713775</v>
      </c>
      <c r="C2212" s="376">
        <v>4296.846395792938</v>
      </c>
      <c r="D2212" s="377">
        <v>0.159873434391376</v>
      </c>
      <c r="E2212" s="377">
        <v>5.7301853002510783E-2</v>
      </c>
      <c r="F2212" s="400">
        <v>2025.5</v>
      </c>
      <c r="G2212" s="379">
        <v>237795926929.48615</v>
      </c>
      <c r="H2212" s="376">
        <v>4001208.8302419484</v>
      </c>
      <c r="I2212" s="379">
        <v>217239136264.4512</v>
      </c>
      <c r="J2212" s="377">
        <v>0.37456835030713775</v>
      </c>
      <c r="K2212" s="379">
        <v>9774631542.9469528</v>
      </c>
      <c r="L2212" s="379">
        <v>0</v>
      </c>
      <c r="M2212" s="379">
        <v>697804450195.48621</v>
      </c>
      <c r="N2212" s="379">
        <v>285255702003.77667</v>
      </c>
      <c r="O2212" s="376">
        <v>116366.93189139277</v>
      </c>
      <c r="P2212" s="376">
        <v>2535678.4042754085</v>
      </c>
      <c r="Q2212" s="376">
        <v>1569891.9340639773</v>
      </c>
      <c r="R2212" s="379">
        <v>1210073920006.6609</v>
      </c>
      <c r="S2212" s="377">
        <v>0.59161257694515867</v>
      </c>
      <c r="T2212" s="377">
        <v>0.30603614268217322</v>
      </c>
      <c r="U2212" s="376">
        <v>16.795247113705052</v>
      </c>
      <c r="V2212" s="379">
        <v>7029527084353.8281</v>
      </c>
      <c r="W2212" s="375">
        <v>2011.8812775924573</v>
      </c>
      <c r="X2212" s="378">
        <v>4.2386652932399863E-2</v>
      </c>
      <c r="Y2212" s="379">
        <v>237795926929.48615</v>
      </c>
      <c r="Z2212" s="379">
        <v>0</v>
      </c>
      <c r="AA2212" s="379">
        <v>7098510748.2586193</v>
      </c>
      <c r="AB2212" s="379">
        <v>63687965176.530708</v>
      </c>
      <c r="AC2212" s="379">
        <v>52864304348.077156</v>
      </c>
      <c r="AD2212" s="379">
        <v>8879647636.7825451</v>
      </c>
      <c r="AE2212" s="379">
        <v>370326354839.13513</v>
      </c>
      <c r="AF2212" s="379">
        <v>6219722642240.8975</v>
      </c>
      <c r="AG2212" s="379">
        <v>943378966573.07227</v>
      </c>
      <c r="AH2212" s="379">
        <v>4518122611660.2363</v>
      </c>
      <c r="AI2212" s="379">
        <v>0</v>
      </c>
      <c r="AJ2212" s="379">
        <v>70985107482.586197</v>
      </c>
      <c r="AK2212" s="379">
        <v>687235956525.00305</v>
      </c>
      <c r="AL2212" s="379">
        <v>54293.376197341597</v>
      </c>
      <c r="AM2212" s="377">
        <v>0.34077731499543873</v>
      </c>
      <c r="AN2212" s="376">
        <v>6.9618595946483461</v>
      </c>
      <c r="AO2212" s="406">
        <v>2.0000000000000001E-4</v>
      </c>
    </row>
    <row r="2213" spans="1:41" x14ac:dyDescent="0.2">
      <c r="A2213" s="380">
        <v>2209</v>
      </c>
      <c r="B2213" s="377">
        <v>0.53028209291144413</v>
      </c>
      <c r="C2213" s="376">
        <v>5156.8463353775478</v>
      </c>
      <c r="D2213" s="377">
        <v>0.33738559031444726</v>
      </c>
      <c r="E2213" s="377">
        <v>0.1</v>
      </c>
      <c r="F2213" s="400">
        <v>2025.78</v>
      </c>
      <c r="G2213" s="379">
        <v>200105341152.85168</v>
      </c>
      <c r="H2213" s="376">
        <v>8136344.0501058167</v>
      </c>
      <c r="I2213" s="379">
        <v>283621347623.85602</v>
      </c>
      <c r="J2213" s="377">
        <v>0.33482214329296622</v>
      </c>
      <c r="K2213" s="379">
        <v>6373123729.2430887</v>
      </c>
      <c r="L2213" s="379">
        <v>0</v>
      </c>
      <c r="M2213" s="379">
        <v>699529074269.90784</v>
      </c>
      <c r="N2213" s="379">
        <v>49931662137.246483</v>
      </c>
      <c r="O2213" s="376">
        <v>98293.503010741915</v>
      </c>
      <c r="P2213" s="376">
        <v>810872.64052146347</v>
      </c>
      <c r="Q2213" s="376">
        <v>352046.99282345502</v>
      </c>
      <c r="R2213" s="379">
        <v>1039455207760.2534</v>
      </c>
      <c r="S2213" s="377">
        <v>0.64519448119989298</v>
      </c>
      <c r="T2213" s="377">
        <v>0.26747982333590725</v>
      </c>
      <c r="U2213" s="376">
        <v>17.286410198721835</v>
      </c>
      <c r="V2213" s="379">
        <v>5591875628651.3936</v>
      </c>
      <c r="W2213" s="375">
        <v>1599.1097735842061</v>
      </c>
      <c r="X2213" s="378">
        <v>4.0071120635326092E-2</v>
      </c>
      <c r="Y2213" s="379">
        <v>200105341152.85168</v>
      </c>
      <c r="Z2213" s="379">
        <v>0</v>
      </c>
      <c r="AA2213" s="379">
        <v>2955764733.0203853</v>
      </c>
      <c r="AB2213" s="379">
        <v>59443552383.668571</v>
      </c>
      <c r="AC2213" s="379">
        <v>6712565353.0349903</v>
      </c>
      <c r="AD2213" s="379">
        <v>8816071714.7256641</v>
      </c>
      <c r="AE2213" s="379">
        <v>278033295337.30133</v>
      </c>
      <c r="AF2213" s="379">
        <v>4806197592102.9658</v>
      </c>
      <c r="AG2213" s="379">
        <v>887375113279.125</v>
      </c>
      <c r="AH2213" s="379">
        <v>3802001481904.1821</v>
      </c>
      <c r="AI2213" s="379">
        <v>0</v>
      </c>
      <c r="AJ2213" s="379">
        <v>29557647330.203854</v>
      </c>
      <c r="AK2213" s="379">
        <v>87263349589.45488</v>
      </c>
      <c r="AL2213" s="379">
        <v>34858.573565380066</v>
      </c>
      <c r="AM2213" s="377">
        <v>0.28605721836751363</v>
      </c>
      <c r="AN2213" s="376">
        <v>8.2174357565487099</v>
      </c>
      <c r="AO2213" s="406">
        <v>2.0000000000000001E-4</v>
      </c>
    </row>
    <row r="2214" spans="1:41" x14ac:dyDescent="0.2">
      <c r="A2214" s="380">
        <v>2210</v>
      </c>
      <c r="B2214" s="377">
        <v>0.51673368264404551</v>
      </c>
      <c r="C2214" s="376">
        <v>4773.9086928520846</v>
      </c>
      <c r="D2214" s="377">
        <v>0.55320379455694879</v>
      </c>
      <c r="E2214" s="377">
        <v>3.9842178190394567E-2</v>
      </c>
      <c r="F2214" s="400">
        <v>2026.35</v>
      </c>
      <c r="G2214" s="379">
        <v>242305193739.75867</v>
      </c>
      <c r="H2214" s="376">
        <v>16527451.793051394</v>
      </c>
      <c r="I2214" s="379">
        <v>422133200871.89893</v>
      </c>
      <c r="J2214" s="377">
        <v>0.16057817030264399</v>
      </c>
      <c r="K2214" s="379">
        <v>13879090366.820322</v>
      </c>
      <c r="L2214" s="379">
        <v>0</v>
      </c>
      <c r="M2214" s="379">
        <v>577448680106.44446</v>
      </c>
      <c r="N2214" s="379">
        <v>106916813909.33397</v>
      </c>
      <c r="O2214" s="376">
        <v>61532.003151843885</v>
      </c>
      <c r="P2214" s="376">
        <v>1391092.9971860505</v>
      </c>
      <c r="Q2214" s="376">
        <v>702547.92472601868</v>
      </c>
      <c r="R2214" s="379">
        <v>1120377785254.4976</v>
      </c>
      <c r="S2214" s="377">
        <v>0.50300289354876404</v>
      </c>
      <c r="T2214" s="377">
        <v>0.24205815123464319</v>
      </c>
      <c r="U2214" s="376">
        <v>18.277550688906459</v>
      </c>
      <c r="V2214" s="379">
        <v>5470121368527.5986</v>
      </c>
      <c r="W2214" s="375">
        <v>1563.9104133825799</v>
      </c>
      <c r="X2214" s="378">
        <v>4.0139081329308123E-2</v>
      </c>
      <c r="Y2214" s="379">
        <v>242305193739.75867</v>
      </c>
      <c r="Z2214" s="379">
        <v>0</v>
      </c>
      <c r="AA2214" s="379">
        <v>7525829732.1903114</v>
      </c>
      <c r="AB2214" s="379">
        <v>6051559100.3661346</v>
      </c>
      <c r="AC2214" s="379">
        <v>1873166421.1254115</v>
      </c>
      <c r="AD2214" s="379">
        <v>13440826389.627224</v>
      </c>
      <c r="AE2214" s="379">
        <v>271196575383.06775</v>
      </c>
      <c r="AF2214" s="379">
        <v>4956809153221.8623</v>
      </c>
      <c r="AG2214" s="379">
        <v>253401011369.91367</v>
      </c>
      <c r="AH2214" s="379">
        <v>4603798681055.415</v>
      </c>
      <c r="AI2214" s="379">
        <v>0</v>
      </c>
      <c r="AJ2214" s="379">
        <v>75258297321.903107</v>
      </c>
      <c r="AK2214" s="379">
        <v>24351163474.630348</v>
      </c>
      <c r="AL2214" s="379">
        <v>25541.336084814699</v>
      </c>
      <c r="AM2214" s="377">
        <v>0.41961338225778461</v>
      </c>
      <c r="AN2214" s="376">
        <v>5.9697087726048661</v>
      </c>
      <c r="AO2214" s="406">
        <v>2.0000000000000001E-4</v>
      </c>
    </row>
    <row r="2215" spans="1:41" x14ac:dyDescent="0.2">
      <c r="A2215" s="380">
        <v>2211</v>
      </c>
      <c r="B2215" s="377">
        <v>0.53341818213819714</v>
      </c>
      <c r="C2215" s="376">
        <v>4545.2938270374352</v>
      </c>
      <c r="D2215" s="377">
        <v>0.39664212494700035</v>
      </c>
      <c r="E2215" s="377">
        <v>3.8072996584102382E-2</v>
      </c>
      <c r="F2215" s="400">
        <v>2026.06</v>
      </c>
      <c r="G2215" s="379">
        <v>346249747607.23553</v>
      </c>
      <c r="H2215" s="376">
        <v>9784640.1117034201</v>
      </c>
      <c r="I2215" s="379">
        <v>307992805109.56445</v>
      </c>
      <c r="J2215" s="377">
        <v>0.28874882137346425</v>
      </c>
      <c r="K2215" s="379">
        <v>5203963396.7911797</v>
      </c>
      <c r="L2215" s="379">
        <v>0</v>
      </c>
      <c r="M2215" s="379">
        <v>864438469204.36316</v>
      </c>
      <c r="N2215" s="379">
        <v>126416154028.64192</v>
      </c>
      <c r="O2215" s="376">
        <v>130000</v>
      </c>
      <c r="P2215" s="376">
        <v>1685459.5419253944</v>
      </c>
      <c r="Q2215" s="376">
        <v>921204.72908401338</v>
      </c>
      <c r="R2215" s="379">
        <v>1304051391739.3608</v>
      </c>
      <c r="S2215" s="377">
        <v>0.62298811114964203</v>
      </c>
      <c r="T2215" s="377">
        <v>0.33379024229725146</v>
      </c>
      <c r="U2215" s="376">
        <v>17.762632658372549</v>
      </c>
      <c r="V2215" s="379">
        <v>8596742053639.6523</v>
      </c>
      <c r="W2215" s="375">
        <v>2459.2009309093482</v>
      </c>
      <c r="X2215" s="378">
        <v>4.0751078761615614E-2</v>
      </c>
      <c r="Y2215" s="379">
        <v>346249747607.23553</v>
      </c>
      <c r="Z2215" s="379">
        <v>0</v>
      </c>
      <c r="AA2215" s="379">
        <v>1473834733.774611</v>
      </c>
      <c r="AB2215" s="379">
        <v>58661479469.390762</v>
      </c>
      <c r="AC2215" s="379">
        <v>17694845667.531918</v>
      </c>
      <c r="AD2215" s="379">
        <v>11199722538.816397</v>
      </c>
      <c r="AE2215" s="379">
        <v>435279630016.74921</v>
      </c>
      <c r="AF2215" s="379">
        <v>7731712171659.8301</v>
      </c>
      <c r="AG2215" s="379">
        <v>908195626106.69299</v>
      </c>
      <c r="AH2215" s="379">
        <v>6578745204537.4756</v>
      </c>
      <c r="AI2215" s="379">
        <v>0</v>
      </c>
      <c r="AJ2215" s="379">
        <v>14738347337.746109</v>
      </c>
      <c r="AK2215" s="379">
        <v>230032993677.91492</v>
      </c>
      <c r="AL2215" s="379">
        <v>31477.172547324848</v>
      </c>
      <c r="AM2215" s="377">
        <v>0.40054874920817313</v>
      </c>
      <c r="AN2215" s="376">
        <v>6.2455822785256698</v>
      </c>
      <c r="AO2215" s="406">
        <v>2.0000000000000001E-4</v>
      </c>
    </row>
    <row r="2216" spans="1:41" x14ac:dyDescent="0.2">
      <c r="A2216" s="380">
        <v>2212</v>
      </c>
      <c r="B2216" s="377">
        <v>0.34912506962819095</v>
      </c>
      <c r="C2216" s="376">
        <v>6999.1787383481278</v>
      </c>
      <c r="D2216" s="377">
        <v>0.48493226609623158</v>
      </c>
      <c r="E2216" s="377">
        <v>4.9993436841742726E-3</v>
      </c>
      <c r="F2216" s="400">
        <v>2026.43</v>
      </c>
      <c r="G2216" s="379">
        <v>273910957886.50308</v>
      </c>
      <c r="H2216" s="376">
        <v>13994284.13714722</v>
      </c>
      <c r="I2216" s="379">
        <v>426758882609.1499</v>
      </c>
      <c r="J2216" s="377">
        <v>0.28034072599335025</v>
      </c>
      <c r="K2216" s="379">
        <v>12033141706.984629</v>
      </c>
      <c r="L2216" s="379">
        <v>0</v>
      </c>
      <c r="M2216" s="379">
        <v>596510972363.75024</v>
      </c>
      <c r="N2216" s="379">
        <v>97397085337.502289</v>
      </c>
      <c r="O2216" s="376">
        <v>74016.668739657602</v>
      </c>
      <c r="P2216" s="376">
        <v>1301147.8425271027</v>
      </c>
      <c r="Q2216" s="376">
        <v>651077.05070313928</v>
      </c>
      <c r="R2216" s="379">
        <v>1132700082017.387</v>
      </c>
      <c r="S2216" s="377">
        <v>0.55157325114980427</v>
      </c>
      <c r="T2216" s="377">
        <v>0.33641760394414794</v>
      </c>
      <c r="U2216" s="376">
        <v>17.268529950332191</v>
      </c>
      <c r="V2216" s="379">
        <v>7310108607940.1514</v>
      </c>
      <c r="W2216" s="375">
        <v>2083.3089479616801</v>
      </c>
      <c r="X2216" s="378">
        <v>4.2079936487583333E-2</v>
      </c>
      <c r="Y2216" s="379">
        <v>273910957886.50308</v>
      </c>
      <c r="Z2216" s="379">
        <v>0</v>
      </c>
      <c r="AA2216" s="379">
        <v>5632889214.7908278</v>
      </c>
      <c r="AB2216" s="379">
        <v>76202564851.006073</v>
      </c>
      <c r="AC2216" s="379">
        <v>10824616248.556841</v>
      </c>
      <c r="AD2216" s="379">
        <v>14489219378.772337</v>
      </c>
      <c r="AE2216" s="379">
        <v>381060247579.62915</v>
      </c>
      <c r="AF2216" s="379">
        <v>6580350298209.8252</v>
      </c>
      <c r="AG2216" s="379">
        <v>1178993194987.1194</v>
      </c>
      <c r="AH2216" s="379">
        <v>5204308199843.5586</v>
      </c>
      <c r="AI2216" s="379">
        <v>0</v>
      </c>
      <c r="AJ2216" s="379">
        <v>56328892147.908279</v>
      </c>
      <c r="AK2216" s="379">
        <v>140720011231.23892</v>
      </c>
      <c r="AL2216" s="379">
        <v>30495.227796349867</v>
      </c>
      <c r="AM2216" s="377">
        <v>0.45918846521983703</v>
      </c>
      <c r="AN2216" s="376">
        <v>6.5715180003706148</v>
      </c>
      <c r="AO2216" s="406">
        <v>2.0000000000000001E-4</v>
      </c>
    </row>
    <row r="2217" spans="1:41" x14ac:dyDescent="0.2">
      <c r="A2217" s="380">
        <v>2213</v>
      </c>
      <c r="B2217" s="377">
        <v>0.47647155301450117</v>
      </c>
      <c r="C2217" s="376">
        <v>6418.5802943285898</v>
      </c>
      <c r="D2217" s="377">
        <v>0.33966663374668743</v>
      </c>
      <c r="E2217" s="377">
        <v>2.0056404013766491E-2</v>
      </c>
      <c r="F2217" s="400">
        <v>2025.69</v>
      </c>
      <c r="G2217" s="379">
        <v>332306160062.44019</v>
      </c>
      <c r="H2217" s="376">
        <v>7986679.4177766228</v>
      </c>
      <c r="I2217" s="379">
        <v>314790750713.6153</v>
      </c>
      <c r="J2217" s="377">
        <v>0.4336207209866596</v>
      </c>
      <c r="K2217" s="379">
        <v>9824063806.23736</v>
      </c>
      <c r="L2217" s="379">
        <v>0</v>
      </c>
      <c r="M2217" s="379">
        <v>662455853074.06433</v>
      </c>
      <c r="N2217" s="379">
        <v>78664814460.373596</v>
      </c>
      <c r="O2217" s="376">
        <v>66099.671650891003</v>
      </c>
      <c r="P2217" s="376">
        <v>1231266.2494787294</v>
      </c>
      <c r="Q2217" s="376">
        <v>621671.48788883165</v>
      </c>
      <c r="R2217" s="379">
        <v>1065735482054.2905</v>
      </c>
      <c r="S2217" s="377">
        <v>0.64935769631186147</v>
      </c>
      <c r="T2217" s="377">
        <v>0.43331610546938892</v>
      </c>
      <c r="U2217" s="376">
        <v>17.267299398028431</v>
      </c>
      <c r="V2217" s="379">
        <v>8951462883122.0391</v>
      </c>
      <c r="W2217" s="375">
        <v>2560.9816106446146</v>
      </c>
      <c r="X2217" s="378">
        <v>4.1469948305385841E-2</v>
      </c>
      <c r="Y2217" s="379">
        <v>332306160062.44019</v>
      </c>
      <c r="Z2217" s="379">
        <v>0</v>
      </c>
      <c r="AA2217" s="379">
        <v>7732203674.0664568</v>
      </c>
      <c r="AB2217" s="379">
        <v>100836794684.28108</v>
      </c>
      <c r="AC2217" s="379">
        <v>11497149627.110537</v>
      </c>
      <c r="AD2217" s="379">
        <v>9428040496.4087753</v>
      </c>
      <c r="AE2217" s="379">
        <v>461800348544.30701</v>
      </c>
      <c r="AF2217" s="379">
        <v>7974044880428.4326</v>
      </c>
      <c r="AG2217" s="379">
        <v>1433442857348.968</v>
      </c>
      <c r="AH2217" s="379">
        <v>6313817041186.3633</v>
      </c>
      <c r="AI2217" s="379">
        <v>0</v>
      </c>
      <c r="AJ2217" s="379">
        <v>77322036740.664566</v>
      </c>
      <c r="AK2217" s="379">
        <v>149462945152.43698</v>
      </c>
      <c r="AL2217" s="379">
        <v>39414.471803257693</v>
      </c>
      <c r="AM2217" s="377">
        <v>0.5016276307627211</v>
      </c>
      <c r="AN2217" s="376">
        <v>5.4395106201191901</v>
      </c>
      <c r="AO2217" s="406">
        <v>2.0000000000000001E-4</v>
      </c>
    </row>
    <row r="2218" spans="1:41" x14ac:dyDescent="0.2">
      <c r="A2218" s="380">
        <v>2214</v>
      </c>
      <c r="B2218" s="377">
        <v>0.57638999273861524</v>
      </c>
      <c r="C2218" s="376">
        <v>5383.9439098751191</v>
      </c>
      <c r="D2218" s="377">
        <v>0.56809543882056412</v>
      </c>
      <c r="E2218" s="377">
        <v>3.8060642548507384E-2</v>
      </c>
      <c r="F2218" s="400">
        <v>2025.94</v>
      </c>
      <c r="G2218" s="379">
        <v>534152205671.96454</v>
      </c>
      <c r="H2218" s="376">
        <v>17886277.009265099</v>
      </c>
      <c r="I2218" s="379">
        <v>430839518356.96759</v>
      </c>
      <c r="J2218" s="377">
        <v>0.21567605713296012</v>
      </c>
      <c r="K2218" s="379">
        <v>8878218832.4112072</v>
      </c>
      <c r="L2218" s="379">
        <v>0</v>
      </c>
      <c r="M2218" s="379">
        <v>993472204856.63196</v>
      </c>
      <c r="N2218" s="379">
        <v>329244203654.13629</v>
      </c>
      <c r="O2218" s="376">
        <v>110037.149904925</v>
      </c>
      <c r="P2218" s="376">
        <v>4240229.0232288837</v>
      </c>
      <c r="Q2218" s="376">
        <v>2740469.9081145315</v>
      </c>
      <c r="R2218" s="379">
        <v>1762434145700.147</v>
      </c>
      <c r="S2218" s="377">
        <v>0.56154522559937203</v>
      </c>
      <c r="T2218" s="377">
        <v>0.37729011965588388</v>
      </c>
      <c r="U2218" s="376">
        <v>17.809000811560761</v>
      </c>
      <c r="V2218" s="379">
        <v>13119938979910.717</v>
      </c>
      <c r="W2218" s="375">
        <v>3751.0348419799061</v>
      </c>
      <c r="X2218" s="378">
        <v>4.0815468233948222E-2</v>
      </c>
      <c r="Y2218" s="379">
        <v>534152205671.96454</v>
      </c>
      <c r="Z2218" s="379">
        <v>0</v>
      </c>
      <c r="AA2218" s="379">
        <v>2391000945.6906843</v>
      </c>
      <c r="AB2218" s="379">
        <v>55744511407.959396</v>
      </c>
      <c r="AC2218" s="379">
        <v>54725337990.83477</v>
      </c>
      <c r="AD2218" s="379">
        <v>17935933700.37458</v>
      </c>
      <c r="AE2218" s="379">
        <v>664948989716.82397</v>
      </c>
      <c r="AF2218" s="379">
        <v>11842077097513.426</v>
      </c>
      <c r="AG2218" s="379">
        <v>957845786408.3418</v>
      </c>
      <c r="AH2218" s="379">
        <v>10148891907767.326</v>
      </c>
      <c r="AI2218" s="379">
        <v>0</v>
      </c>
      <c r="AJ2218" s="379">
        <v>23910009456.906845</v>
      </c>
      <c r="AK2218" s="379">
        <v>711429393880.85205</v>
      </c>
      <c r="AL2218" s="379">
        <v>24087.713621666069</v>
      </c>
      <c r="AM2218" s="377">
        <v>0.53766195275593853</v>
      </c>
      <c r="AN2218" s="376">
        <v>7.3975662788631231</v>
      </c>
      <c r="AO2218" s="406">
        <v>2.0000000000000001E-4</v>
      </c>
    </row>
    <row r="2219" spans="1:41" x14ac:dyDescent="0.2">
      <c r="A2219" s="380">
        <v>2215</v>
      </c>
      <c r="B2219" s="377">
        <v>0.32181536978731479</v>
      </c>
      <c r="C2219" s="376">
        <v>5423.3117922394404</v>
      </c>
      <c r="D2219" s="377">
        <v>0.42962107050921355</v>
      </c>
      <c r="E2219" s="377">
        <v>3.6902104730615497E-2</v>
      </c>
      <c r="F2219" s="400">
        <v>2026.42</v>
      </c>
      <c r="G2219" s="379">
        <v>313210342646.94788</v>
      </c>
      <c r="H2219" s="376">
        <v>11575031.160668202</v>
      </c>
      <c r="I2219" s="379">
        <v>369362263266.55127</v>
      </c>
      <c r="J2219" s="377">
        <v>0.26968730085905201</v>
      </c>
      <c r="K2219" s="379">
        <v>10340418873.373106</v>
      </c>
      <c r="L2219" s="379">
        <v>0</v>
      </c>
      <c r="M2219" s="379">
        <v>512725791333.75037</v>
      </c>
      <c r="N2219" s="379">
        <v>149387338979.2706</v>
      </c>
      <c r="O2219" s="376">
        <v>69160.434974500706</v>
      </c>
      <c r="P2219" s="376">
        <v>1703785.4908926419</v>
      </c>
      <c r="Q2219" s="376">
        <v>929106.2283010222</v>
      </c>
      <c r="R2219" s="379">
        <v>1041815812452.9453</v>
      </c>
      <c r="S2219" s="377">
        <v>0.52740532766313031</v>
      </c>
      <c r="T2219" s="377">
        <v>0.39224805751427788</v>
      </c>
      <c r="U2219" s="376">
        <v>17.558469161045032</v>
      </c>
      <c r="V2219" s="379">
        <v>7963906735551.6318</v>
      </c>
      <c r="W2219" s="375">
        <v>2279.1508990538937</v>
      </c>
      <c r="X2219" s="378">
        <v>4.1335977137875561E-2</v>
      </c>
      <c r="Y2219" s="379">
        <v>313210342646.94788</v>
      </c>
      <c r="Z2219" s="379">
        <v>0</v>
      </c>
      <c r="AA2219" s="379">
        <v>5480863532.3205805</v>
      </c>
      <c r="AB2219" s="379">
        <v>60311767368.818916</v>
      </c>
      <c r="AC2219" s="379">
        <v>17619139233.56213</v>
      </c>
      <c r="AD2219" s="379">
        <v>12028115940.677582</v>
      </c>
      <c r="AE2219" s="379">
        <v>408650228722.32703</v>
      </c>
      <c r="AF2219" s="379">
        <v>7175272438674.9775</v>
      </c>
      <c r="AG2219" s="379">
        <v>940418483023.45435</v>
      </c>
      <c r="AH2219" s="379">
        <v>5950996510292.0098</v>
      </c>
      <c r="AI2219" s="379">
        <v>0</v>
      </c>
      <c r="AJ2219" s="379">
        <v>54808635323.205803</v>
      </c>
      <c r="AK2219" s="379">
        <v>229048810036.30768</v>
      </c>
      <c r="AL2219" s="379">
        <v>31910.260813952642</v>
      </c>
      <c r="AM2219" s="377">
        <v>0.61087300061928973</v>
      </c>
      <c r="AN2219" s="376">
        <v>6.6071949653486692</v>
      </c>
      <c r="AO2219" s="406">
        <v>2.0000000000000001E-4</v>
      </c>
    </row>
    <row r="2220" spans="1:41" x14ac:dyDescent="0.2">
      <c r="A2220" s="380">
        <v>2216</v>
      </c>
      <c r="B2220" s="377">
        <v>0.53456168183919772</v>
      </c>
      <c r="C2220" s="376">
        <v>6102.7013320084825</v>
      </c>
      <c r="D2220" s="377">
        <v>0.15361447797694042</v>
      </c>
      <c r="E2220" s="377">
        <v>2.6241556153976262E-2</v>
      </c>
      <c r="F2220" s="400">
        <v>2025.6</v>
      </c>
      <c r="G2220" s="379">
        <v>489136765774.36298</v>
      </c>
      <c r="H2220" s="376">
        <v>3931823.7636730494</v>
      </c>
      <c r="I2220" s="379">
        <v>207530510100.87582</v>
      </c>
      <c r="J2220" s="377">
        <v>0.52062424237725735</v>
      </c>
      <c r="K2220" s="379">
        <v>6787476631.442831</v>
      </c>
      <c r="L2220" s="379">
        <v>0</v>
      </c>
      <c r="M2220" s="379">
        <v>833850935521.448</v>
      </c>
      <c r="N2220" s="379">
        <v>71941651836.390594</v>
      </c>
      <c r="O2220" s="376">
        <v>130000</v>
      </c>
      <c r="P2220" s="376">
        <v>1088362.0840132278</v>
      </c>
      <c r="Q2220" s="376">
        <v>548831.09977171873</v>
      </c>
      <c r="R2220" s="379">
        <v>1120110574090.1572</v>
      </c>
      <c r="S2220" s="377">
        <v>0.71211694048605745</v>
      </c>
      <c r="T2220" s="377">
        <v>0.52990949966563061</v>
      </c>
      <c r="U2220" s="376">
        <v>17.922309867848657</v>
      </c>
      <c r="V2220" s="379">
        <v>12039111417698.449</v>
      </c>
      <c r="W2220" s="375">
        <v>3440.511224617162</v>
      </c>
      <c r="X2220" s="378">
        <v>3.9544263500782786E-2</v>
      </c>
      <c r="Y2220" s="379">
        <v>489136765774.36298</v>
      </c>
      <c r="Z2220" s="379">
        <v>0</v>
      </c>
      <c r="AA2220" s="379">
        <v>4382655051.5673752</v>
      </c>
      <c r="AB2220" s="379">
        <v>80335689330.351349</v>
      </c>
      <c r="AC2220" s="379">
        <v>12914166485.041336</v>
      </c>
      <c r="AD2220" s="379">
        <v>6787957244.9743662</v>
      </c>
      <c r="AE2220" s="379">
        <v>593557233886.29749</v>
      </c>
      <c r="AF2220" s="379">
        <v>10637916670013.342</v>
      </c>
      <c r="AG2220" s="379">
        <v>1132607405479.2344</v>
      </c>
      <c r="AH2220" s="379">
        <v>9293598549712.8965</v>
      </c>
      <c r="AI2220" s="379">
        <v>0</v>
      </c>
      <c r="AJ2220" s="379">
        <v>43826550515.673752</v>
      </c>
      <c r="AK2220" s="379">
        <v>167884164305.53735</v>
      </c>
      <c r="AL2220" s="379">
        <v>52782.25133544745</v>
      </c>
      <c r="AM2220" s="377">
        <v>0.58659976854074247</v>
      </c>
      <c r="AN2220" s="376">
        <v>5.3903533500596463</v>
      </c>
      <c r="AO2220" s="406">
        <v>2.0000000000000001E-4</v>
      </c>
    </row>
    <row r="2221" spans="1:41" x14ac:dyDescent="0.2">
      <c r="A2221" s="380">
        <v>2217</v>
      </c>
      <c r="B2221" s="377">
        <v>0.4026744617437138</v>
      </c>
      <c r="C2221" s="376">
        <v>6681.5000751096977</v>
      </c>
      <c r="D2221" s="377">
        <v>0.1</v>
      </c>
      <c r="E2221" s="377">
        <v>7.2179724849014172E-3</v>
      </c>
      <c r="F2221" s="400">
        <v>2025.11</v>
      </c>
      <c r="G2221" s="379">
        <v>216304600030.01767</v>
      </c>
      <c r="H2221" s="376">
        <v>3073220.6134458445</v>
      </c>
      <c r="I2221" s="379">
        <v>159840409256.16083</v>
      </c>
      <c r="J2221" s="377">
        <v>0.4026744617437138</v>
      </c>
      <c r="K2221" s="379">
        <v>7223402967.6943626</v>
      </c>
      <c r="L2221" s="379">
        <v>0</v>
      </c>
      <c r="M2221" s="379">
        <v>581989489955.99902</v>
      </c>
      <c r="N2221" s="379">
        <v>112587147245.89061</v>
      </c>
      <c r="O2221" s="376">
        <v>116891.75031916605</v>
      </c>
      <c r="P2221" s="376">
        <v>1277488.9208779684</v>
      </c>
      <c r="Q2221" s="376">
        <v>683167.68927140418</v>
      </c>
      <c r="R2221" s="379">
        <v>861640449425.74487</v>
      </c>
      <c r="S2221" s="377">
        <v>0.64917656251185252</v>
      </c>
      <c r="T2221" s="377">
        <v>0.34095544687920931</v>
      </c>
      <c r="U2221" s="376">
        <v>17.380578373779958</v>
      </c>
      <c r="V2221" s="379">
        <v>5795330011918.6299</v>
      </c>
      <c r="W2221" s="375">
        <v>1658.1023902656696</v>
      </c>
      <c r="X2221" s="378">
        <v>4.0777143048042995E-2</v>
      </c>
      <c r="Y2221" s="379">
        <v>216304600030.01767</v>
      </c>
      <c r="Z2221" s="379">
        <v>0</v>
      </c>
      <c r="AA2221" s="379">
        <v>3632295104.6109495</v>
      </c>
      <c r="AB2221" s="379">
        <v>48381513201.295403</v>
      </c>
      <c r="AC2221" s="379">
        <v>18591307191.721954</v>
      </c>
      <c r="AD2221" s="379">
        <v>6871288955.5115662</v>
      </c>
      <c r="AE2221" s="379">
        <v>293781004483.15759</v>
      </c>
      <c r="AF2221" s="379">
        <v>5106083773147.3213</v>
      </c>
      <c r="AG2221" s="379">
        <v>718286428038.4906</v>
      </c>
      <c r="AH2221" s="379">
        <v>4109787400570.3359</v>
      </c>
      <c r="AI2221" s="379">
        <v>0</v>
      </c>
      <c r="AJ2221" s="379">
        <v>36322951046.109497</v>
      </c>
      <c r="AK2221" s="379">
        <v>241686993492.38541</v>
      </c>
      <c r="AL2221" s="379">
        <v>52010.717537437049</v>
      </c>
      <c r="AM2221" s="377">
        <v>0.37166410006196376</v>
      </c>
      <c r="AN2221" s="376">
        <v>7.7302276063019191</v>
      </c>
      <c r="AO2221" s="406">
        <v>2.0000000000000001E-4</v>
      </c>
    </row>
    <row r="2222" spans="1:41" x14ac:dyDescent="0.2">
      <c r="A2222" s="380">
        <v>2218</v>
      </c>
      <c r="B2222" s="377">
        <v>0.40215514837330402</v>
      </c>
      <c r="C2222" s="376">
        <v>6237.3449658754416</v>
      </c>
      <c r="D2222" s="377">
        <v>0.4362710890257398</v>
      </c>
      <c r="E2222" s="377">
        <v>4.2950577147947935E-2</v>
      </c>
      <c r="F2222" s="400">
        <v>2026.14</v>
      </c>
      <c r="G2222" s="379">
        <v>259633430365.40686</v>
      </c>
      <c r="H2222" s="376">
        <v>11416118.67433637</v>
      </c>
      <c r="I2222" s="379">
        <v>294552463371.51093</v>
      </c>
      <c r="J2222" s="377">
        <v>0.17146774213758653</v>
      </c>
      <c r="K2222" s="379">
        <v>8923621761.3555984</v>
      </c>
      <c r="L2222" s="379">
        <v>14720442.222147601</v>
      </c>
      <c r="M2222" s="379">
        <v>420726160781.18005</v>
      </c>
      <c r="N2222" s="379">
        <v>106390112709.29704</v>
      </c>
      <c r="O2222" s="376">
        <v>68237.804157339822</v>
      </c>
      <c r="P2222" s="376">
        <v>1530775.3554560351</v>
      </c>
      <c r="Q2222" s="376">
        <v>810267.73943096667</v>
      </c>
      <c r="R2222" s="379">
        <v>830607079065.56567</v>
      </c>
      <c r="S2222" s="377">
        <v>0.50453164785226101</v>
      </c>
      <c r="T2222" s="377">
        <v>0.36929325502781052</v>
      </c>
      <c r="U2222" s="376">
        <v>18.030265634522952</v>
      </c>
      <c r="V2222" s="379">
        <v>6231557959377.291</v>
      </c>
      <c r="W2222" s="375">
        <v>1782.8594762919893</v>
      </c>
      <c r="X2222" s="378">
        <v>3.9757175551838039E-2</v>
      </c>
      <c r="Y2222" s="379">
        <v>259624346582.29663</v>
      </c>
      <c r="Z2222" s="379">
        <v>9083783.1102098599</v>
      </c>
      <c r="AA2222" s="379">
        <v>4943004985.3031158</v>
      </c>
      <c r="AB2222" s="379">
        <v>20628563481.509983</v>
      </c>
      <c r="AC2222" s="379">
        <v>9178937820.9696064</v>
      </c>
      <c r="AD2222" s="379">
        <v>12353655224.075159</v>
      </c>
      <c r="AE2222" s="379">
        <v>306737591877.26471</v>
      </c>
      <c r="AF2222" s="379">
        <v>5530560261640.9727</v>
      </c>
      <c r="AG2222" s="379">
        <v>428768843172.60687</v>
      </c>
      <c r="AH2222" s="379">
        <v>4932862585063.6357</v>
      </c>
      <c r="AI2222" s="379">
        <v>172591879.09398735</v>
      </c>
      <c r="AJ2222" s="379">
        <v>49430049853.031158</v>
      </c>
      <c r="AK2222" s="379">
        <v>119326191672.60489</v>
      </c>
      <c r="AL2222" s="379">
        <v>25801.454222236662</v>
      </c>
      <c r="AM2222" s="377">
        <v>0.61708629218644528</v>
      </c>
      <c r="AN2222" s="376">
        <v>8.9714896955771941</v>
      </c>
      <c r="AO2222" s="406">
        <v>2.0000000000000001E-4</v>
      </c>
    </row>
    <row r="2223" spans="1:41" x14ac:dyDescent="0.2">
      <c r="A2223" s="380">
        <v>2219</v>
      </c>
      <c r="B2223" s="377">
        <v>0.38889994709708287</v>
      </c>
      <c r="C2223" s="376">
        <v>6429.5360704171935</v>
      </c>
      <c r="D2223" s="377">
        <v>0.1</v>
      </c>
      <c r="E2223" s="377">
        <v>2.6158001546292838E-2</v>
      </c>
      <c r="F2223" s="400">
        <v>2026.12</v>
      </c>
      <c r="G2223" s="379">
        <v>184422645619.36304</v>
      </c>
      <c r="H2223" s="376">
        <v>3012444.7353793168</v>
      </c>
      <c r="I2223" s="379">
        <v>62855328881.972954</v>
      </c>
      <c r="J2223" s="377">
        <v>0.38889994709708287</v>
      </c>
      <c r="K2223" s="379">
        <v>6301714802.5070639</v>
      </c>
      <c r="L2223" s="379">
        <v>0</v>
      </c>
      <c r="M2223" s="379">
        <v>559792667675.84363</v>
      </c>
      <c r="N2223" s="379">
        <v>115786248514.84435</v>
      </c>
      <c r="O2223" s="376">
        <v>130000</v>
      </c>
      <c r="P2223" s="376">
        <v>1550834.1287126346</v>
      </c>
      <c r="Q2223" s="376">
        <v>872401.0172895852</v>
      </c>
      <c r="R2223" s="379">
        <v>744735959875.16797</v>
      </c>
      <c r="S2223" s="377">
        <v>0.6712029692482806</v>
      </c>
      <c r="T2223" s="377">
        <v>0.30523314455606199</v>
      </c>
      <c r="U2223" s="376">
        <v>17.841100160443485</v>
      </c>
      <c r="V2223" s="379">
        <v>4559291590325.6387</v>
      </c>
      <c r="W2223" s="375">
        <v>1303.5031433746592</v>
      </c>
      <c r="X2223" s="378">
        <v>4.016854481191047E-2</v>
      </c>
      <c r="Y2223" s="379">
        <v>184422645619.36304</v>
      </c>
      <c r="Z2223" s="379">
        <v>0</v>
      </c>
      <c r="AA2223" s="379">
        <v>2022062891.9260466</v>
      </c>
      <c r="AB2223" s="379">
        <v>16984048614.144337</v>
      </c>
      <c r="AC2223" s="379">
        <v>16779494188.710056</v>
      </c>
      <c r="AD2223" s="379">
        <v>7109847582.5312634</v>
      </c>
      <c r="AE2223" s="379">
        <v>227318098896.67474</v>
      </c>
      <c r="AF2223" s="379">
        <v>4055604970697.1714</v>
      </c>
      <c r="AG2223" s="379">
        <v>313220650556.78278</v>
      </c>
      <c r="AH2223" s="379">
        <v>3504030266767.8975</v>
      </c>
      <c r="AI2223" s="379">
        <v>0</v>
      </c>
      <c r="AJ2223" s="379">
        <v>20220628919.260468</v>
      </c>
      <c r="AK2223" s="379">
        <v>218133424453.23074</v>
      </c>
      <c r="AL2223" s="379">
        <v>51883.985080122271</v>
      </c>
      <c r="AM2223" s="377">
        <v>0.32944812654487243</v>
      </c>
      <c r="AN2223" s="376">
        <v>7.8859586879663901</v>
      </c>
      <c r="AO2223" s="406">
        <v>2.0000000000000001E-4</v>
      </c>
    </row>
    <row r="2224" spans="1:41" x14ac:dyDescent="0.2">
      <c r="A2224" s="380">
        <v>2220</v>
      </c>
      <c r="B2224" s="377">
        <v>0.58985006668991535</v>
      </c>
      <c r="C2224" s="376">
        <v>5402.6355204161664</v>
      </c>
      <c r="D2224" s="377">
        <v>0.30085671555557325</v>
      </c>
      <c r="E2224" s="377">
        <v>4.7472887899388826E-2</v>
      </c>
      <c r="F2224" s="400">
        <v>2026.68</v>
      </c>
      <c r="G2224" s="379">
        <v>407303801633.91254</v>
      </c>
      <c r="H2224" s="376">
        <v>7043094.2152871257</v>
      </c>
      <c r="I2224" s="379">
        <v>304088036181.01733</v>
      </c>
      <c r="J2224" s="377">
        <v>0.4432686994318269</v>
      </c>
      <c r="K2224" s="379">
        <v>7718319078.8997393</v>
      </c>
      <c r="L2224" s="379">
        <v>0</v>
      </c>
      <c r="M2224" s="379">
        <v>640027931349.67139</v>
      </c>
      <c r="N2224" s="379">
        <v>80921780256.461945</v>
      </c>
      <c r="O2224" s="376">
        <v>130000</v>
      </c>
      <c r="P2224" s="376">
        <v>1118717.2035166407</v>
      </c>
      <c r="Q2224" s="376">
        <v>551958.23917576449</v>
      </c>
      <c r="R2224" s="379">
        <v>1032756066866.0504</v>
      </c>
      <c r="S2224" s="377">
        <v>0.64958603925138125</v>
      </c>
      <c r="T2224" s="377">
        <v>0.52614864469832057</v>
      </c>
      <c r="U2224" s="376">
        <v>17.474246639703715</v>
      </c>
      <c r="V2224" s="379">
        <v>10577155549293.381</v>
      </c>
      <c r="W2224" s="375">
        <v>3022.6916137709654</v>
      </c>
      <c r="X2224" s="378">
        <v>4.1246111132579449E-2</v>
      </c>
      <c r="Y2224" s="379">
        <v>407303801633.91254</v>
      </c>
      <c r="Z2224" s="379">
        <v>0</v>
      </c>
      <c r="AA2224" s="379">
        <v>4197443757.6366391</v>
      </c>
      <c r="AB2224" s="379">
        <v>109383269284.24582</v>
      </c>
      <c r="AC2224" s="379">
        <v>14235160827.172079</v>
      </c>
      <c r="AD2224" s="379">
        <v>8263529382.5734596</v>
      </c>
      <c r="AE2224" s="379">
        <v>543383204885.54053</v>
      </c>
      <c r="AF2224" s="379">
        <v>9495212142042.5918</v>
      </c>
      <c r="AG2224" s="379">
        <v>1529408382668.6506</v>
      </c>
      <c r="AH2224" s="379">
        <v>7738772231044.3379</v>
      </c>
      <c r="AI2224" s="379">
        <v>0</v>
      </c>
      <c r="AJ2224" s="379">
        <v>41974437576.366394</v>
      </c>
      <c r="AK2224" s="379">
        <v>185057090753.23703</v>
      </c>
      <c r="AL2224" s="379">
        <v>43175.346926495797</v>
      </c>
      <c r="AM2224" s="377">
        <v>0.63638441649726551</v>
      </c>
      <c r="AN2224" s="376">
        <v>7.9550994140295277</v>
      </c>
      <c r="AO2224" s="406">
        <v>2.0000000000000001E-4</v>
      </c>
    </row>
    <row r="2225" spans="1:41" x14ac:dyDescent="0.2">
      <c r="A2225" s="380">
        <v>2221</v>
      </c>
      <c r="B2225" s="377">
        <v>0.53553533856355129</v>
      </c>
      <c r="C2225" s="376">
        <v>3490.9483623926176</v>
      </c>
      <c r="D2225" s="377">
        <v>0.46571266125379496</v>
      </c>
      <c r="E2225" s="377">
        <v>4.2177852116378811E-2</v>
      </c>
      <c r="F2225" s="400">
        <v>2025.46</v>
      </c>
      <c r="G2225" s="379">
        <v>190430435162.48154</v>
      </c>
      <c r="H2225" s="376">
        <v>13028785.317545636</v>
      </c>
      <c r="I2225" s="379">
        <v>374841578326.80548</v>
      </c>
      <c r="J2225" s="377">
        <v>0.22216835524752288</v>
      </c>
      <c r="K2225" s="379">
        <v>4691801884.5806131</v>
      </c>
      <c r="L2225" s="379">
        <v>0</v>
      </c>
      <c r="M2225" s="379">
        <v>470097390531.93713</v>
      </c>
      <c r="N2225" s="379">
        <v>378791414026.05963</v>
      </c>
      <c r="O2225" s="376">
        <v>40952.604757811612</v>
      </c>
      <c r="P2225" s="376">
        <v>3852523.4998315973</v>
      </c>
      <c r="Q2225" s="376">
        <v>2475740.4943757243</v>
      </c>
      <c r="R2225" s="379">
        <v>1228422184769.3828</v>
      </c>
      <c r="S2225" s="377">
        <v>0.45391440937634692</v>
      </c>
      <c r="T2225" s="377">
        <v>0.24385623092216799</v>
      </c>
      <c r="U2225" s="376">
        <v>16.788382717038083</v>
      </c>
      <c r="V2225" s="379">
        <v>5749767770223.2725</v>
      </c>
      <c r="W2225" s="375">
        <v>1643.7699807645192</v>
      </c>
      <c r="X2225" s="378">
        <v>4.210735467079716E-2</v>
      </c>
      <c r="Y2225" s="379">
        <v>190430435162.48154</v>
      </c>
      <c r="Z2225" s="379">
        <v>0</v>
      </c>
      <c r="AA2225" s="379">
        <v>2580243557.6546426</v>
      </c>
      <c r="AB2225" s="379">
        <v>46782060136.179405</v>
      </c>
      <c r="AC2225" s="379">
        <v>46776047061.318726</v>
      </c>
      <c r="AD2225" s="379">
        <v>12989618041.402487</v>
      </c>
      <c r="AE2225" s="379">
        <v>299558403959.03674</v>
      </c>
      <c r="AF2225" s="379">
        <v>5029101131769.4043</v>
      </c>
      <c r="AG2225" s="379">
        <v>777031816308.56458</v>
      </c>
      <c r="AH2225" s="379">
        <v>3618178268087.1494</v>
      </c>
      <c r="AI2225" s="379">
        <v>0</v>
      </c>
      <c r="AJ2225" s="379">
        <v>25802435576.546425</v>
      </c>
      <c r="AK2225" s="379">
        <v>608088611797.14343</v>
      </c>
      <c r="AL2225" s="379">
        <v>28770.262859578546</v>
      </c>
      <c r="AM2225" s="377">
        <v>0.40508719894616008</v>
      </c>
      <c r="AN2225" s="376">
        <v>6.7673013054143523</v>
      </c>
      <c r="AO2225" s="406">
        <v>2.0000000000000001E-4</v>
      </c>
    </row>
    <row r="2226" spans="1:41" x14ac:dyDescent="0.2">
      <c r="A2226" s="380">
        <v>2222</v>
      </c>
      <c r="B2226" s="377">
        <v>0.59604266725941213</v>
      </c>
      <c r="C2226" s="376">
        <v>7599.5553484248676</v>
      </c>
      <c r="D2226" s="377">
        <v>0.47140107639831569</v>
      </c>
      <c r="E2226" s="377">
        <v>6.5598531918945713E-2</v>
      </c>
      <c r="F2226" s="400">
        <v>2026.86</v>
      </c>
      <c r="G2226" s="379">
        <v>207969421525.11267</v>
      </c>
      <c r="H2226" s="376">
        <v>12945855.94166713</v>
      </c>
      <c r="I2226" s="379">
        <v>354864270497.96057</v>
      </c>
      <c r="J2226" s="377">
        <v>0.12031952743997076</v>
      </c>
      <c r="K2226" s="379">
        <v>6844394041.8126678</v>
      </c>
      <c r="L2226" s="379">
        <v>0</v>
      </c>
      <c r="M2226" s="379">
        <v>562530616271.68494</v>
      </c>
      <c r="N2226" s="379">
        <v>306317072562.86005</v>
      </c>
      <c r="O2226" s="376">
        <v>80039.207500260323</v>
      </c>
      <c r="P2226" s="376">
        <v>2909757.6176647358</v>
      </c>
      <c r="Q2226" s="376">
        <v>1777899.6228924452</v>
      </c>
      <c r="R2226" s="379">
        <v>1230556353374.3181</v>
      </c>
      <c r="S2226" s="377">
        <v>0.45682966392652841</v>
      </c>
      <c r="T2226" s="377">
        <v>0.18814778836809881</v>
      </c>
      <c r="U2226" s="376">
        <v>18.358836403567722</v>
      </c>
      <c r="V2226" s="379">
        <v>4703797100926.6924</v>
      </c>
      <c r="W2226" s="375">
        <v>1345.495875119296</v>
      </c>
      <c r="X2226" s="378">
        <v>4.0132207016603388E-2</v>
      </c>
      <c r="Y2226" s="379">
        <v>207969421525.11267</v>
      </c>
      <c r="Z2226" s="379">
        <v>0</v>
      </c>
      <c r="AA2226" s="379">
        <v>2368042158.3068504</v>
      </c>
      <c r="AB2226" s="379">
        <v>1452135077.7478962</v>
      </c>
      <c r="AC2226" s="379">
        <v>1745327894.8411624</v>
      </c>
      <c r="AD2226" s="379">
        <v>17991529693.682041</v>
      </c>
      <c r="AE2226" s="379">
        <v>231526456349.69061</v>
      </c>
      <c r="AF2226" s="379">
        <v>4250556335221.7334</v>
      </c>
      <c r="AG2226" s="379">
        <v>252767642028.5892</v>
      </c>
      <c r="AH2226" s="379">
        <v>3951419008977.1406</v>
      </c>
      <c r="AI2226" s="379">
        <v>0</v>
      </c>
      <c r="AJ2226" s="379">
        <v>23680421583.068504</v>
      </c>
      <c r="AK2226" s="379">
        <v>22689262632.935112</v>
      </c>
      <c r="AL2226" s="379">
        <v>27411.418147780052</v>
      </c>
      <c r="AM2226" s="377">
        <v>0.36970329349090902</v>
      </c>
      <c r="AN2226" s="376">
        <v>7.1969014308161077</v>
      </c>
      <c r="AO2226" s="406">
        <v>2.0000000000000001E-4</v>
      </c>
    </row>
    <row r="2227" spans="1:41" x14ac:dyDescent="0.2">
      <c r="A2227" s="380">
        <v>2223</v>
      </c>
      <c r="B2227" s="377">
        <v>0.53468887613142602</v>
      </c>
      <c r="C2227" s="376">
        <v>6460.1273799765768</v>
      </c>
      <c r="D2227" s="377">
        <v>0.1</v>
      </c>
      <c r="E2227" s="377">
        <v>1.0358414009884818E-2</v>
      </c>
      <c r="F2227" s="400">
        <v>2025.17</v>
      </c>
      <c r="G2227" s="379">
        <v>324694428528.46869</v>
      </c>
      <c r="H2227" s="376">
        <v>2930991.959417006</v>
      </c>
      <c r="I2227" s="379">
        <v>156731292595.44128</v>
      </c>
      <c r="J2227" s="377">
        <v>0.45184379227910398</v>
      </c>
      <c r="K2227" s="379">
        <v>5119504242.4490805</v>
      </c>
      <c r="L2227" s="379">
        <v>0</v>
      </c>
      <c r="M2227" s="379">
        <v>540709552073.06055</v>
      </c>
      <c r="N2227" s="379">
        <v>257492930309.68741</v>
      </c>
      <c r="O2227" s="376">
        <v>113996.47104798476</v>
      </c>
      <c r="P2227" s="376">
        <v>2395630.6162474798</v>
      </c>
      <c r="Q2227" s="376">
        <v>1480012.575358808</v>
      </c>
      <c r="R2227" s="379">
        <v>960053279220.63831</v>
      </c>
      <c r="S2227" s="377">
        <v>0.59054063426486658</v>
      </c>
      <c r="T2227" s="377">
        <v>0.44602621781594937</v>
      </c>
      <c r="U2227" s="376">
        <v>17.519745016314118</v>
      </c>
      <c r="V2227" s="379">
        <v>8459872289248.9268</v>
      </c>
      <c r="W2227" s="375">
        <v>2418.7410256725416</v>
      </c>
      <c r="X2227" s="378">
        <v>4.0658872340937471E-2</v>
      </c>
      <c r="Y2227" s="379">
        <v>324694428528.46869</v>
      </c>
      <c r="Z2227" s="379">
        <v>0</v>
      </c>
      <c r="AA2227" s="379">
        <v>4257126718.5397377</v>
      </c>
      <c r="AB2227" s="379">
        <v>50575286303.0811</v>
      </c>
      <c r="AC2227" s="379">
        <v>41098056927.880943</v>
      </c>
      <c r="AD2227" s="379">
        <v>7584034554.6104288</v>
      </c>
      <c r="AE2227" s="379">
        <v>428208933032.58087</v>
      </c>
      <c r="AF2227" s="379">
        <v>7502111320438.7451</v>
      </c>
      <c r="AG2227" s="379">
        <v>756071171149.98987</v>
      </c>
      <c r="AH2227" s="379">
        <v>6169194142040.9053</v>
      </c>
      <c r="AI2227" s="379">
        <v>0</v>
      </c>
      <c r="AJ2227" s="379">
        <v>42571267185.397377</v>
      </c>
      <c r="AK2227" s="379">
        <v>534274740062.45227</v>
      </c>
      <c r="AL2227" s="379">
        <v>53473.805034462188</v>
      </c>
      <c r="AM2227" s="377">
        <v>0.60049693459936515</v>
      </c>
      <c r="AN2227" s="376">
        <v>8.3572833391189896</v>
      </c>
      <c r="AO2227" s="406">
        <v>2.0000000000000001E-4</v>
      </c>
    </row>
    <row r="2228" spans="1:41" x14ac:dyDescent="0.2">
      <c r="A2228" s="380">
        <v>2224</v>
      </c>
      <c r="B2228" s="377">
        <v>0.57963017828553087</v>
      </c>
      <c r="C2228" s="376">
        <v>5161.556815554095</v>
      </c>
      <c r="D2228" s="377">
        <v>0.67841803571179748</v>
      </c>
      <c r="E2228" s="377">
        <v>3.4087607010800332E-2</v>
      </c>
      <c r="F2228" s="400">
        <v>2026.81</v>
      </c>
      <c r="G2228" s="379">
        <v>346072255097.62903</v>
      </c>
      <c r="H2228" s="376">
        <v>24993213.440775797</v>
      </c>
      <c r="I2228" s="379">
        <v>593146614595.71423</v>
      </c>
      <c r="J2228" s="377">
        <v>0.2104742059858431</v>
      </c>
      <c r="K2228" s="379">
        <v>11738725887.81012</v>
      </c>
      <c r="L2228" s="379">
        <v>0</v>
      </c>
      <c r="M2228" s="379">
        <v>1106661962657.8425</v>
      </c>
      <c r="N2228" s="379">
        <v>86505101387.442062</v>
      </c>
      <c r="O2228" s="376">
        <v>130000</v>
      </c>
      <c r="P2228" s="376">
        <v>1315799.3871689397</v>
      </c>
      <c r="Q2228" s="376">
        <v>639582.81058065046</v>
      </c>
      <c r="R2228" s="379">
        <v>1798052404528.8088</v>
      </c>
      <c r="S2228" s="377">
        <v>0.57901774919408422</v>
      </c>
      <c r="T2228" s="377">
        <v>0.24422102935672696</v>
      </c>
      <c r="U2228" s="376">
        <v>17.682063533195556</v>
      </c>
      <c r="V2228" s="379">
        <v>8541104498348.5059</v>
      </c>
      <c r="W2228" s="375">
        <v>2442.9384067349065</v>
      </c>
      <c r="X2228" s="378">
        <v>4.1571622593621065E-2</v>
      </c>
      <c r="Y2228" s="379">
        <v>346072255097.62903</v>
      </c>
      <c r="Z2228" s="379">
        <v>0</v>
      </c>
      <c r="AA2228" s="379">
        <v>6811816292.1556396</v>
      </c>
      <c r="AB2228" s="379">
        <v>58882491051.602654</v>
      </c>
      <c r="AC2228" s="379">
        <v>8064719531.7084131</v>
      </c>
      <c r="AD2228" s="379">
        <v>19290927098.267971</v>
      </c>
      <c r="AE2228" s="379">
        <v>439122209071.36371</v>
      </c>
      <c r="AF2228" s="379">
        <v>7764586799637.0352</v>
      </c>
      <c r="AG2228" s="379">
        <v>1016254435948.3181</v>
      </c>
      <c r="AH2228" s="379">
        <v>6575372846854.9512</v>
      </c>
      <c r="AI2228" s="379">
        <v>0</v>
      </c>
      <c r="AJ2228" s="379">
        <v>68118162921.556396</v>
      </c>
      <c r="AK2228" s="379">
        <v>104841353912.20937</v>
      </c>
      <c r="AL2228" s="379">
        <v>23732.307012111156</v>
      </c>
      <c r="AM2228" s="377">
        <v>0.31271722239958072</v>
      </c>
      <c r="AN2228" s="376">
        <v>6.3918347602887948</v>
      </c>
      <c r="AO2228" s="406">
        <v>2.0000000000000001E-4</v>
      </c>
    </row>
    <row r="2229" spans="1:41" x14ac:dyDescent="0.2">
      <c r="A2229" s="380">
        <v>2225</v>
      </c>
      <c r="B2229" s="377">
        <v>0.47291397543270969</v>
      </c>
      <c r="C2229" s="376">
        <v>5159.5220860599566</v>
      </c>
      <c r="D2229" s="377">
        <v>0.41033982207193775</v>
      </c>
      <c r="E2229" s="377">
        <v>0</v>
      </c>
      <c r="F2229" s="400">
        <v>2025.8</v>
      </c>
      <c r="G2229" s="379">
        <v>440500180552.67377</v>
      </c>
      <c r="H2229" s="376">
        <v>10698851.295909123</v>
      </c>
      <c r="I2229" s="379">
        <v>320644179832.745</v>
      </c>
      <c r="J2229" s="377">
        <v>0.21361102908526053</v>
      </c>
      <c r="K2229" s="379">
        <v>9857592339.142416</v>
      </c>
      <c r="L2229" s="379">
        <v>0</v>
      </c>
      <c r="M2229" s="379">
        <v>742454052492.10449</v>
      </c>
      <c r="N2229" s="379">
        <v>308670884860.34302</v>
      </c>
      <c r="O2229" s="376">
        <v>98623.095331114062</v>
      </c>
      <c r="P2229" s="376">
        <v>3149200.1549213193</v>
      </c>
      <c r="Q2229" s="376">
        <v>1966297.4224317812</v>
      </c>
      <c r="R2229" s="379">
        <v>1381626709524.335</v>
      </c>
      <c r="S2229" s="377">
        <v>0.52955402414227937</v>
      </c>
      <c r="T2229" s="377">
        <v>0.3870376835929773</v>
      </c>
      <c r="U2229" s="376">
        <v>17.919248509878493</v>
      </c>
      <c r="V2229" s="379">
        <v>10680661503011.285</v>
      </c>
      <c r="W2229" s="375">
        <v>3050.6987930122323</v>
      </c>
      <c r="X2229" s="378">
        <v>4.03065281205163E-2</v>
      </c>
      <c r="Y2229" s="379">
        <v>440500180552.67377</v>
      </c>
      <c r="Z2229" s="379">
        <v>0</v>
      </c>
      <c r="AA2229" s="379">
        <v>4158086074.6889162</v>
      </c>
      <c r="AB2229" s="379">
        <v>40324291105.276413</v>
      </c>
      <c r="AC2229" s="379">
        <v>35788242245.001198</v>
      </c>
      <c r="AD2229" s="379">
        <v>13970801266.845592</v>
      </c>
      <c r="AE2229" s="379">
        <v>534741601244.4859</v>
      </c>
      <c r="AF2229" s="379">
        <v>9582167641270.293</v>
      </c>
      <c r="AG2229" s="379">
        <v>705836200837.58618</v>
      </c>
      <c r="AH2229" s="379">
        <v>8369503430500.8018</v>
      </c>
      <c r="AI2229" s="379">
        <v>0</v>
      </c>
      <c r="AJ2229" s="379">
        <v>41580860746.88916</v>
      </c>
      <c r="AK2229" s="379">
        <v>465247149185.01556</v>
      </c>
      <c r="AL2229" s="379">
        <v>29969.963219822341</v>
      </c>
      <c r="AM2229" s="377">
        <v>0.59330295130601118</v>
      </c>
      <c r="AN2229" s="376">
        <v>8.8063327302077035</v>
      </c>
      <c r="AO2229" s="406">
        <v>2.0000000000000001E-4</v>
      </c>
    </row>
    <row r="2230" spans="1:41" x14ac:dyDescent="0.2">
      <c r="A2230" s="380">
        <v>2226</v>
      </c>
      <c r="B2230" s="377">
        <v>0.57323357245592221</v>
      </c>
      <c r="C2230" s="376">
        <v>4702.5034055800588</v>
      </c>
      <c r="D2230" s="377">
        <v>0.68586841280480582</v>
      </c>
      <c r="E2230" s="377">
        <v>0</v>
      </c>
      <c r="F2230" s="400">
        <v>2026.46</v>
      </c>
      <c r="G2230" s="379">
        <v>378672867718.58691</v>
      </c>
      <c r="H2230" s="376">
        <v>26093545.459672239</v>
      </c>
      <c r="I2230" s="379">
        <v>575515282052.4043</v>
      </c>
      <c r="J2230" s="377">
        <v>0.20303602914769414</v>
      </c>
      <c r="K2230" s="379">
        <v>13772094216.405392</v>
      </c>
      <c r="L2230" s="379">
        <v>0</v>
      </c>
      <c r="M2230" s="379">
        <v>894710124813.2782</v>
      </c>
      <c r="N2230" s="379">
        <v>76352541184.140915</v>
      </c>
      <c r="O2230" s="376">
        <v>91376.377895930025</v>
      </c>
      <c r="P2230" s="376">
        <v>1282059.8263180768</v>
      </c>
      <c r="Q2230" s="376">
        <v>617035.15359645872</v>
      </c>
      <c r="R2230" s="379">
        <v>1560350042266.2288</v>
      </c>
      <c r="S2230" s="377">
        <v>0.55702697390001588</v>
      </c>
      <c r="T2230" s="377">
        <v>0.28839468359614651</v>
      </c>
      <c r="U2230" s="376">
        <v>17.991637671105522</v>
      </c>
      <c r="V2230" s="379">
        <v>8885374149724.2832</v>
      </c>
      <c r="W2230" s="375">
        <v>2539.1866712418678</v>
      </c>
      <c r="X2230" s="378">
        <v>4.0921357867524939E-2</v>
      </c>
      <c r="Y2230" s="379">
        <v>378672867718.58691</v>
      </c>
      <c r="Z2230" s="379">
        <v>0</v>
      </c>
      <c r="AA2230" s="379">
        <v>8605647554.5236416</v>
      </c>
      <c r="AB2230" s="379">
        <v>38045080754.158371</v>
      </c>
      <c r="AC2230" s="379">
        <v>6156674724.5565434</v>
      </c>
      <c r="AD2230" s="379">
        <v>18516385986.77742</v>
      </c>
      <c r="AE2230" s="379">
        <v>449996656738.60284</v>
      </c>
      <c r="AF2230" s="379">
        <v>8096176801249.7881</v>
      </c>
      <c r="AG2230" s="379">
        <v>735299067632.16528</v>
      </c>
      <c r="AH2230" s="379">
        <v>7194784486653.1514</v>
      </c>
      <c r="AI2230" s="379">
        <v>0</v>
      </c>
      <c r="AJ2230" s="379">
        <v>86056475545.23642</v>
      </c>
      <c r="AK2230" s="379">
        <v>80036771419.235062</v>
      </c>
      <c r="AL2230" s="379">
        <v>22055.848368396979</v>
      </c>
      <c r="AM2230" s="377">
        <v>0.42323525487946634</v>
      </c>
      <c r="AN2230" s="376">
        <v>7.1333097527119271</v>
      </c>
      <c r="AO2230" s="406">
        <v>2.0000000000000001E-4</v>
      </c>
    </row>
    <row r="2231" spans="1:41" x14ac:dyDescent="0.2">
      <c r="A2231" s="380">
        <v>2227</v>
      </c>
      <c r="B2231" s="377">
        <v>0.74224125100563831</v>
      </c>
      <c r="C2231" s="376">
        <v>6043.8057958647296</v>
      </c>
      <c r="D2231" s="377">
        <v>0.40608751569368162</v>
      </c>
      <c r="E2231" s="377">
        <v>2.9584627484647089E-2</v>
      </c>
      <c r="F2231" s="400">
        <v>2025.36</v>
      </c>
      <c r="G2231" s="379">
        <v>359698048274.28461</v>
      </c>
      <c r="H2231" s="376">
        <v>10178326.941020878</v>
      </c>
      <c r="I2231" s="379">
        <v>203389642354.42349</v>
      </c>
      <c r="J2231" s="377">
        <v>0.32835503462361315</v>
      </c>
      <c r="K2231" s="379">
        <v>11858504217.092171</v>
      </c>
      <c r="L2231" s="379">
        <v>0</v>
      </c>
      <c r="M2231" s="379">
        <v>798983063609.88831</v>
      </c>
      <c r="N2231" s="379">
        <v>257014586028.06232</v>
      </c>
      <c r="O2231" s="376">
        <v>85666.325912405766</v>
      </c>
      <c r="P2231" s="376">
        <v>2644664.9811718599</v>
      </c>
      <c r="Q2231" s="376">
        <v>1598482.2426461782</v>
      </c>
      <c r="R2231" s="379">
        <v>1271245796209.4663</v>
      </c>
      <c r="S2231" s="377">
        <v>0.61247817353090084</v>
      </c>
      <c r="T2231" s="377">
        <v>0.37285206494824275</v>
      </c>
      <c r="U2231" s="376">
        <v>17.506225812903619</v>
      </c>
      <c r="V2231" s="379">
        <v>9237291623029.7422</v>
      </c>
      <c r="W2231" s="375">
        <v>2640.3453104016389</v>
      </c>
      <c r="X2231" s="378">
        <v>4.1331806567786955E-2</v>
      </c>
      <c r="Y2231" s="379">
        <v>359698048274.28461</v>
      </c>
      <c r="Z2231" s="379">
        <v>0</v>
      </c>
      <c r="AA2231" s="379">
        <v>7432515616.3538437</v>
      </c>
      <c r="AB2231" s="379">
        <v>48854563457.316383</v>
      </c>
      <c r="AC2231" s="379">
        <v>44447838428.718689</v>
      </c>
      <c r="AD2231" s="379">
        <v>13553654396.798948</v>
      </c>
      <c r="AE2231" s="379">
        <v>473986620173.47247</v>
      </c>
      <c r="AF2231" s="379">
        <v>8297716805051.7871</v>
      </c>
      <c r="AG2231" s="379">
        <v>811306832103.49939</v>
      </c>
      <c r="AH2231" s="379">
        <v>6834262917211.4072</v>
      </c>
      <c r="AI2231" s="379">
        <v>0</v>
      </c>
      <c r="AJ2231" s="379">
        <v>74325156163.538437</v>
      </c>
      <c r="AK2231" s="379">
        <v>577821899573.34302</v>
      </c>
      <c r="AL2231" s="379">
        <v>35780.105685004608</v>
      </c>
      <c r="AM2231" s="377">
        <v>0.45019483473045291</v>
      </c>
      <c r="AN2231" s="376">
        <v>8.7247511587647555</v>
      </c>
      <c r="AO2231" s="406">
        <v>2.0000000000000001E-4</v>
      </c>
    </row>
    <row r="2232" spans="1:41" x14ac:dyDescent="0.2">
      <c r="A2232" s="380">
        <v>2228</v>
      </c>
      <c r="B2232" s="377">
        <v>0.33322170388607525</v>
      </c>
      <c r="C2232" s="376">
        <v>5890.1252906730642</v>
      </c>
      <c r="D2232" s="377">
        <v>0.59761901393983274</v>
      </c>
      <c r="E2232" s="377">
        <v>1.4693008851374388E-2</v>
      </c>
      <c r="F2232" s="400">
        <v>2025.79</v>
      </c>
      <c r="G2232" s="379">
        <v>485531003681.15045</v>
      </c>
      <c r="H2232" s="376">
        <v>19745766.289777599</v>
      </c>
      <c r="I2232" s="379">
        <v>426535959125.91968</v>
      </c>
      <c r="J2232" s="377">
        <v>8.9868985743896235E-2</v>
      </c>
      <c r="K2232" s="379">
        <v>10518010525.408731</v>
      </c>
      <c r="L2232" s="379">
        <v>0</v>
      </c>
      <c r="M2232" s="379">
        <v>818532918980.09546</v>
      </c>
      <c r="N2232" s="379">
        <v>53808146160.467369</v>
      </c>
      <c r="O2232" s="376">
        <v>54527.261739767375</v>
      </c>
      <c r="P2232" s="376">
        <v>916169.45227706851</v>
      </c>
      <c r="Q2232" s="376">
        <v>394943.0653154208</v>
      </c>
      <c r="R2232" s="379">
        <v>1309395034791.8911</v>
      </c>
      <c r="S2232" s="377">
        <v>0.54783038341757118</v>
      </c>
      <c r="T2232" s="377">
        <v>0.3707549434326402</v>
      </c>
      <c r="U2232" s="376">
        <v>19.552137609590684</v>
      </c>
      <c r="V2232" s="379">
        <v>10369438895765.531</v>
      </c>
      <c r="W2232" s="375">
        <v>2964.5509861936166</v>
      </c>
      <c r="X2232" s="378">
        <v>3.776286159584729E-2</v>
      </c>
      <c r="Y2232" s="379">
        <v>485531003681.15045</v>
      </c>
      <c r="Z2232" s="379">
        <v>0</v>
      </c>
      <c r="AA2232" s="379">
        <v>5119849970.232214</v>
      </c>
      <c r="AB2232" s="379">
        <v>-16995784664.803333</v>
      </c>
      <c r="AC2232" s="379">
        <v>-4773825277.1938019</v>
      </c>
      <c r="AD2232" s="379">
        <v>16583438345.862011</v>
      </c>
      <c r="AE2232" s="379">
        <v>485464682055.24756</v>
      </c>
      <c r="AF2232" s="379">
        <v>9491872268140.3887</v>
      </c>
      <c r="AG2232" s="379">
        <v>215584698496.20615</v>
      </c>
      <c r="AH2232" s="379">
        <v>9225089069941.8594</v>
      </c>
      <c r="AI2232" s="379">
        <v>0</v>
      </c>
      <c r="AJ2232" s="379">
        <v>51198499702.322144</v>
      </c>
      <c r="AK2232" s="379">
        <v>0</v>
      </c>
      <c r="AL2232" s="379">
        <v>21601.388007247799</v>
      </c>
      <c r="AM2232" s="377">
        <v>0.59317223830915622</v>
      </c>
      <c r="AN2232" s="376">
        <v>5</v>
      </c>
      <c r="AO2232" s="406">
        <v>2.0000000000000001E-4</v>
      </c>
    </row>
    <row r="2233" spans="1:41" x14ac:dyDescent="0.2">
      <c r="A2233" s="380">
        <v>2229</v>
      </c>
      <c r="B2233" s="377">
        <v>0.63337355177486365</v>
      </c>
      <c r="C2233" s="376">
        <v>4253.2946771750994</v>
      </c>
      <c r="D2233" s="377">
        <v>0.25069365768606855</v>
      </c>
      <c r="E2233" s="377">
        <v>4.1339050602790348E-2</v>
      </c>
      <c r="F2233" s="400">
        <v>2025.75</v>
      </c>
      <c r="G2233" s="379">
        <v>377780470404.05988</v>
      </c>
      <c r="H2233" s="376">
        <v>5809483.1639908608</v>
      </c>
      <c r="I2233" s="379">
        <v>252142333301.67078</v>
      </c>
      <c r="J2233" s="377">
        <v>0.40413620202812284</v>
      </c>
      <c r="K2233" s="379">
        <v>8159094056.5693455</v>
      </c>
      <c r="L2233" s="379">
        <v>0</v>
      </c>
      <c r="M2233" s="379">
        <v>759094954872.61121</v>
      </c>
      <c r="N2233" s="379">
        <v>188681731436.43924</v>
      </c>
      <c r="O2233" s="376">
        <v>79965.276744299917</v>
      </c>
      <c r="P2233" s="376">
        <v>2017431.0543070608</v>
      </c>
      <c r="Q2233" s="376">
        <v>1176818.8263198149</v>
      </c>
      <c r="R2233" s="379">
        <v>1208078113667.2905</v>
      </c>
      <c r="S2233" s="377">
        <v>0.6207980494807841</v>
      </c>
      <c r="T2233" s="377">
        <v>0.40448551643900155</v>
      </c>
      <c r="U2233" s="376">
        <v>17.610809972938654</v>
      </c>
      <c r="V2233" s="379">
        <v>9715376026514.9023</v>
      </c>
      <c r="W2233" s="375">
        <v>2777.4682999752986</v>
      </c>
      <c r="X2233" s="378">
        <v>4.0417906237793053E-2</v>
      </c>
      <c r="Y2233" s="379">
        <v>377780470404.05988</v>
      </c>
      <c r="Z2233" s="379">
        <v>0</v>
      </c>
      <c r="AA2233" s="379">
        <v>4536689808.4589872</v>
      </c>
      <c r="AB2233" s="379">
        <v>72319846800.258041</v>
      </c>
      <c r="AC2233" s="379">
        <v>24658573537.350872</v>
      </c>
      <c r="AD2233" s="379">
        <v>9354519155.2410107</v>
      </c>
      <c r="AE2233" s="379">
        <v>488650099705.36884</v>
      </c>
      <c r="AF2233" s="379">
        <v>8605524049168.7764</v>
      </c>
      <c r="AG2233" s="379">
        <v>1061766757421.4877</v>
      </c>
      <c r="AH2233" s="379">
        <v>7177828937677.1377</v>
      </c>
      <c r="AI2233" s="379">
        <v>0</v>
      </c>
      <c r="AJ2233" s="379">
        <v>45366898084.589874</v>
      </c>
      <c r="AK2233" s="379">
        <v>320561455985.56134</v>
      </c>
      <c r="AL2233" s="379">
        <v>43401.852829961557</v>
      </c>
      <c r="AM2233" s="377">
        <v>0.49767221871137024</v>
      </c>
      <c r="AN2233" s="376">
        <v>5</v>
      </c>
      <c r="AO2233" s="406">
        <v>2.0000000000000001E-4</v>
      </c>
    </row>
    <row r="2234" spans="1:41" x14ac:dyDescent="0.2">
      <c r="A2234" s="380">
        <v>2230</v>
      </c>
      <c r="B2234" s="377">
        <v>0.57645539422088909</v>
      </c>
      <c r="C2234" s="376">
        <v>5169.0502606904038</v>
      </c>
      <c r="D2234" s="377">
        <v>0.66153236975843099</v>
      </c>
      <c r="E2234" s="377">
        <v>4.3790652072432282E-2</v>
      </c>
      <c r="F2234" s="400">
        <v>2026.19</v>
      </c>
      <c r="G2234" s="379">
        <v>455438532754.58667</v>
      </c>
      <c r="H2234" s="376">
        <v>24154491.516447254</v>
      </c>
      <c r="I2234" s="379">
        <v>399077931713.3147</v>
      </c>
      <c r="J2234" s="377">
        <v>-0.23673328371822078</v>
      </c>
      <c r="K2234" s="379">
        <v>11799432834.506107</v>
      </c>
      <c r="L2234" s="379">
        <v>0</v>
      </c>
      <c r="M2234" s="379">
        <v>933784787196.16565</v>
      </c>
      <c r="N2234" s="379">
        <v>279337879906.17426</v>
      </c>
      <c r="O2234" s="376">
        <v>85554.572780070099</v>
      </c>
      <c r="P2234" s="376">
        <v>2999870.9057103219</v>
      </c>
      <c r="Q2234" s="376">
        <v>1805667.3715021536</v>
      </c>
      <c r="R2234" s="379">
        <v>1624000031650.1609</v>
      </c>
      <c r="S2234" s="377">
        <v>0.44314582413849851</v>
      </c>
      <c r="T2234" s="377">
        <v>0.24616303081738986</v>
      </c>
      <c r="U2234" s="376">
        <v>24.196962019283603</v>
      </c>
      <c r="V2234" s="379">
        <v>10262149546878.064</v>
      </c>
      <c r="W2234" s="375">
        <v>2935.049608638486</v>
      </c>
      <c r="X2234" s="378">
        <v>3.1562269559978699E-2</v>
      </c>
      <c r="Y2234" s="379">
        <v>455438532754.58667</v>
      </c>
      <c r="Z2234" s="379">
        <v>0</v>
      </c>
      <c r="AA2234" s="379">
        <v>6872264626.9436035</v>
      </c>
      <c r="AB2234" s="379">
        <v>-135706256133.16757</v>
      </c>
      <c r="AC2234" s="379">
        <v>52139692818.857826</v>
      </c>
      <c r="AD2234" s="379">
        <v>21024535771.320156</v>
      </c>
      <c r="AE2234" s="379">
        <v>399768769838.54065</v>
      </c>
      <c r="AF2234" s="379">
        <v>9673189740278.8965</v>
      </c>
      <c r="AG2234" s="379">
        <v>273318965027.16202</v>
      </c>
      <c r="AH2234" s="379">
        <v>8653332122337.1465</v>
      </c>
      <c r="AI2234" s="379">
        <v>0</v>
      </c>
      <c r="AJ2234" s="379">
        <v>68722646269.436035</v>
      </c>
      <c r="AK2234" s="379">
        <v>677816006645.15173</v>
      </c>
      <c r="AL2234" s="379">
        <v>16521.893306740691</v>
      </c>
      <c r="AM2234" s="377">
        <v>0.48773393933961146</v>
      </c>
      <c r="AN2234" s="376">
        <v>5.5408384451564192</v>
      </c>
      <c r="AO2234" s="406">
        <v>2.0000000000000001E-4</v>
      </c>
    </row>
    <row r="2235" spans="1:41" x14ac:dyDescent="0.2">
      <c r="A2235" s="380">
        <v>2231</v>
      </c>
      <c r="B2235" s="377">
        <v>0.53818463743232203</v>
      </c>
      <c r="C2235" s="376">
        <v>4507.7674347121119</v>
      </c>
      <c r="D2235" s="377">
        <v>0.51375784203162411</v>
      </c>
      <c r="E2235" s="377">
        <v>0</v>
      </c>
      <c r="F2235" s="400">
        <v>2025.07</v>
      </c>
      <c r="G2235" s="379">
        <v>615094964598.05164</v>
      </c>
      <c r="H2235" s="376">
        <v>14707092.245543845</v>
      </c>
      <c r="I2235" s="379">
        <v>369051775471.21222</v>
      </c>
      <c r="J2235" s="377">
        <v>0.14601562437717885</v>
      </c>
      <c r="K2235" s="379">
        <v>12531147954.332092</v>
      </c>
      <c r="L2235" s="379">
        <v>0</v>
      </c>
      <c r="M2235" s="379">
        <v>1110048056160.5432</v>
      </c>
      <c r="N2235" s="379">
        <v>68427321303.872902</v>
      </c>
      <c r="O2235" s="376">
        <v>119566.9743214937</v>
      </c>
      <c r="P2235" s="376">
        <v>1020891.4176725565</v>
      </c>
      <c r="Q2235" s="376">
        <v>467387.99908181559</v>
      </c>
      <c r="R2235" s="379">
        <v>1560058300889.9602</v>
      </c>
      <c r="S2235" s="377">
        <v>0.620115628421126</v>
      </c>
      <c r="T2235" s="377">
        <v>0.42197990677456632</v>
      </c>
      <c r="U2235" s="376">
        <v>18.577159045850191</v>
      </c>
      <c r="V2235" s="379">
        <v>13665981716960.682</v>
      </c>
      <c r="W2235" s="375">
        <v>3909.1316441682579</v>
      </c>
      <c r="X2235" s="378">
        <v>3.8715065922518506E-2</v>
      </c>
      <c r="Y2235" s="379">
        <v>615094964598.05164</v>
      </c>
      <c r="Z2235" s="379">
        <v>0</v>
      </c>
      <c r="AA2235" s="379">
        <v>6350684935.8979893</v>
      </c>
      <c r="AB2235" s="379">
        <v>19465767659.696152</v>
      </c>
      <c r="AC2235" s="379">
        <v>4808096121.936759</v>
      </c>
      <c r="AD2235" s="379">
        <v>12593743056.851236</v>
      </c>
      <c r="AE2235" s="379">
        <v>658313256372.43372</v>
      </c>
      <c r="AF2235" s="379">
        <v>12229590065622.254</v>
      </c>
      <c r="AG2235" s="379">
        <v>416773639315.11603</v>
      </c>
      <c r="AH2235" s="379">
        <v>11686804327362.98</v>
      </c>
      <c r="AI2235" s="379">
        <v>0</v>
      </c>
      <c r="AJ2235" s="379">
        <v>63506849358.979889</v>
      </c>
      <c r="AK2235" s="379">
        <v>62505249585.177864</v>
      </c>
      <c r="AL2235" s="379">
        <v>25093.456225722155</v>
      </c>
      <c r="AM2235" s="377">
        <v>0.55411561795401421</v>
      </c>
      <c r="AN2235" s="376">
        <v>5.6787155602849335</v>
      </c>
      <c r="AO2235" s="406">
        <v>2.0000000000000001E-4</v>
      </c>
    </row>
    <row r="2236" spans="1:41" x14ac:dyDescent="0.2">
      <c r="A2236" s="380">
        <v>2232</v>
      </c>
      <c r="B2236" s="377">
        <v>0.41669678443017494</v>
      </c>
      <c r="C2236" s="376">
        <v>6556.1597343182839</v>
      </c>
      <c r="D2236" s="377">
        <v>0.3074744859679448</v>
      </c>
      <c r="E2236" s="377">
        <v>5.8632385339392606E-2</v>
      </c>
      <c r="F2236" s="400">
        <v>2025.81</v>
      </c>
      <c r="G2236" s="379">
        <v>454546696398.27625</v>
      </c>
      <c r="H2236" s="376">
        <v>7052959.6015246948</v>
      </c>
      <c r="I2236" s="379">
        <v>282341646600.57239</v>
      </c>
      <c r="J2236" s="377">
        <v>0.41669678443017499</v>
      </c>
      <c r="K2236" s="379">
        <v>4138548679.6608129</v>
      </c>
      <c r="L2236" s="379">
        <v>0</v>
      </c>
      <c r="M2236" s="379">
        <v>854496613335.26611</v>
      </c>
      <c r="N2236" s="379">
        <v>76078798798.261139</v>
      </c>
      <c r="O2236" s="376">
        <v>130000</v>
      </c>
      <c r="P2236" s="376">
        <v>1203524.609618325</v>
      </c>
      <c r="Q2236" s="376">
        <v>607068.57233035332</v>
      </c>
      <c r="R2236" s="379">
        <v>1217055607413.7605</v>
      </c>
      <c r="S2236" s="377">
        <v>0.67558196875913445</v>
      </c>
      <c r="T2236" s="377">
        <v>0.4625200985890115</v>
      </c>
      <c r="U2236" s="376">
        <v>17.833445393088731</v>
      </c>
      <c r="V2236" s="379">
        <v>11226951851105.371</v>
      </c>
      <c r="W2236" s="375">
        <v>3208.1632124044518</v>
      </c>
      <c r="X2236" s="378">
        <v>4.0275301375509505E-2</v>
      </c>
      <c r="Y2236" s="379">
        <v>454546696398.27625</v>
      </c>
      <c r="Z2236" s="379">
        <v>0</v>
      </c>
      <c r="AA2236" s="379">
        <v>2157493602.4750953</v>
      </c>
      <c r="AB2236" s="379">
        <v>85306393985.800659</v>
      </c>
      <c r="AC2236" s="379">
        <v>11351141794.347837</v>
      </c>
      <c r="AD2236" s="379">
        <v>9550953748.4220295</v>
      </c>
      <c r="AE2236" s="379">
        <v>562912679529.32178</v>
      </c>
      <c r="AF2236" s="379">
        <v>10038672531463.416</v>
      </c>
      <c r="AG2236" s="379">
        <v>1233145520544.895</v>
      </c>
      <c r="AH2236" s="379">
        <v>8636387231567.249</v>
      </c>
      <c r="AI2236" s="379">
        <v>0</v>
      </c>
      <c r="AJ2236" s="379">
        <v>21574936024.750954</v>
      </c>
      <c r="AK2236" s="379">
        <v>147564843326.52188</v>
      </c>
      <c r="AL2236" s="379">
        <v>40031.655156444729</v>
      </c>
      <c r="AM2236" s="377">
        <v>0.53194675005684611</v>
      </c>
      <c r="AN2236" s="376">
        <v>7.5872047687105821</v>
      </c>
      <c r="AO2236" s="406">
        <v>2.0000000000000001E-4</v>
      </c>
    </row>
    <row r="2237" spans="1:41" x14ac:dyDescent="0.2">
      <c r="A2237" s="380">
        <v>2233</v>
      </c>
      <c r="B2237" s="377">
        <v>0.5184950457410803</v>
      </c>
      <c r="C2237" s="376">
        <v>5300.5647901148022</v>
      </c>
      <c r="D2237" s="377">
        <v>0.54447227331779879</v>
      </c>
      <c r="E2237" s="377">
        <v>4.1655044540906218E-2</v>
      </c>
      <c r="F2237" s="400">
        <v>2026.14</v>
      </c>
      <c r="G2237" s="379">
        <v>446834273532.77814</v>
      </c>
      <c r="H2237" s="376">
        <v>16323524.653826261</v>
      </c>
      <c r="I2237" s="379">
        <v>388848901660.56165</v>
      </c>
      <c r="J2237" s="377">
        <v>0.11292394827499097</v>
      </c>
      <c r="K2237" s="379">
        <v>10250931373.892487</v>
      </c>
      <c r="L2237" s="379">
        <v>0</v>
      </c>
      <c r="M2237" s="379">
        <v>986470126155.23047</v>
      </c>
      <c r="N2237" s="379">
        <v>146308820588.72501</v>
      </c>
      <c r="O2237" s="376">
        <v>106743.95576863822</v>
      </c>
      <c r="P2237" s="376">
        <v>1835986.0069121257</v>
      </c>
      <c r="Q2237" s="376">
        <v>1003609.2008946675</v>
      </c>
      <c r="R2237" s="379">
        <v>1531878779778.4097</v>
      </c>
      <c r="S2237" s="377">
        <v>0.57223525768870376</v>
      </c>
      <c r="T2237" s="377">
        <v>0.29416433022924304</v>
      </c>
      <c r="U2237" s="376">
        <v>19.360334863470605</v>
      </c>
      <c r="V2237" s="379">
        <v>9484244520854.5781</v>
      </c>
      <c r="W2237" s="375">
        <v>2713.7335561087139</v>
      </c>
      <c r="X2237" s="378">
        <v>3.8323369846776735E-2</v>
      </c>
      <c r="Y2237" s="379">
        <v>446834273532.77814</v>
      </c>
      <c r="Z2237" s="379">
        <v>0</v>
      </c>
      <c r="AA2237" s="379">
        <v>3390953274.0876317</v>
      </c>
      <c r="AB2237" s="379">
        <v>-9440313113.7517776</v>
      </c>
      <c r="AC2237" s="379">
        <v>-5581791650.7120085</v>
      </c>
      <c r="AD2237" s="379">
        <v>15420973203.504013</v>
      </c>
      <c r="AE2237" s="379">
        <v>450624095245.90601</v>
      </c>
      <c r="AF2237" s="379">
        <v>8724233381509.2119</v>
      </c>
      <c r="AG2237" s="379">
        <v>200472651645.55219</v>
      </c>
      <c r="AH2237" s="379">
        <v>8489851197122.7842</v>
      </c>
      <c r="AI2237" s="379">
        <v>0</v>
      </c>
      <c r="AJ2237" s="379">
        <v>33909532740.876316</v>
      </c>
      <c r="AK2237" s="379">
        <v>0</v>
      </c>
      <c r="AL2237" s="379">
        <v>23821.381099174243</v>
      </c>
      <c r="AM2237" s="377">
        <v>0.45296280311530135</v>
      </c>
      <c r="AN2237" s="376">
        <v>5</v>
      </c>
      <c r="AO2237" s="406">
        <v>2.0000000000000001E-4</v>
      </c>
    </row>
    <row r="2238" spans="1:41" x14ac:dyDescent="0.2">
      <c r="A2238" s="380">
        <v>2234</v>
      </c>
      <c r="B2238" s="377">
        <v>0.49297743539349764</v>
      </c>
      <c r="C2238" s="376">
        <v>6377.1720286332638</v>
      </c>
      <c r="D2238" s="377">
        <v>0.53017515423183248</v>
      </c>
      <c r="E2238" s="377">
        <v>5.150354178763511E-2</v>
      </c>
      <c r="F2238" s="400">
        <v>2025.17</v>
      </c>
      <c r="G2238" s="379">
        <v>263742611298.91205</v>
      </c>
      <c r="H2238" s="376">
        <v>16171874.102744296</v>
      </c>
      <c r="I2238" s="379">
        <v>431591459803.37463</v>
      </c>
      <c r="J2238" s="377">
        <v>0.14649594549600209</v>
      </c>
      <c r="K2238" s="379">
        <v>10689227566.699903</v>
      </c>
      <c r="L2238" s="379">
        <v>0</v>
      </c>
      <c r="M2238" s="379">
        <v>532078803530.61163</v>
      </c>
      <c r="N2238" s="379">
        <v>153384189358.1174</v>
      </c>
      <c r="O2238" s="376">
        <v>52425.749922392533</v>
      </c>
      <c r="P2238" s="376">
        <v>1697274.0717690452</v>
      </c>
      <c r="Q2238" s="376">
        <v>910771.58584756812</v>
      </c>
      <c r="R2238" s="379">
        <v>1127743680258.8037</v>
      </c>
      <c r="S2238" s="377">
        <v>0.4659135237242894</v>
      </c>
      <c r="T2238" s="377">
        <v>0.26097855389223934</v>
      </c>
      <c r="U2238" s="376">
        <v>18.306917726077728</v>
      </c>
      <c r="V2238" s="379">
        <v>6124721617561.6387</v>
      </c>
      <c r="W2238" s="375">
        <v>1751.913646479273</v>
      </c>
      <c r="X2238" s="378">
        <v>3.8950270417293695E-2</v>
      </c>
      <c r="Y2238" s="379">
        <v>263742611298.91205</v>
      </c>
      <c r="Z2238" s="379">
        <v>0</v>
      </c>
      <c r="AA2238" s="379">
        <v>6846671790.2706203</v>
      </c>
      <c r="AB2238" s="379">
        <v>5263001078.5268669</v>
      </c>
      <c r="AC2238" s="379">
        <v>2315196725.3019171</v>
      </c>
      <c r="AD2238" s="379">
        <v>16149433942.043064</v>
      </c>
      <c r="AE2238" s="379">
        <v>294316914835.05457</v>
      </c>
      <c r="AF2238" s="379">
        <v>5388035545278.3691</v>
      </c>
      <c r="AG2238" s="379">
        <v>278361655267.40912</v>
      </c>
      <c r="AH2238" s="379">
        <v>5011109614679.3291</v>
      </c>
      <c r="AI2238" s="379">
        <v>0</v>
      </c>
      <c r="AJ2238" s="379">
        <v>68466717902.706207</v>
      </c>
      <c r="AK2238" s="379">
        <v>30097557428.924923</v>
      </c>
      <c r="AL2238" s="379">
        <v>26687.782569995117</v>
      </c>
      <c r="AM2238" s="377">
        <v>0.4956833640972852</v>
      </c>
      <c r="AN2238" s="376">
        <v>8.2946804443595159</v>
      </c>
      <c r="AO2238" s="406">
        <v>2.0000000000000001E-4</v>
      </c>
    </row>
    <row r="2239" spans="1:41" x14ac:dyDescent="0.2">
      <c r="A2239" s="380">
        <v>2235</v>
      </c>
      <c r="B2239" s="377">
        <v>0.54269404876011929</v>
      </c>
      <c r="C2239" s="376">
        <v>6121.2658883901913</v>
      </c>
      <c r="D2239" s="377">
        <v>0.5025911132796369</v>
      </c>
      <c r="E2239" s="377">
        <v>0</v>
      </c>
      <c r="F2239" s="400">
        <v>2025.81</v>
      </c>
      <c r="G2239" s="379">
        <v>693801679607.45569</v>
      </c>
      <c r="H2239" s="376">
        <v>14420259.060457183</v>
      </c>
      <c r="I2239" s="379">
        <v>373046247950.21649</v>
      </c>
      <c r="J2239" s="377">
        <v>0.14879781866872843</v>
      </c>
      <c r="K2239" s="379">
        <v>10466880225.255447</v>
      </c>
      <c r="L2239" s="379">
        <v>0</v>
      </c>
      <c r="M2239" s="379">
        <v>1083239624177.8989</v>
      </c>
      <c r="N2239" s="379">
        <v>71855611037.192596</v>
      </c>
      <c r="O2239" s="376">
        <v>130000</v>
      </c>
      <c r="P2239" s="376">
        <v>1023199.3338300989</v>
      </c>
      <c r="Q2239" s="376">
        <v>469888.11996228865</v>
      </c>
      <c r="R2239" s="379">
        <v>1538608363390.5635</v>
      </c>
      <c r="S2239" s="377">
        <v>0.61486445983231108</v>
      </c>
      <c r="T2239" s="377">
        <v>0.46942131050663305</v>
      </c>
      <c r="U2239" s="376">
        <v>18.73437075576453</v>
      </c>
      <c r="V2239" s="379">
        <v>15023417743567.416</v>
      </c>
      <c r="W2239" s="375">
        <v>4292.2400637363726</v>
      </c>
      <c r="X2239" s="378">
        <v>3.8632142252709223E-2</v>
      </c>
      <c r="Y2239" s="379">
        <v>693801679607.45569</v>
      </c>
      <c r="Z2239" s="379">
        <v>0</v>
      </c>
      <c r="AA2239" s="379">
        <v>7042982960.8442993</v>
      </c>
      <c r="AB2239" s="379">
        <v>6457194123.0417175</v>
      </c>
      <c r="AC2239" s="379">
        <v>1418813440.1493239</v>
      </c>
      <c r="AD2239" s="379">
        <v>13534884167.773079</v>
      </c>
      <c r="AE2239" s="379">
        <v>722255554299.26416</v>
      </c>
      <c r="AF2239" s="379">
        <v>13531003334652.635</v>
      </c>
      <c r="AG2239" s="379">
        <v>259897017780.59235</v>
      </c>
      <c r="AH2239" s="379">
        <v>13182231912541.658</v>
      </c>
      <c r="AI2239" s="379">
        <v>0</v>
      </c>
      <c r="AJ2239" s="379">
        <v>70429829608.442993</v>
      </c>
      <c r="AK2239" s="379">
        <v>18444574721.941212</v>
      </c>
      <c r="AL2239" s="379">
        <v>25869.594047250728</v>
      </c>
      <c r="AM2239" s="377">
        <v>0.6404877223116735</v>
      </c>
      <c r="AN2239" s="376">
        <v>6.3203532457889855</v>
      </c>
      <c r="AO2239" s="406">
        <v>2.0000000000000001E-4</v>
      </c>
    </row>
    <row r="2240" spans="1:41" x14ac:dyDescent="0.2">
      <c r="A2240" s="380">
        <v>2236</v>
      </c>
      <c r="B2240" s="377">
        <v>0.58868571906476053</v>
      </c>
      <c r="C2240" s="376">
        <v>4808.7242568045749</v>
      </c>
      <c r="D2240" s="377">
        <v>0.50275006525190968</v>
      </c>
      <c r="E2240" s="377">
        <v>1.0093256788055522E-2</v>
      </c>
      <c r="F2240" s="400">
        <v>2025.87</v>
      </c>
      <c r="G2240" s="379">
        <v>600071064725.53284</v>
      </c>
      <c r="H2240" s="376">
        <v>14348890.764563136</v>
      </c>
      <c r="I2240" s="379">
        <v>402875208079.71881</v>
      </c>
      <c r="J2240" s="377">
        <v>0.23526536702112588</v>
      </c>
      <c r="K2240" s="379">
        <v>5511091265.1773109</v>
      </c>
      <c r="L2240" s="379">
        <v>0</v>
      </c>
      <c r="M2240" s="379">
        <v>998498388038.64111</v>
      </c>
      <c r="N2240" s="379">
        <v>238763700085.72437</v>
      </c>
      <c r="O2240" s="376">
        <v>98401.054617119196</v>
      </c>
      <c r="P2240" s="376">
        <v>2772908.6266726642</v>
      </c>
      <c r="Q2240" s="376">
        <v>1672386.6309493275</v>
      </c>
      <c r="R2240" s="379">
        <v>1645648387469.2615</v>
      </c>
      <c r="S2240" s="377">
        <v>0.58532069829515054</v>
      </c>
      <c r="T2240" s="377">
        <v>0.43561386037075006</v>
      </c>
      <c r="U2240" s="376">
        <v>18.006926254610242</v>
      </c>
      <c r="V2240" s="379">
        <v>14315471393565.127</v>
      </c>
      <c r="W2240" s="375">
        <v>4095.3756072635097</v>
      </c>
      <c r="X2240" s="378">
        <v>4.0273506881974404E-2</v>
      </c>
      <c r="Y2240" s="379">
        <v>600071064725.53284</v>
      </c>
      <c r="Z2240" s="379">
        <v>0</v>
      </c>
      <c r="AA2240" s="379">
        <v>3708316295.8827066</v>
      </c>
      <c r="AB2240" s="379">
        <v>59288674569.510887</v>
      </c>
      <c r="AC2240" s="379">
        <v>38100229975.849915</v>
      </c>
      <c r="AD2240" s="379">
        <v>15698961311.608509</v>
      </c>
      <c r="AE2240" s="379">
        <v>716867246878.38489</v>
      </c>
      <c r="AF2240" s="379">
        <v>12908575648884.551</v>
      </c>
      <c r="AG2240" s="379">
        <v>974839266454.55225</v>
      </c>
      <c r="AH2240" s="379">
        <v>11401350229785.123</v>
      </c>
      <c r="AI2240" s="379">
        <v>0</v>
      </c>
      <c r="AJ2240" s="379">
        <v>37083162958.827065</v>
      </c>
      <c r="AK2240" s="379">
        <v>495302989686.04889</v>
      </c>
      <c r="AL2240" s="379">
        <v>28077.097713691088</v>
      </c>
      <c r="AM2240" s="377">
        <v>0.60097349371215059</v>
      </c>
      <c r="AN2240" s="376">
        <v>5.6179752745722116</v>
      </c>
      <c r="AO2240" s="406">
        <v>2.0000000000000001E-4</v>
      </c>
    </row>
    <row r="2241" spans="1:41" x14ac:dyDescent="0.2">
      <c r="A2241" s="380">
        <v>2237</v>
      </c>
      <c r="B2241" s="377">
        <v>0.4148144707003516</v>
      </c>
      <c r="C2241" s="376">
        <v>6858.2136302164408</v>
      </c>
      <c r="D2241" s="377">
        <v>0.49100452407367656</v>
      </c>
      <c r="E2241" s="377">
        <v>2.6815813402232359E-2</v>
      </c>
      <c r="F2241" s="400">
        <v>2027.03</v>
      </c>
      <c r="G2241" s="379">
        <v>257007367795.67419</v>
      </c>
      <c r="H2241" s="376">
        <v>13610249.178884383</v>
      </c>
      <c r="I2241" s="379">
        <v>408980076386.97192</v>
      </c>
      <c r="J2241" s="377">
        <v>0.22737503660920377</v>
      </c>
      <c r="K2241" s="379">
        <v>8415458540.8963432</v>
      </c>
      <c r="L2241" s="379">
        <v>74461429.892101273</v>
      </c>
      <c r="M2241" s="379">
        <v>485450372253.11182</v>
      </c>
      <c r="N2241" s="379">
        <v>50467575083.08197</v>
      </c>
      <c r="O2241" s="376">
        <v>92664.198157720224</v>
      </c>
      <c r="P2241" s="376">
        <v>750579.60436370177</v>
      </c>
      <c r="Q2241" s="376">
        <v>303226.68782796414</v>
      </c>
      <c r="R2241" s="379">
        <v>953387943693.9541</v>
      </c>
      <c r="S2241" s="377">
        <v>0.52772120919814036</v>
      </c>
      <c r="T2241" s="377">
        <v>0.35206098978250872</v>
      </c>
      <c r="U2241" s="376">
        <v>17.555319300755411</v>
      </c>
      <c r="V2241" s="379">
        <v>6583474193932.3252</v>
      </c>
      <c r="W2241" s="375">
        <v>1883.1571676621347</v>
      </c>
      <c r="X2241" s="378">
        <v>4.1184514802231176E-2</v>
      </c>
      <c r="Y2241" s="379">
        <v>256967952435.69412</v>
      </c>
      <c r="Z2241" s="379">
        <v>39415359.980053246</v>
      </c>
      <c r="AA2241" s="379">
        <v>4349360204.6910839</v>
      </c>
      <c r="AB2241" s="379">
        <v>53645312519.825363</v>
      </c>
      <c r="AC2241" s="379">
        <v>6879843047.2661743</v>
      </c>
      <c r="AD2241" s="379">
        <v>13768819536.147364</v>
      </c>
      <c r="AE2241" s="379">
        <v>335650703103.60419</v>
      </c>
      <c r="AF2241" s="379">
        <v>5892455266506.8262</v>
      </c>
      <c r="AG2241" s="379">
        <v>876383716727.64539</v>
      </c>
      <c r="AH2241" s="379">
        <v>4882391096278.1885</v>
      </c>
      <c r="AI2241" s="379">
        <v>748891839.62101173</v>
      </c>
      <c r="AJ2241" s="379">
        <v>43493602046.910843</v>
      </c>
      <c r="AK2241" s="379">
        <v>89437959614.460266</v>
      </c>
      <c r="AL2241" s="379">
        <v>30049.418714646599</v>
      </c>
      <c r="AM2241" s="377">
        <v>0.52933928393758056</v>
      </c>
      <c r="AN2241" s="376">
        <v>6.4359939475083285</v>
      </c>
      <c r="AO2241" s="406">
        <v>2.0000000000000001E-4</v>
      </c>
    </row>
    <row r="2242" spans="1:41" x14ac:dyDescent="0.2">
      <c r="A2242" s="380">
        <v>2238</v>
      </c>
      <c r="B2242" s="377">
        <v>0.53157244838437012</v>
      </c>
      <c r="C2242" s="376">
        <v>3864.2488616832311</v>
      </c>
      <c r="D2242" s="377">
        <v>0.46464161229882872</v>
      </c>
      <c r="E2242" s="377">
        <v>3.0048719887274686E-2</v>
      </c>
      <c r="F2242" s="400">
        <v>2025.11</v>
      </c>
      <c r="G2242" s="379">
        <v>254569318894.5513</v>
      </c>
      <c r="H2242" s="376">
        <v>12317575.531350562</v>
      </c>
      <c r="I2242" s="379">
        <v>339065956040.44098</v>
      </c>
      <c r="J2242" s="377">
        <v>0.18338730265682623</v>
      </c>
      <c r="K2242" s="379">
        <v>9351652108.2966518</v>
      </c>
      <c r="L2242" s="379">
        <v>0</v>
      </c>
      <c r="M2242" s="379">
        <v>429191551947.3739</v>
      </c>
      <c r="N2242" s="379">
        <v>217346721938.23685</v>
      </c>
      <c r="O2242" s="376">
        <v>30000</v>
      </c>
      <c r="P2242" s="376">
        <v>2455565.2658266658</v>
      </c>
      <c r="Q2242" s="376">
        <v>1451314.3602653996</v>
      </c>
      <c r="R2242" s="379">
        <v>994955882034.34839</v>
      </c>
      <c r="S2242" s="377">
        <v>0.46487958456876399</v>
      </c>
      <c r="T2242" s="377">
        <v>0.29675901965212365</v>
      </c>
      <c r="U2242" s="376">
        <v>18.123815906655775</v>
      </c>
      <c r="V2242" s="379">
        <v>5954330453968.6357</v>
      </c>
      <c r="W2242" s="375">
        <v>1703.918292784457</v>
      </c>
      <c r="X2242" s="378">
        <v>4.0098877310662868E-2</v>
      </c>
      <c r="Y2242" s="379">
        <v>254569318894.5513</v>
      </c>
      <c r="Z2242" s="379">
        <v>0</v>
      </c>
      <c r="AA2242" s="379">
        <v>4849034675.316329</v>
      </c>
      <c r="AB2242" s="379">
        <v>12847633855.580868</v>
      </c>
      <c r="AC2242" s="379">
        <v>9578350718.5666256</v>
      </c>
      <c r="AD2242" s="379">
        <v>13417794005.612087</v>
      </c>
      <c r="AE2242" s="379">
        <v>295262132149.6272</v>
      </c>
      <c r="AF2242" s="379">
        <v>5351276527286.5127</v>
      </c>
      <c r="AG2242" s="379">
        <v>341450562195.50842</v>
      </c>
      <c r="AH2242" s="379">
        <v>4836817058996.4746</v>
      </c>
      <c r="AI2242" s="379">
        <v>0</v>
      </c>
      <c r="AJ2242" s="379">
        <v>48490346753.163292</v>
      </c>
      <c r="AK2242" s="379">
        <v>124518559341.36613</v>
      </c>
      <c r="AL2242" s="379">
        <v>27527.004415556774</v>
      </c>
      <c r="AM2242" s="377">
        <v>0.59313683538152628</v>
      </c>
      <c r="AN2242" s="376">
        <v>5</v>
      </c>
      <c r="AO2242" s="406">
        <v>2.0000000000000001E-4</v>
      </c>
    </row>
    <row r="2243" spans="1:41" x14ac:dyDescent="0.2">
      <c r="A2243" s="380">
        <v>2239</v>
      </c>
      <c r="B2243" s="377">
        <v>0.47672891293357839</v>
      </c>
      <c r="C2243" s="376">
        <v>7839.7368264076367</v>
      </c>
      <c r="D2243" s="377">
        <v>0.50302777520457997</v>
      </c>
      <c r="E2243" s="377">
        <v>2.7355313479872398E-2</v>
      </c>
      <c r="F2243" s="400">
        <v>2025.94</v>
      </c>
      <c r="G2243" s="379">
        <v>506997926507.14978</v>
      </c>
      <c r="H2243" s="376">
        <v>14260641.006958192</v>
      </c>
      <c r="I2243" s="379">
        <v>395410713407.49585</v>
      </c>
      <c r="J2243" s="377">
        <v>0.21725241797851758</v>
      </c>
      <c r="K2243" s="379">
        <v>12664690815.332319</v>
      </c>
      <c r="L2243" s="379">
        <v>0</v>
      </c>
      <c r="M2243" s="379">
        <v>984298089256.3866</v>
      </c>
      <c r="N2243" s="379">
        <v>440187536599.31085</v>
      </c>
      <c r="O2243" s="376">
        <v>118357.55744769315</v>
      </c>
      <c r="P2243" s="376">
        <v>4741847.5187272597</v>
      </c>
      <c r="Q2243" s="376">
        <v>3137009.8513794048</v>
      </c>
      <c r="R2243" s="379">
        <v>1832561030078.5254</v>
      </c>
      <c r="S2243" s="377">
        <v>0.53939404407411951</v>
      </c>
      <c r="T2243" s="377">
        <v>0.33345125283967969</v>
      </c>
      <c r="U2243" s="376">
        <v>17.94052160699604</v>
      </c>
      <c r="V2243" s="379">
        <v>12125926830006.639</v>
      </c>
      <c r="W2243" s="375">
        <v>3466.0739122512141</v>
      </c>
      <c r="X2243" s="378">
        <v>4.0650995369001325E-2</v>
      </c>
      <c r="Y2243" s="379">
        <v>506997926507.14978</v>
      </c>
      <c r="Z2243" s="379">
        <v>0</v>
      </c>
      <c r="AA2243" s="379">
        <v>7661383377.9598722</v>
      </c>
      <c r="AB2243" s="379">
        <v>36544679894.724014</v>
      </c>
      <c r="AC2243" s="379">
        <v>38804210087.213776</v>
      </c>
      <c r="AD2243" s="379">
        <v>21061571517.810932</v>
      </c>
      <c r="AE2243" s="379">
        <v>611069771384.85828</v>
      </c>
      <c r="AF2243" s="379">
        <v>10962910436912.18</v>
      </c>
      <c r="AG2243" s="379">
        <v>748881268362.95422</v>
      </c>
      <c r="AH2243" s="379">
        <v>9632960603635.8457</v>
      </c>
      <c r="AI2243" s="379">
        <v>0</v>
      </c>
      <c r="AJ2243" s="379">
        <v>76613833779.598724</v>
      </c>
      <c r="AK2243" s="379">
        <v>504454731133.77905</v>
      </c>
      <c r="AL2243" s="379">
        <v>27727.415143159637</v>
      </c>
      <c r="AM2243" s="377">
        <v>0.51508575709028803</v>
      </c>
      <c r="AN2243" s="376">
        <v>6.86010435961804</v>
      </c>
      <c r="AO2243" s="406">
        <v>2.0000000000000001E-4</v>
      </c>
    </row>
    <row r="2244" spans="1:41" x14ac:dyDescent="0.2">
      <c r="A2244" s="380">
        <v>2240</v>
      </c>
      <c r="B2244" s="377">
        <v>0.40096300551586572</v>
      </c>
      <c r="C2244" s="376">
        <v>6173.4488412591227</v>
      </c>
      <c r="D2244" s="377">
        <v>0.21359478918873093</v>
      </c>
      <c r="E2244" s="377">
        <v>3.8118717249322184E-2</v>
      </c>
      <c r="F2244" s="400">
        <v>2026.09</v>
      </c>
      <c r="G2244" s="379">
        <v>250565833619.26492</v>
      </c>
      <c r="H2244" s="376">
        <v>4941071.7608846668</v>
      </c>
      <c r="I2244" s="379">
        <v>249723282247.38437</v>
      </c>
      <c r="J2244" s="377">
        <v>0.40096300551586572</v>
      </c>
      <c r="K2244" s="379">
        <v>7369376493.7241755</v>
      </c>
      <c r="L2244" s="379">
        <v>0</v>
      </c>
      <c r="M2244" s="379">
        <v>475178401397.01282</v>
      </c>
      <c r="N2244" s="379">
        <v>324297398295.5979</v>
      </c>
      <c r="O2244" s="376">
        <v>92859.062254970733</v>
      </c>
      <c r="P2244" s="376">
        <v>2968383.6542604798</v>
      </c>
      <c r="Q2244" s="376">
        <v>1877564.4251112738</v>
      </c>
      <c r="R2244" s="379">
        <v>1056568458433.7192</v>
      </c>
      <c r="S2244" s="377">
        <v>0.52865604425213142</v>
      </c>
      <c r="T2244" s="377">
        <v>0.36561395263944146</v>
      </c>
      <c r="U2244" s="376">
        <v>16.871032004931703</v>
      </c>
      <c r="V2244" s="379">
        <v>7238570224801.2139</v>
      </c>
      <c r="W2244" s="375">
        <v>2067.0327049229099</v>
      </c>
      <c r="X2244" s="378">
        <v>4.2956897635099835E-2</v>
      </c>
      <c r="Y2244" s="379">
        <v>250565833619.26492</v>
      </c>
      <c r="Z2244" s="379">
        <v>0</v>
      </c>
      <c r="AA2244" s="379">
        <v>2676721005.3802648</v>
      </c>
      <c r="AB2244" s="379">
        <v>72143062032.793671</v>
      </c>
      <c r="AC2244" s="379">
        <v>50799503109.328514</v>
      </c>
      <c r="AD2244" s="379">
        <v>10111050555.346195</v>
      </c>
      <c r="AE2244" s="379">
        <v>386296170322.11353</v>
      </c>
      <c r="AF2244" s="379">
        <v>6517215052886.9248</v>
      </c>
      <c r="AG2244" s="379">
        <v>1069303463645.8182</v>
      </c>
      <c r="AH2244" s="379">
        <v>4760750838766.0332</v>
      </c>
      <c r="AI2244" s="379">
        <v>0</v>
      </c>
      <c r="AJ2244" s="379">
        <v>26767210053.802647</v>
      </c>
      <c r="AK2244" s="379">
        <v>660393540421.27063</v>
      </c>
      <c r="AL2244" s="379">
        <v>50540.306705173825</v>
      </c>
      <c r="AM2244" s="377">
        <v>0.52730897044690483</v>
      </c>
      <c r="AN2244" s="376">
        <v>6.7373114857094869</v>
      </c>
      <c r="AO2244" s="406">
        <v>2.0000000000000001E-4</v>
      </c>
    </row>
    <row r="2245" spans="1:41" x14ac:dyDescent="0.2">
      <c r="A2245" s="380">
        <v>2241</v>
      </c>
      <c r="B2245" s="377">
        <v>0.47731172476753747</v>
      </c>
      <c r="C2245" s="376">
        <v>7378.585598293258</v>
      </c>
      <c r="D2245" s="377">
        <v>0.40701565627035191</v>
      </c>
      <c r="E2245" s="377">
        <v>3.5474809287841601E-2</v>
      </c>
      <c r="F2245" s="400">
        <v>2025.29</v>
      </c>
      <c r="G2245" s="379">
        <v>366834034510.27332</v>
      </c>
      <c r="H2245" s="376">
        <v>10439354.591645157</v>
      </c>
      <c r="I2245" s="379">
        <v>277387107055.68237</v>
      </c>
      <c r="J2245" s="377">
        <v>0.10530636823892403</v>
      </c>
      <c r="K2245" s="379">
        <v>7720904093.5347643</v>
      </c>
      <c r="L2245" s="379">
        <v>0</v>
      </c>
      <c r="M2245" s="379">
        <v>793557822427.71155</v>
      </c>
      <c r="N2245" s="379">
        <v>148238587416.27579</v>
      </c>
      <c r="O2245" s="376">
        <v>82643.968011312347</v>
      </c>
      <c r="P2245" s="376">
        <v>1705666.613735409</v>
      </c>
      <c r="Q2245" s="376">
        <v>933620.04855003336</v>
      </c>
      <c r="R2245" s="379">
        <v>1226904420993.2046</v>
      </c>
      <c r="S2245" s="377">
        <v>0.5822084126098106</v>
      </c>
      <c r="T2245" s="377">
        <v>0.29903560100512938</v>
      </c>
      <c r="U2245" s="376">
        <v>19.604932353075419</v>
      </c>
      <c r="V2245" s="379">
        <v>7885033935699.6045</v>
      </c>
      <c r="W2245" s="375">
        <v>2254.0082745570162</v>
      </c>
      <c r="X2245" s="378">
        <v>3.7556915936788726E-2</v>
      </c>
      <c r="Y2245" s="379">
        <v>366834034510.27332</v>
      </c>
      <c r="Z2245" s="379">
        <v>0</v>
      </c>
      <c r="AA2245" s="379">
        <v>4597375750.3621798</v>
      </c>
      <c r="AB2245" s="379">
        <v>-7998148632.7723675</v>
      </c>
      <c r="AC2245" s="379">
        <v>-10160236585.084873</v>
      </c>
      <c r="AD2245" s="379">
        <v>13615075864.77496</v>
      </c>
      <c r="AE2245" s="379">
        <v>366888100907.55322</v>
      </c>
      <c r="AF2245" s="379">
        <v>7192816399440.8896</v>
      </c>
      <c r="AG2245" s="379">
        <v>176995986242.07446</v>
      </c>
      <c r="AH2245" s="379">
        <v>6969846655695.1934</v>
      </c>
      <c r="AI2245" s="379">
        <v>0</v>
      </c>
      <c r="AJ2245" s="379">
        <v>45973757503.621796</v>
      </c>
      <c r="AK2245" s="379">
        <v>0</v>
      </c>
      <c r="AL2245" s="379">
        <v>26571.288926010933</v>
      </c>
      <c r="AM2245" s="377">
        <v>0.46226503493850912</v>
      </c>
      <c r="AN2245" s="376">
        <v>6.5912582270532987</v>
      </c>
      <c r="AO2245" s="406">
        <v>2.0000000000000001E-4</v>
      </c>
    </row>
    <row r="2246" spans="1:41" x14ac:dyDescent="0.2">
      <c r="A2246" s="380">
        <v>2242</v>
      </c>
      <c r="B2246" s="377">
        <v>0.40681919277882211</v>
      </c>
      <c r="C2246" s="376">
        <v>5059.3877633789298</v>
      </c>
      <c r="D2246" s="377">
        <v>0.52621698608617451</v>
      </c>
      <c r="E2246" s="377">
        <v>2.1832166778380319E-2</v>
      </c>
      <c r="F2246" s="400">
        <v>2026.58</v>
      </c>
      <c r="G2246" s="379">
        <v>718988230828.32739</v>
      </c>
      <c r="H2246" s="376">
        <v>15382342.494644608</v>
      </c>
      <c r="I2246" s="379">
        <v>415378483991.36133</v>
      </c>
      <c r="J2246" s="377">
        <v>0.17748357626784084</v>
      </c>
      <c r="K2246" s="379">
        <v>7235579244.1694164</v>
      </c>
      <c r="L2246" s="379">
        <v>0</v>
      </c>
      <c r="M2246" s="379">
        <v>918510057363.61096</v>
      </c>
      <c r="N2246" s="379">
        <v>31330556509.117573</v>
      </c>
      <c r="O2246" s="376">
        <v>99135.722256697889</v>
      </c>
      <c r="P2246" s="376">
        <v>565400.46874999895</v>
      </c>
      <c r="Q2246" s="376">
        <v>195668.15624999951</v>
      </c>
      <c r="R2246" s="379">
        <v>1372454677108.2593</v>
      </c>
      <c r="S2246" s="377">
        <v>0.59887238041703794</v>
      </c>
      <c r="T2246" s="377">
        <v>0.55829580448833949</v>
      </c>
      <c r="U2246" s="376">
        <v>18.622605139515471</v>
      </c>
      <c r="V2246" s="379">
        <v>15591872560669.258</v>
      </c>
      <c r="W2246" s="375">
        <v>4463.0491524353311</v>
      </c>
      <c r="X2246" s="378">
        <v>3.9466499979880193E-2</v>
      </c>
      <c r="Y2246" s="379">
        <v>718988230828.32739</v>
      </c>
      <c r="Z2246" s="379">
        <v>0</v>
      </c>
      <c r="AA2246" s="379">
        <v>1896222363.8401692</v>
      </c>
      <c r="AB2246" s="379">
        <v>29688206543.858433</v>
      </c>
      <c r="AC2246" s="379">
        <v>3141101954.1488123</v>
      </c>
      <c r="AD2246" s="379">
        <v>12521926389.764992</v>
      </c>
      <c r="AE2246" s="379">
        <v>766235688079.93982</v>
      </c>
      <c r="AF2246" s="379">
        <v>14269304662917.662</v>
      </c>
      <c r="AG2246" s="379">
        <v>548731728137.10455</v>
      </c>
      <c r="AH2246" s="379">
        <v>13660776385738.221</v>
      </c>
      <c r="AI2246" s="379">
        <v>0</v>
      </c>
      <c r="AJ2246" s="379">
        <v>18962223638.401691</v>
      </c>
      <c r="AK2246" s="379">
        <v>40834325403.934563</v>
      </c>
      <c r="AL2246" s="379">
        <v>27003.590911850788</v>
      </c>
      <c r="AM2246" s="377">
        <v>0.78277665558941312</v>
      </c>
      <c r="AN2246" s="376">
        <v>5</v>
      </c>
      <c r="AO2246" s="406">
        <v>2.0000000000000001E-4</v>
      </c>
    </row>
    <row r="2247" spans="1:41" x14ac:dyDescent="0.2">
      <c r="A2247" s="380">
        <v>2243</v>
      </c>
      <c r="B2247" s="377">
        <v>0.46041912017121017</v>
      </c>
      <c r="C2247" s="376">
        <v>6169.5116752571657</v>
      </c>
      <c r="D2247" s="377">
        <v>0.32696891128932914</v>
      </c>
      <c r="E2247" s="377">
        <v>0</v>
      </c>
      <c r="F2247" s="400">
        <v>2026.09</v>
      </c>
      <c r="G2247" s="379">
        <v>199087578688.9548</v>
      </c>
      <c r="H2247" s="376">
        <v>7796897.1653800514</v>
      </c>
      <c r="I2247" s="379">
        <v>271048295445.78702</v>
      </c>
      <c r="J2247" s="377">
        <v>0.29835719053997545</v>
      </c>
      <c r="K2247" s="379">
        <v>6001030780.0507421</v>
      </c>
      <c r="L2247" s="379">
        <v>0</v>
      </c>
      <c r="M2247" s="379">
        <v>511546301044.11102</v>
      </c>
      <c r="N2247" s="379">
        <v>127742490409.75948</v>
      </c>
      <c r="O2247" s="376">
        <v>81906.269639427628</v>
      </c>
      <c r="P2247" s="376">
        <v>1524401.5446265046</v>
      </c>
      <c r="Q2247" s="376">
        <v>820585.95249637589</v>
      </c>
      <c r="R2247" s="379">
        <v>916338117679.70837</v>
      </c>
      <c r="S2247" s="377">
        <v>0.57264613304271694</v>
      </c>
      <c r="T2247" s="377">
        <v>0.31529764366230867</v>
      </c>
      <c r="U2247" s="376">
        <v>17.09912690562032</v>
      </c>
      <c r="V2247" s="379">
        <v>5540310607286.2188</v>
      </c>
      <c r="W2247" s="375">
        <v>1583.8257350900317</v>
      </c>
      <c r="X2247" s="378">
        <v>4.2048565364658355E-2</v>
      </c>
      <c r="Y2247" s="379">
        <v>199087578688.9548</v>
      </c>
      <c r="Z2247" s="379">
        <v>0</v>
      </c>
      <c r="AA2247" s="379">
        <v>3402934588.9232984</v>
      </c>
      <c r="AB2247" s="379">
        <v>56388969662.298477</v>
      </c>
      <c r="AC2247" s="379">
        <v>20241426509.29879</v>
      </c>
      <c r="AD2247" s="379">
        <v>9798339852.8919945</v>
      </c>
      <c r="AE2247" s="379">
        <v>288919249302.36737</v>
      </c>
      <c r="AF2247" s="379">
        <v>4940266909297.7344</v>
      </c>
      <c r="AG2247" s="379">
        <v>860435023697.4762</v>
      </c>
      <c r="AH2247" s="379">
        <v>3782663995090.1411</v>
      </c>
      <c r="AI2247" s="379">
        <v>0</v>
      </c>
      <c r="AJ2247" s="379">
        <v>34029345889.232983</v>
      </c>
      <c r="AK2247" s="379">
        <v>263138544620.88428</v>
      </c>
      <c r="AL2247" s="379">
        <v>34763.610407650551</v>
      </c>
      <c r="AM2247" s="377">
        <v>0.38918779841159939</v>
      </c>
      <c r="AN2247" s="376">
        <v>6.3652616059019334</v>
      </c>
      <c r="AO2247" s="406">
        <v>2.0000000000000001E-4</v>
      </c>
    </row>
    <row r="2248" spans="1:41" x14ac:dyDescent="0.2">
      <c r="A2248" s="380">
        <v>2244</v>
      </c>
      <c r="B2248" s="377">
        <v>0.52691993733689602</v>
      </c>
      <c r="C2248" s="376">
        <v>5962.4684201635773</v>
      </c>
      <c r="D2248" s="377">
        <v>0.43105683441538217</v>
      </c>
      <c r="E2248" s="377">
        <v>6.0409296397071627E-2</v>
      </c>
      <c r="F2248" s="400">
        <v>2025.61</v>
      </c>
      <c r="G2248" s="379">
        <v>450555124580.17633</v>
      </c>
      <c r="H2248" s="376">
        <v>11186823.777230484</v>
      </c>
      <c r="I2248" s="379">
        <v>402022184056.48279</v>
      </c>
      <c r="J2248" s="377">
        <v>0.38201438584422076</v>
      </c>
      <c r="K2248" s="379">
        <v>9686597019.186554</v>
      </c>
      <c r="L2248" s="379">
        <v>0</v>
      </c>
      <c r="M2248" s="379">
        <v>932251020484.42664</v>
      </c>
      <c r="N2248" s="379">
        <v>66620035750.915504</v>
      </c>
      <c r="O2248" s="376">
        <v>124796.64076440294</v>
      </c>
      <c r="P2248" s="376">
        <v>1006115.044468716</v>
      </c>
      <c r="Q2248" s="376">
        <v>465860.01154175686</v>
      </c>
      <c r="R2248" s="379">
        <v>1410579837311.0115</v>
      </c>
      <c r="S2248" s="377">
        <v>0.6533349878808522</v>
      </c>
      <c r="T2248" s="377">
        <v>0.41496519331057558</v>
      </c>
      <c r="U2248" s="376">
        <v>17.597325104687016</v>
      </c>
      <c r="V2248" s="379">
        <v>11662705115505.361</v>
      </c>
      <c r="W2248" s="375">
        <v>3336.4311612251045</v>
      </c>
      <c r="X2248" s="378">
        <v>4.0333093221304281E-2</v>
      </c>
      <c r="Y2248" s="379">
        <v>450555124580.17633</v>
      </c>
      <c r="Z2248" s="379">
        <v>0</v>
      </c>
      <c r="AA2248" s="379">
        <v>4108471469.4217887</v>
      </c>
      <c r="AB2248" s="379">
        <v>109214729778.21727</v>
      </c>
      <c r="AC2248" s="379">
        <v>10215823980.526968</v>
      </c>
      <c r="AD2248" s="379">
        <v>11247385061.421854</v>
      </c>
      <c r="AE2248" s="379">
        <v>585341534869.76416</v>
      </c>
      <c r="AF2248" s="379">
        <v>10300445286379.73</v>
      </c>
      <c r="AG2248" s="379">
        <v>1566007492915.3086</v>
      </c>
      <c r="AH2248" s="379">
        <v>8560547367023.3506</v>
      </c>
      <c r="AI2248" s="379">
        <v>0</v>
      </c>
      <c r="AJ2248" s="379">
        <v>41084714694.217888</v>
      </c>
      <c r="AK2248" s="379">
        <v>132805711746.85059</v>
      </c>
      <c r="AL2248" s="379">
        <v>35937.116027049029</v>
      </c>
      <c r="AM2248" s="377">
        <v>0.48329807603327035</v>
      </c>
      <c r="AN2248" s="376">
        <v>7.2234506125666993</v>
      </c>
      <c r="AO2248" s="406">
        <v>2.0000000000000001E-4</v>
      </c>
    </row>
    <row r="2249" spans="1:41" x14ac:dyDescent="0.2">
      <c r="A2249" s="380">
        <v>2245</v>
      </c>
      <c r="B2249" s="377">
        <v>0.40331846456893816</v>
      </c>
      <c r="C2249" s="376">
        <v>6651.6381379614595</v>
      </c>
      <c r="D2249" s="377">
        <v>0.1</v>
      </c>
      <c r="E2249" s="377">
        <v>6.400893570282129E-2</v>
      </c>
      <c r="F2249" s="400">
        <v>2025</v>
      </c>
      <c r="G2249" s="379">
        <v>324398351942.32361</v>
      </c>
      <c r="H2249" s="376">
        <v>3121626.167467501</v>
      </c>
      <c r="I2249" s="379">
        <v>165844937450.32782</v>
      </c>
      <c r="J2249" s="377">
        <v>0.40331846456893816</v>
      </c>
      <c r="K2249" s="379">
        <v>5609144243.2824802</v>
      </c>
      <c r="L2249" s="379">
        <v>0</v>
      </c>
      <c r="M2249" s="379">
        <v>633084418545.51367</v>
      </c>
      <c r="N2249" s="379">
        <v>228221574400.38779</v>
      </c>
      <c r="O2249" s="376">
        <v>86457.236575398143</v>
      </c>
      <c r="P2249" s="376">
        <v>2476106.1874917299</v>
      </c>
      <c r="Q2249" s="376">
        <v>1539236.890628498</v>
      </c>
      <c r="R2249" s="379">
        <v>1032760074639.5118</v>
      </c>
      <c r="S2249" s="377">
        <v>0.60697839052072267</v>
      </c>
      <c r="T2249" s="377">
        <v>0.41380843278134694</v>
      </c>
      <c r="U2249" s="376">
        <v>17.525873733879148</v>
      </c>
      <c r="V2249" s="379">
        <v>8375889368217.8828</v>
      </c>
      <c r="W2249" s="375">
        <v>2395.2531260559308</v>
      </c>
      <c r="X2249" s="378">
        <v>4.101044713336495E-2</v>
      </c>
      <c r="Y2249" s="379">
        <v>324398351942.32361</v>
      </c>
      <c r="Z2249" s="379">
        <v>0</v>
      </c>
      <c r="AA2249" s="379">
        <v>4063620720.3759923</v>
      </c>
      <c r="AB2249" s="379">
        <v>52356255933.406708</v>
      </c>
      <c r="AC2249" s="379">
        <v>37954249884.808029</v>
      </c>
      <c r="AD2249" s="379">
        <v>8592349444.8089237</v>
      </c>
      <c r="AE2249" s="379">
        <v>427364827925.72327</v>
      </c>
      <c r="AF2249" s="379">
        <v>7489942012527.2148</v>
      </c>
      <c r="AG2249" s="379">
        <v>792331869916.80322</v>
      </c>
      <c r="AH2249" s="379">
        <v>6163568686904.1484</v>
      </c>
      <c r="AI2249" s="379">
        <v>0</v>
      </c>
      <c r="AJ2249" s="379">
        <v>40636207203.759926</v>
      </c>
      <c r="AK2249" s="379">
        <v>493405248502.50439</v>
      </c>
      <c r="AL2249" s="379">
        <v>53127.738093275198</v>
      </c>
      <c r="AM2249" s="377">
        <v>0.51240931294378711</v>
      </c>
      <c r="AN2249" s="376">
        <v>5</v>
      </c>
      <c r="AO2249" s="406">
        <v>2.0000000000000001E-4</v>
      </c>
    </row>
    <row r="2250" spans="1:41" x14ac:dyDescent="0.2">
      <c r="A2250" s="380">
        <v>2246</v>
      </c>
      <c r="B2250" s="377">
        <v>0.44988610804913565</v>
      </c>
      <c r="C2250" s="376">
        <v>5436.6576608563482</v>
      </c>
      <c r="D2250" s="377">
        <v>0.32033060431730892</v>
      </c>
      <c r="E2250" s="377">
        <v>3.2842854244373096E-3</v>
      </c>
      <c r="F2250" s="400">
        <v>2026.33</v>
      </c>
      <c r="G2250" s="379">
        <v>362841874797.47131</v>
      </c>
      <c r="H2250" s="376">
        <v>7728148.5939496849</v>
      </c>
      <c r="I2250" s="379">
        <v>286333956968.01562</v>
      </c>
      <c r="J2250" s="377">
        <v>0.37802500811717576</v>
      </c>
      <c r="K2250" s="379">
        <v>10499569241.47069</v>
      </c>
      <c r="L2250" s="379">
        <v>0</v>
      </c>
      <c r="M2250" s="379">
        <v>700001583520.2655</v>
      </c>
      <c r="N2250" s="379">
        <v>141904755568.83145</v>
      </c>
      <c r="O2250" s="376">
        <v>130000</v>
      </c>
      <c r="P2250" s="376">
        <v>1876831.8165120399</v>
      </c>
      <c r="Q2250" s="376">
        <v>1065735.6824562433</v>
      </c>
      <c r="R2250" s="379">
        <v>1138739865298.5833</v>
      </c>
      <c r="S2250" s="377">
        <v>0.62344950545536726</v>
      </c>
      <c r="T2250" s="377">
        <v>0.42187051648629659</v>
      </c>
      <c r="U2250" s="376">
        <v>17.49718170259921</v>
      </c>
      <c r="V2250" s="379">
        <v>9411064838485.8965</v>
      </c>
      <c r="W2250" s="375">
        <v>2692.832448711556</v>
      </c>
      <c r="X2250" s="378">
        <v>4.1052712707582012E-2</v>
      </c>
      <c r="Y2250" s="379">
        <v>362841874797.47131</v>
      </c>
      <c r="Z2250" s="379">
        <v>0</v>
      </c>
      <c r="AA2250" s="379">
        <v>5533891004.6517954</v>
      </c>
      <c r="AB2250" s="379">
        <v>77995368805.169037</v>
      </c>
      <c r="AC2250" s="379">
        <v>23326986481.432682</v>
      </c>
      <c r="AD2250" s="379">
        <v>10702654028.324276</v>
      </c>
      <c r="AE2250" s="379">
        <v>480400775117.04913</v>
      </c>
      <c r="AF2250" s="379">
        <v>8405659652292.5107</v>
      </c>
      <c r="AG2250" s="379">
        <v>1153074296835.4131</v>
      </c>
      <c r="AH2250" s="379">
        <v>6893995621151.9551</v>
      </c>
      <c r="AI2250" s="379">
        <v>0</v>
      </c>
      <c r="AJ2250" s="379">
        <v>55338910046.517952</v>
      </c>
      <c r="AK2250" s="379">
        <v>303250824258.62488</v>
      </c>
      <c r="AL2250" s="379">
        <v>37050.78305458367</v>
      </c>
      <c r="AM2250" s="377">
        <v>0.51834436284095464</v>
      </c>
      <c r="AN2250" s="376">
        <v>7.5570571444155501</v>
      </c>
      <c r="AO2250" s="406">
        <v>2.0000000000000001E-4</v>
      </c>
    </row>
    <row r="2251" spans="1:41" x14ac:dyDescent="0.2">
      <c r="A2251" s="380">
        <v>2247</v>
      </c>
      <c r="B2251" s="377">
        <v>0.45582160098227009</v>
      </c>
      <c r="C2251" s="376">
        <v>4892.6337557439329</v>
      </c>
      <c r="D2251" s="377">
        <v>0.1237606181228551</v>
      </c>
      <c r="E2251" s="377">
        <v>6.8211910720887253E-2</v>
      </c>
      <c r="F2251" s="400">
        <v>2025.94</v>
      </c>
      <c r="G2251" s="379">
        <v>232999339944.17746</v>
      </c>
      <c r="H2251" s="376">
        <v>3455212.9810419874</v>
      </c>
      <c r="I2251" s="379">
        <v>178976950411.23984</v>
      </c>
      <c r="J2251" s="377">
        <v>0.45582160098227009</v>
      </c>
      <c r="K2251" s="379">
        <v>8128426091.0302696</v>
      </c>
      <c r="L2251" s="379">
        <v>0</v>
      </c>
      <c r="M2251" s="379">
        <v>488534472331.11261</v>
      </c>
      <c r="N2251" s="379">
        <v>78985170677.902832</v>
      </c>
      <c r="O2251" s="376">
        <v>96629.742156805994</v>
      </c>
      <c r="P2251" s="376">
        <v>1125645.2089417083</v>
      </c>
      <c r="Q2251" s="376">
        <v>577307.75343275664</v>
      </c>
      <c r="R2251" s="379">
        <v>754625019511.28552</v>
      </c>
      <c r="S2251" s="377">
        <v>0.65456009262317927</v>
      </c>
      <c r="T2251" s="377">
        <v>0.43124923651431479</v>
      </c>
      <c r="U2251" s="376">
        <v>17.260666534418608</v>
      </c>
      <c r="V2251" s="379">
        <v>6466737347990.5674</v>
      </c>
      <c r="W2251" s="375">
        <v>1849.7023206909089</v>
      </c>
      <c r="X2251" s="378">
        <v>4.0418412418582045E-2</v>
      </c>
      <c r="Y2251" s="379">
        <v>232999339944.17746</v>
      </c>
      <c r="Z2251" s="379">
        <v>0</v>
      </c>
      <c r="AA2251" s="379">
        <v>3813697934.4886603</v>
      </c>
      <c r="AB2251" s="379">
        <v>68536313776.094971</v>
      </c>
      <c r="AC2251" s="379">
        <v>14329356660.565636</v>
      </c>
      <c r="AD2251" s="379">
        <v>5752755203.5150776</v>
      </c>
      <c r="AE2251" s="379">
        <v>325431463518.8418</v>
      </c>
      <c r="AF2251" s="379">
        <v>5617163971606.543</v>
      </c>
      <c r="AG2251" s="379">
        <v>965757896734.93066</v>
      </c>
      <c r="AH2251" s="379">
        <v>4426987458939.3721</v>
      </c>
      <c r="AI2251" s="379">
        <v>0</v>
      </c>
      <c r="AJ2251" s="379">
        <v>38136979344.886604</v>
      </c>
      <c r="AK2251" s="379">
        <v>186281636587.35327</v>
      </c>
      <c r="AL2251" s="379">
        <v>51799.108012515579</v>
      </c>
      <c r="AM2251" s="377">
        <v>0.47693530987155841</v>
      </c>
      <c r="AN2251" s="376">
        <v>8.3756118942944191</v>
      </c>
      <c r="AO2251" s="406">
        <v>2.0000000000000001E-4</v>
      </c>
    </row>
    <row r="2252" spans="1:41" x14ac:dyDescent="0.2">
      <c r="A2252" s="380">
        <v>2248</v>
      </c>
      <c r="B2252" s="377">
        <v>0.54232927470826398</v>
      </c>
      <c r="C2252" s="376">
        <v>5091.9754048090945</v>
      </c>
      <c r="D2252" s="377">
        <v>0.37817007474172187</v>
      </c>
      <c r="E2252" s="377">
        <v>1.178663132090107E-2</v>
      </c>
      <c r="F2252" s="400">
        <v>2026.29</v>
      </c>
      <c r="G2252" s="379">
        <v>119398233439.26866</v>
      </c>
      <c r="H2252" s="376">
        <v>9022188.3382243197</v>
      </c>
      <c r="I2252" s="379">
        <v>317933308197.62976</v>
      </c>
      <c r="J2252" s="377">
        <v>0.38004808064239259</v>
      </c>
      <c r="K2252" s="379">
        <v>9983154488.5499477</v>
      </c>
      <c r="L2252" s="379">
        <v>0</v>
      </c>
      <c r="M2252" s="379">
        <v>262627026843.46027</v>
      </c>
      <c r="N2252" s="379">
        <v>69656230268.945709</v>
      </c>
      <c r="O2252" s="376">
        <v>37337.44514409735</v>
      </c>
      <c r="P2252" s="376">
        <v>1128423.2317956304</v>
      </c>
      <c r="Q2252" s="376">
        <v>549849.26242763887</v>
      </c>
      <c r="R2252" s="379">
        <v>660199719798.58569</v>
      </c>
      <c r="S2252" s="377">
        <v>0.53558635043579361</v>
      </c>
      <c r="T2252" s="377">
        <v>0.34339160249928241</v>
      </c>
      <c r="U2252" s="376">
        <v>16.091743049599238</v>
      </c>
      <c r="V2252" s="379">
        <v>4171964320641.1777</v>
      </c>
      <c r="W2252" s="375">
        <v>1193.4417966740393</v>
      </c>
      <c r="X2252" s="378">
        <v>4.3911787813221838E-2</v>
      </c>
      <c r="Y2252" s="379">
        <v>119398233439.26866</v>
      </c>
      <c r="Z2252" s="379">
        <v>0</v>
      </c>
      <c r="AA2252" s="379">
        <v>5156495396.5265503</v>
      </c>
      <c r="AB2252" s="379">
        <v>82956203115.313934</v>
      </c>
      <c r="AC2252" s="379">
        <v>9544651016.0168457</v>
      </c>
      <c r="AD2252" s="379">
        <v>9651456784.0875835</v>
      </c>
      <c r="AE2252" s="379">
        <v>226707039751.21356</v>
      </c>
      <c r="AF2252" s="379">
        <v>3648111431211.8086</v>
      </c>
      <c r="AG2252" s="379">
        <v>1203899578692.2197</v>
      </c>
      <c r="AH2252" s="379">
        <v>2268566435346.1045</v>
      </c>
      <c r="AI2252" s="379">
        <v>0</v>
      </c>
      <c r="AJ2252" s="379">
        <v>51564953965.265503</v>
      </c>
      <c r="AK2252" s="379">
        <v>124080463208.21899</v>
      </c>
      <c r="AL2252" s="379">
        <v>35239.045814488396</v>
      </c>
      <c r="AM2252" s="377">
        <v>0.45463041208792415</v>
      </c>
      <c r="AN2252" s="376">
        <v>7.181647592494226</v>
      </c>
      <c r="AO2252" s="406">
        <v>2.0000000000000001E-4</v>
      </c>
    </row>
    <row r="2253" spans="1:41" x14ac:dyDescent="0.2">
      <c r="A2253" s="380">
        <v>2249</v>
      </c>
      <c r="B2253" s="377">
        <v>0.48990703752277798</v>
      </c>
      <c r="C2253" s="376">
        <v>7161.8665797417671</v>
      </c>
      <c r="D2253" s="377">
        <v>0.40893792327435596</v>
      </c>
      <c r="E2253" s="377">
        <v>1.0967473491507796E-2</v>
      </c>
      <c r="F2253" s="400">
        <v>2026.2</v>
      </c>
      <c r="G2253" s="379">
        <v>186469294186.55591</v>
      </c>
      <c r="H2253" s="376">
        <v>10360644.437701831</v>
      </c>
      <c r="I2253" s="379">
        <v>343865726977.09705</v>
      </c>
      <c r="J2253" s="377">
        <v>0.32737248078439762</v>
      </c>
      <c r="K2253" s="379">
        <v>6425866626.851078</v>
      </c>
      <c r="L2253" s="379">
        <v>0</v>
      </c>
      <c r="M2253" s="379">
        <v>333857514236.49384</v>
      </c>
      <c r="N2253" s="379">
        <v>112145752872.74472</v>
      </c>
      <c r="O2253" s="376">
        <v>42593.146152188237</v>
      </c>
      <c r="P2253" s="376">
        <v>1526285.8431532015</v>
      </c>
      <c r="Q2253" s="376">
        <v>810817.34718797088</v>
      </c>
      <c r="R2253" s="379">
        <v>796294860713.18665</v>
      </c>
      <c r="S2253" s="377">
        <v>0.50798464362253148</v>
      </c>
      <c r="T2253" s="377">
        <v>0.38069452168439005</v>
      </c>
      <c r="U2253" s="376">
        <v>16.652575009152532</v>
      </c>
      <c r="V2253" s="379">
        <v>5681082467159.3867</v>
      </c>
      <c r="W2253" s="375">
        <v>1625.1544032298473</v>
      </c>
      <c r="X2253" s="378">
        <v>4.3116113847203659E-2</v>
      </c>
      <c r="Y2253" s="379">
        <v>186469294186.55591</v>
      </c>
      <c r="Z2253" s="379">
        <v>0</v>
      </c>
      <c r="AA2253" s="379">
        <v>3851860383.670619</v>
      </c>
      <c r="AB2253" s="379">
        <v>86106035233.957458</v>
      </c>
      <c r="AC2253" s="379">
        <v>14229701628.927431</v>
      </c>
      <c r="AD2253" s="379">
        <v>12488199685.83321</v>
      </c>
      <c r="AE2253" s="379">
        <v>303145091118.94458</v>
      </c>
      <c r="AF2253" s="379">
        <v>5048146368514.6035</v>
      </c>
      <c r="AG2253" s="379">
        <v>1281725053957.2786</v>
      </c>
      <c r="AH2253" s="379">
        <v>3542916589544.5625</v>
      </c>
      <c r="AI2253" s="379">
        <v>0</v>
      </c>
      <c r="AJ2253" s="379">
        <v>38518603836.706192</v>
      </c>
      <c r="AK2253" s="379">
        <v>184986121176.05661</v>
      </c>
      <c r="AL2253" s="379">
        <v>33189.60794811065</v>
      </c>
      <c r="AM2253" s="377">
        <v>0.55852957095483291</v>
      </c>
      <c r="AN2253" s="376">
        <v>6.5197766120971101</v>
      </c>
      <c r="AO2253" s="406">
        <v>2.0000000000000001E-4</v>
      </c>
    </row>
    <row r="2254" spans="1:41" x14ac:dyDescent="0.2">
      <c r="A2254" s="380">
        <v>2250</v>
      </c>
      <c r="B2254" s="377">
        <v>0.44962586267206778</v>
      </c>
      <c r="C2254" s="376">
        <v>6944.2471672962265</v>
      </c>
      <c r="D2254" s="377">
        <v>0.2771283690413156</v>
      </c>
      <c r="E2254" s="377">
        <v>9.6274901781579159E-2</v>
      </c>
      <c r="F2254" s="400">
        <v>2025</v>
      </c>
      <c r="G2254" s="379">
        <v>405613314033.99933</v>
      </c>
      <c r="H2254" s="376">
        <v>6364141.1391221657</v>
      </c>
      <c r="I2254" s="379">
        <v>241487830942.44482</v>
      </c>
      <c r="J2254" s="377">
        <v>0.32741984338382446</v>
      </c>
      <c r="K2254" s="379">
        <v>7169883777.8146124</v>
      </c>
      <c r="L2254" s="379">
        <v>0</v>
      </c>
      <c r="M2254" s="379">
        <v>877910550478.54712</v>
      </c>
      <c r="N2254" s="379">
        <v>45019011764.017021</v>
      </c>
      <c r="O2254" s="376">
        <v>123179.17415037533</v>
      </c>
      <c r="P2254" s="376">
        <v>674593.91698570852</v>
      </c>
      <c r="Q2254" s="376">
        <v>273898.89234298648</v>
      </c>
      <c r="R2254" s="379">
        <v>1171587276962.8237</v>
      </c>
      <c r="S2254" s="377">
        <v>0.67939948749988677</v>
      </c>
      <c r="T2254" s="377">
        <v>0.41002334729425538</v>
      </c>
      <c r="U2254" s="376">
        <v>18.053068489629638</v>
      </c>
      <c r="V2254" s="379">
        <v>9670772905039.6211</v>
      </c>
      <c r="W2254" s="375">
        <v>2766.8449422244862</v>
      </c>
      <c r="X2254" s="378">
        <v>3.9898721907946737E-2</v>
      </c>
      <c r="Y2254" s="379">
        <v>405613314033.99933</v>
      </c>
      <c r="Z2254" s="379">
        <v>0</v>
      </c>
      <c r="AA2254" s="379">
        <v>2098752428.9300549</v>
      </c>
      <c r="AB2254" s="379">
        <v>57409410379.223328</v>
      </c>
      <c r="AC2254" s="379">
        <v>7190478248.9608212</v>
      </c>
      <c r="AD2254" s="379">
        <v>8066181856.5453043</v>
      </c>
      <c r="AE2254" s="379">
        <v>480378136947.65881</v>
      </c>
      <c r="AF2254" s="379">
        <v>8672299407236.7705</v>
      </c>
      <c r="AG2254" s="379">
        <v>851182699064.99219</v>
      </c>
      <c r="AH2254" s="379">
        <v>7706652966645.9873</v>
      </c>
      <c r="AI2254" s="379">
        <v>0</v>
      </c>
      <c r="AJ2254" s="379">
        <v>20987524289.300549</v>
      </c>
      <c r="AK2254" s="379">
        <v>93476217236.490677</v>
      </c>
      <c r="AL2254" s="379">
        <v>37945.077845296546</v>
      </c>
      <c r="AM2254" s="377">
        <v>0.46202123190443539</v>
      </c>
      <c r="AN2254" s="376">
        <v>6.1725008416341947</v>
      </c>
      <c r="AO2254" s="406">
        <v>2.0000000000000001E-4</v>
      </c>
    </row>
    <row r="2255" spans="1:41" x14ac:dyDescent="0.2">
      <c r="A2255" s="380">
        <v>2251</v>
      </c>
      <c r="B2255" s="377">
        <v>0.65391907148420025</v>
      </c>
      <c r="C2255" s="376">
        <v>5841.0243872800502</v>
      </c>
      <c r="D2255" s="377">
        <v>0.33362592089649512</v>
      </c>
      <c r="E2255" s="377">
        <v>0</v>
      </c>
      <c r="F2255" s="400">
        <v>2026.32</v>
      </c>
      <c r="G2255" s="379">
        <v>297481782366.39758</v>
      </c>
      <c r="H2255" s="376">
        <v>7872388.7000830704</v>
      </c>
      <c r="I2255" s="379">
        <v>245405715581.95697</v>
      </c>
      <c r="J2255" s="377">
        <v>0.21963712098118771</v>
      </c>
      <c r="K2255" s="379">
        <v>6724662171.3806925</v>
      </c>
      <c r="L2255" s="379">
        <v>0</v>
      </c>
      <c r="M2255" s="379">
        <v>655285955633.5802</v>
      </c>
      <c r="N2255" s="379">
        <v>341505225021.96289</v>
      </c>
      <c r="O2255" s="376">
        <v>123459.99566875526</v>
      </c>
      <c r="P2255" s="376">
        <v>3685117.4120356161</v>
      </c>
      <c r="Q2255" s="376">
        <v>2383710.7009786628</v>
      </c>
      <c r="R2255" s="379">
        <v>1248921558408.8809</v>
      </c>
      <c r="S2255" s="377">
        <v>0.52540170432345445</v>
      </c>
      <c r="T2255" s="377">
        <v>0.30689383657093167</v>
      </c>
      <c r="U2255" s="376">
        <v>17.638287890177409</v>
      </c>
      <c r="V2255" s="379">
        <v>7503843715844.1221</v>
      </c>
      <c r="W2255" s="375">
        <v>2144.8592301565532</v>
      </c>
      <c r="X2255" s="378">
        <v>4.1268782386530672E-2</v>
      </c>
      <c r="Y2255" s="379">
        <v>297481782366.39758</v>
      </c>
      <c r="Z2255" s="379">
        <v>0</v>
      </c>
      <c r="AA2255" s="379">
        <v>2366119204.7717085</v>
      </c>
      <c r="AB2255" s="379">
        <v>29701501402.53614</v>
      </c>
      <c r="AC2255" s="379">
        <v>37980024128.918495</v>
      </c>
      <c r="AD2255" s="379">
        <v>15756901533.624407</v>
      </c>
      <c r="AE2255" s="379">
        <v>383286328636.24835</v>
      </c>
      <c r="AF2255" s="379">
        <v>6760514608855.2979</v>
      </c>
      <c r="AG2255" s="379">
        <v>590959238170.08704</v>
      </c>
      <c r="AH2255" s="379">
        <v>5652153864961.5537</v>
      </c>
      <c r="AI2255" s="379">
        <v>0</v>
      </c>
      <c r="AJ2255" s="379">
        <v>23661192047.717087</v>
      </c>
      <c r="AK2255" s="379">
        <v>493740313675.94043</v>
      </c>
      <c r="AL2255" s="379">
        <v>31172.967307796607</v>
      </c>
      <c r="AM2255" s="377">
        <v>0.45397246775839967</v>
      </c>
      <c r="AN2255" s="376">
        <v>7.7216419491172905</v>
      </c>
      <c r="AO2255" s="406">
        <v>2.0000000000000001E-4</v>
      </c>
    </row>
    <row r="2256" spans="1:41" x14ac:dyDescent="0.2">
      <c r="A2256" s="380">
        <v>2252</v>
      </c>
      <c r="B2256" s="377">
        <v>0.43001047740999665</v>
      </c>
      <c r="C2256" s="376">
        <v>6385.5185527090125</v>
      </c>
      <c r="D2256" s="377">
        <v>0.47347683415029007</v>
      </c>
      <c r="E2256" s="377">
        <v>4.4186848160982298E-3</v>
      </c>
      <c r="F2256" s="400">
        <v>2026.41</v>
      </c>
      <c r="G2256" s="379">
        <v>282978780940.00586</v>
      </c>
      <c r="H2256" s="376">
        <v>12777525.345248254</v>
      </c>
      <c r="I2256" s="379">
        <v>339966434759.28107</v>
      </c>
      <c r="J2256" s="377">
        <v>0.14245185598249765</v>
      </c>
      <c r="K2256" s="379">
        <v>7860502796.6532555</v>
      </c>
      <c r="L2256" s="379">
        <v>0</v>
      </c>
      <c r="M2256" s="379">
        <v>885401363864.06885</v>
      </c>
      <c r="N2256" s="379">
        <v>191415702185.66949</v>
      </c>
      <c r="O2256" s="376">
        <v>96850.233934834687</v>
      </c>
      <c r="P2256" s="376">
        <v>2173632.7843956659</v>
      </c>
      <c r="Q2256" s="376">
        <v>1249531.9021915214</v>
      </c>
      <c r="R2256" s="379">
        <v>1424644003605.6726</v>
      </c>
      <c r="S2256" s="377">
        <v>0.56132036430063914</v>
      </c>
      <c r="T2256" s="377">
        <v>0.21547668384106888</v>
      </c>
      <c r="U2256" s="376">
        <v>18.487107918184449</v>
      </c>
      <c r="V2256" s="379">
        <v>6173733800559.9502</v>
      </c>
      <c r="W2256" s="375">
        <v>1766.0512630737428</v>
      </c>
      <c r="X2256" s="378">
        <v>4.0309457602470448E-2</v>
      </c>
      <c r="Y2256" s="379">
        <v>282978780940.00586</v>
      </c>
      <c r="Z2256" s="379">
        <v>0</v>
      </c>
      <c r="AA2256" s="379">
        <v>4484551666.6930275</v>
      </c>
      <c r="AB2256" s="379">
        <v>1622753099.1957397</v>
      </c>
      <c r="AC2256" s="379">
        <v>1127247623.9961073</v>
      </c>
      <c r="AD2256" s="379">
        <v>16764232221.123323</v>
      </c>
      <c r="AE2256" s="379">
        <v>306977565551.0141</v>
      </c>
      <c r="AF2256" s="379">
        <v>5675127382803.1387</v>
      </c>
      <c r="AG2256" s="379">
        <v>239030809164.1478</v>
      </c>
      <c r="AH2256" s="379">
        <v>5376596837860.1113</v>
      </c>
      <c r="AI2256" s="379">
        <v>0</v>
      </c>
      <c r="AJ2256" s="379">
        <v>44845516666.930275</v>
      </c>
      <c r="AK2256" s="379">
        <v>14654219111.949396</v>
      </c>
      <c r="AL2256" s="379">
        <v>26606.594436199561</v>
      </c>
      <c r="AM2256" s="377">
        <v>0.31960508814333627</v>
      </c>
      <c r="AN2256" s="376">
        <v>5</v>
      </c>
      <c r="AO2256" s="406">
        <v>2.0000000000000001E-4</v>
      </c>
    </row>
    <row r="2257" spans="1:41" x14ac:dyDescent="0.2">
      <c r="A2257" s="380">
        <v>2253</v>
      </c>
      <c r="B2257" s="377">
        <v>0.64387375770257038</v>
      </c>
      <c r="C2257" s="376">
        <v>6036.5589380428801</v>
      </c>
      <c r="D2257" s="377">
        <v>0.1799748186775437</v>
      </c>
      <c r="E2257" s="377">
        <v>2.7911429701387446E-2</v>
      </c>
      <c r="F2257" s="400">
        <v>2025.5</v>
      </c>
      <c r="G2257" s="379">
        <v>355994097903.51447</v>
      </c>
      <c r="H2257" s="376">
        <v>4104009.4743789854</v>
      </c>
      <c r="I2257" s="379">
        <v>194690427116.66779</v>
      </c>
      <c r="J2257" s="377">
        <v>0.41369576557395094</v>
      </c>
      <c r="K2257" s="379">
        <v>6338473943.288084</v>
      </c>
      <c r="L2257" s="379">
        <v>0</v>
      </c>
      <c r="M2257" s="379">
        <v>657479498600.60461</v>
      </c>
      <c r="N2257" s="379">
        <v>210268731984.44644</v>
      </c>
      <c r="O2257" s="376">
        <v>117974.35363435434</v>
      </c>
      <c r="P2257" s="376">
        <v>2068396.4024076092</v>
      </c>
      <c r="Q2257" s="376">
        <v>1226062.576688851</v>
      </c>
      <c r="R2257" s="379">
        <v>1068777131645.007</v>
      </c>
      <c r="S2257" s="377">
        <v>0.62477030831412117</v>
      </c>
      <c r="T2257" s="377">
        <v>0.44523193991000365</v>
      </c>
      <c r="U2257" s="376">
        <v>17.463240690019834</v>
      </c>
      <c r="V2257" s="379">
        <v>9274279499153.1348</v>
      </c>
      <c r="W2257" s="375">
        <v>2653.4101166970854</v>
      </c>
      <c r="X2257" s="378">
        <v>4.1212251049835946E-2</v>
      </c>
      <c r="Y2257" s="379">
        <v>355994097903.51447</v>
      </c>
      <c r="Z2257" s="379">
        <v>0</v>
      </c>
      <c r="AA2257" s="379">
        <v>4038307072.7052755</v>
      </c>
      <c r="AB2257" s="379">
        <v>63721483273.305153</v>
      </c>
      <c r="AC2257" s="379">
        <v>43990040718.432137</v>
      </c>
      <c r="AD2257" s="379">
        <v>8109786685.7987719</v>
      </c>
      <c r="AE2257" s="379">
        <v>475853715653.7558</v>
      </c>
      <c r="AF2257" s="379">
        <v>8309947969701.7959</v>
      </c>
      <c r="AG2257" s="379">
        <v>933806509468.35107</v>
      </c>
      <c r="AH2257" s="379">
        <v>6763887860166.7744</v>
      </c>
      <c r="AI2257" s="379">
        <v>0</v>
      </c>
      <c r="AJ2257" s="379">
        <v>40383070727.052757</v>
      </c>
      <c r="AK2257" s="379">
        <v>571870529339.6178</v>
      </c>
      <c r="AL2257" s="379">
        <v>47439.078377402664</v>
      </c>
      <c r="AM2257" s="377">
        <v>0.54145277329745034</v>
      </c>
      <c r="AN2257" s="376">
        <v>7.4969318701896022</v>
      </c>
      <c r="AO2257" s="406">
        <v>2.0000000000000001E-4</v>
      </c>
    </row>
    <row r="2258" spans="1:41" x14ac:dyDescent="0.2">
      <c r="A2258" s="380">
        <v>2254</v>
      </c>
      <c r="B2258" s="377">
        <v>0.57229793401469853</v>
      </c>
      <c r="C2258" s="376">
        <v>6646.3346710822007</v>
      </c>
      <c r="D2258" s="377">
        <v>0.1</v>
      </c>
      <c r="E2258" s="377">
        <v>1.5769743129677431E-2</v>
      </c>
      <c r="F2258" s="400">
        <v>2025.52</v>
      </c>
      <c r="G2258" s="379">
        <v>186843930498.95813</v>
      </c>
      <c r="H2258" s="376">
        <v>3107211.2664522803</v>
      </c>
      <c r="I2258" s="379">
        <v>166586686634.73566</v>
      </c>
      <c r="J2258" s="377">
        <v>0.50851230999097363</v>
      </c>
      <c r="K2258" s="379">
        <v>5883780888.7181149</v>
      </c>
      <c r="L2258" s="379">
        <v>0</v>
      </c>
      <c r="M2258" s="379">
        <v>357837216899.83752</v>
      </c>
      <c r="N2258" s="379">
        <v>110873647349.56114</v>
      </c>
      <c r="O2258" s="376">
        <v>47507.013270909396</v>
      </c>
      <c r="P2258" s="376">
        <v>1518652.2137119132</v>
      </c>
      <c r="Q2258" s="376">
        <v>849888.11661315768</v>
      </c>
      <c r="R2258" s="379">
        <v>641181331772.85242</v>
      </c>
      <c r="S2258" s="377">
        <v>0.62530810104710799</v>
      </c>
      <c r="T2258" s="377">
        <v>0.43262025762054052</v>
      </c>
      <c r="U2258" s="376">
        <v>17.005870840406423</v>
      </c>
      <c r="V2258" s="379">
        <v>5389505903987.0264</v>
      </c>
      <c r="W2258" s="375">
        <v>1542.8612655202492</v>
      </c>
      <c r="X2258" s="378">
        <v>4.1405424600565302E-2</v>
      </c>
      <c r="Y2258" s="379">
        <v>186843930498.95813</v>
      </c>
      <c r="Z2258" s="379">
        <v>0</v>
      </c>
      <c r="AA2258" s="379">
        <v>3294316796.5117502</v>
      </c>
      <c r="AB2258" s="379">
        <v>61616910169.409714</v>
      </c>
      <c r="AC2258" s="379">
        <v>18928166788.682877</v>
      </c>
      <c r="AD2258" s="379">
        <v>6704708679.4901752</v>
      </c>
      <c r="AE2258" s="379">
        <v>277388032933.05267</v>
      </c>
      <c r="AF2258" s="379">
        <v>4717225060733.8975</v>
      </c>
      <c r="AG2258" s="379">
        <v>888181045035.69849</v>
      </c>
      <c r="AH2258" s="379">
        <v>3550034679480.2046</v>
      </c>
      <c r="AI2258" s="379">
        <v>0</v>
      </c>
      <c r="AJ2258" s="379">
        <v>32943167965.1175</v>
      </c>
      <c r="AK2258" s="379">
        <v>246066168252.87738</v>
      </c>
      <c r="AL2258" s="379">
        <v>53612.925658878448</v>
      </c>
      <c r="AM2258" s="377">
        <v>0.5221478417412847</v>
      </c>
      <c r="AN2258" s="376">
        <v>5.4388288145391064</v>
      </c>
      <c r="AO2258" s="406">
        <v>2.0000000000000001E-4</v>
      </c>
    </row>
    <row r="2259" spans="1:41" x14ac:dyDescent="0.2">
      <c r="A2259" s="380">
        <v>2255</v>
      </c>
      <c r="B2259" s="377">
        <v>0.42376784120882688</v>
      </c>
      <c r="C2259" s="376">
        <v>6351.6490162884247</v>
      </c>
      <c r="D2259" s="377">
        <v>0.35223877830350064</v>
      </c>
      <c r="E2259" s="377">
        <v>5.8607926830610578E-2</v>
      </c>
      <c r="F2259" s="400">
        <v>2025.62</v>
      </c>
      <c r="G2259" s="379">
        <v>402037667699.51642</v>
      </c>
      <c r="H2259" s="376">
        <v>8454689.4823915809</v>
      </c>
      <c r="I2259" s="379">
        <v>234090926958.327</v>
      </c>
      <c r="J2259" s="377">
        <v>6.0284962079588666E-2</v>
      </c>
      <c r="K2259" s="379">
        <v>7745781608.257863</v>
      </c>
      <c r="L2259" s="379">
        <v>0</v>
      </c>
      <c r="M2259" s="379">
        <v>839634740579.49146</v>
      </c>
      <c r="N2259" s="379">
        <v>36249384260.225983</v>
      </c>
      <c r="O2259" s="376">
        <v>110789.6496133482</v>
      </c>
      <c r="P2259" s="376">
        <v>542085.35445387964</v>
      </c>
      <c r="Q2259" s="376">
        <v>191466.05561436742</v>
      </c>
      <c r="R2259" s="379">
        <v>1117720833406.3022</v>
      </c>
      <c r="S2259" s="377">
        <v>0.62688947402799144</v>
      </c>
      <c r="T2259" s="377">
        <v>0.35597101643658524</v>
      </c>
      <c r="U2259" s="376">
        <v>19.626359900489767</v>
      </c>
      <c r="V2259" s="379">
        <v>8694075758116.3252</v>
      </c>
      <c r="W2259" s="375">
        <v>2485.7766313265274</v>
      </c>
      <c r="X2259" s="378">
        <v>3.6810805105350723E-2</v>
      </c>
      <c r="Y2259" s="379">
        <v>402037667699.51642</v>
      </c>
      <c r="Z2259" s="379">
        <v>0</v>
      </c>
      <c r="AA2259" s="379">
        <v>5177703253.8804255</v>
      </c>
      <c r="AB2259" s="379">
        <v>-11776119074.596231</v>
      </c>
      <c r="AC2259" s="379">
        <v>-6668353295.9798822</v>
      </c>
      <c r="AD2259" s="379">
        <v>9105322577.1678581</v>
      </c>
      <c r="AE2259" s="379">
        <v>397876221159.98859</v>
      </c>
      <c r="AF2259" s="379">
        <v>7808861912332.7988</v>
      </c>
      <c r="AG2259" s="379">
        <v>118369193503.18216</v>
      </c>
      <c r="AH2259" s="379">
        <v>7638715686290.8115</v>
      </c>
      <c r="AI2259" s="379">
        <v>0</v>
      </c>
      <c r="AJ2259" s="379">
        <v>51777032538.804253</v>
      </c>
      <c r="AK2259" s="379">
        <v>0</v>
      </c>
      <c r="AL2259" s="379">
        <v>27687.702481074397</v>
      </c>
      <c r="AM2259" s="377">
        <v>0.47882447958506541</v>
      </c>
      <c r="AN2259" s="376">
        <v>6.7251780432755792</v>
      </c>
      <c r="AO2259" s="406">
        <v>2.0000000000000001E-4</v>
      </c>
    </row>
    <row r="2260" spans="1:41" x14ac:dyDescent="0.2">
      <c r="A2260" s="380">
        <v>2256</v>
      </c>
      <c r="B2260" s="377">
        <v>0.73272944691507014</v>
      </c>
      <c r="C2260" s="376">
        <v>5369.2653397408503</v>
      </c>
      <c r="D2260" s="377">
        <v>0.29886758708681682</v>
      </c>
      <c r="E2260" s="377">
        <v>1.6014191857420604E-2</v>
      </c>
      <c r="F2260" s="400">
        <v>2025.91</v>
      </c>
      <c r="G2260" s="379">
        <v>200452928746.63443</v>
      </c>
      <c r="H2260" s="376">
        <v>7165423.4871766465</v>
      </c>
      <c r="I2260" s="379">
        <v>290708940265.20361</v>
      </c>
      <c r="J2260" s="377">
        <v>0.37539725007210167</v>
      </c>
      <c r="K2260" s="379">
        <v>5168311291.4730434</v>
      </c>
      <c r="L2260" s="379">
        <v>0</v>
      </c>
      <c r="M2260" s="379">
        <v>536560390918.96106</v>
      </c>
      <c r="N2260" s="379">
        <v>189244586637.68039</v>
      </c>
      <c r="O2260" s="376">
        <v>54708.831821751621</v>
      </c>
      <c r="P2260" s="376">
        <v>1989657.4121030085</v>
      </c>
      <c r="Q2260" s="376">
        <v>1148791.6244223712</v>
      </c>
      <c r="R2260" s="379">
        <v>1021682229113.3181</v>
      </c>
      <c r="S2260" s="377">
        <v>0.56595790134000223</v>
      </c>
      <c r="T2260" s="377">
        <v>0.30289774741186115</v>
      </c>
      <c r="U2260" s="376">
        <v>16.859890873139467</v>
      </c>
      <c r="V2260" s="379">
        <v>5962825885676.9297</v>
      </c>
      <c r="W2260" s="375">
        <v>1705.2035713500284</v>
      </c>
      <c r="X2260" s="378">
        <v>4.1845046866079955E-2</v>
      </c>
      <c r="Y2260" s="379">
        <v>200452928746.63443</v>
      </c>
      <c r="Z2260" s="379">
        <v>0</v>
      </c>
      <c r="AA2260" s="379">
        <v>2738498260.530025</v>
      </c>
      <c r="AB2260" s="379">
        <v>72973125056.129913</v>
      </c>
      <c r="AC2260" s="379">
        <v>23025932995.096615</v>
      </c>
      <c r="AD2260" s="379">
        <v>10274760710.762085</v>
      </c>
      <c r="AE2260" s="379">
        <v>309465245769.15308</v>
      </c>
      <c r="AF2260" s="379">
        <v>5217550272697.2061</v>
      </c>
      <c r="AG2260" s="379">
        <v>1082222514969.5959</v>
      </c>
      <c r="AH2260" s="379">
        <v>3808605646186.0542</v>
      </c>
      <c r="AI2260" s="379">
        <v>0</v>
      </c>
      <c r="AJ2260" s="379">
        <v>27384982605.300251</v>
      </c>
      <c r="AK2260" s="379">
        <v>299337128936.25598</v>
      </c>
      <c r="AL2260" s="379">
        <v>40571.07591553533</v>
      </c>
      <c r="AM2260" s="377">
        <v>0.3735887555980808</v>
      </c>
      <c r="AN2260" s="376">
        <v>5.4438407754126397</v>
      </c>
      <c r="AO2260" s="406">
        <v>2.0000000000000001E-4</v>
      </c>
    </row>
    <row r="2261" spans="1:41" x14ac:dyDescent="0.2">
      <c r="A2261" s="380">
        <v>2257</v>
      </c>
      <c r="B2261" s="377">
        <v>0.51063379162796763</v>
      </c>
      <c r="C2261" s="376">
        <v>7147.1738615395116</v>
      </c>
      <c r="D2261" s="377">
        <v>0.55559215189231181</v>
      </c>
      <c r="E2261" s="377">
        <v>3.2580354205422039E-2</v>
      </c>
      <c r="F2261" s="400">
        <v>2025.73</v>
      </c>
      <c r="G2261" s="379">
        <v>346582782935.91827</v>
      </c>
      <c r="H2261" s="376">
        <v>17170093.283869609</v>
      </c>
      <c r="I2261" s="379">
        <v>334168340489.37549</v>
      </c>
      <c r="J2261" s="377">
        <v>-8.1762295543570396E-2</v>
      </c>
      <c r="K2261" s="379">
        <v>9251207678.458252</v>
      </c>
      <c r="L2261" s="379">
        <v>0</v>
      </c>
      <c r="M2261" s="379">
        <v>820469830744.0365</v>
      </c>
      <c r="N2261" s="379">
        <v>316045783619.99884</v>
      </c>
      <c r="O2261" s="376">
        <v>58783.529233498492</v>
      </c>
      <c r="P2261" s="376">
        <v>3532092.8097181846</v>
      </c>
      <c r="Q2261" s="376">
        <v>2216225.945133545</v>
      </c>
      <c r="R2261" s="379">
        <v>1479935162531.8691</v>
      </c>
      <c r="S2261" s="377">
        <v>0.49334453692622265</v>
      </c>
      <c r="T2261" s="377">
        <v>0.27766622258690016</v>
      </c>
      <c r="U2261" s="376">
        <v>19.65018176810436</v>
      </c>
      <c r="V2261" s="379">
        <v>8687548147000.1777</v>
      </c>
      <c r="W2261" s="375">
        <v>2482.3090657228931</v>
      </c>
      <c r="X2261" s="378">
        <v>3.8336753498331148E-2</v>
      </c>
      <c r="Y2261" s="379">
        <v>346582782935.91827</v>
      </c>
      <c r="Z2261" s="379">
        <v>0</v>
      </c>
      <c r="AA2261" s="379">
        <v>6478276641.4280949</v>
      </c>
      <c r="AB2261" s="379">
        <v>-51744928269.305</v>
      </c>
      <c r="AC2261" s="379">
        <v>87611945302.855728</v>
      </c>
      <c r="AD2261" s="379">
        <v>21999929642.857185</v>
      </c>
      <c r="AE2261" s="379">
        <v>410928006253.75427</v>
      </c>
      <c r="AF2261" s="379">
        <v>8074810016490.9961</v>
      </c>
      <c r="AG2261" s="379">
        <v>285999085357.14343</v>
      </c>
      <c r="AH2261" s="379">
        <v>6585072875782.4473</v>
      </c>
      <c r="AI2261" s="379">
        <v>0</v>
      </c>
      <c r="AJ2261" s="379">
        <v>64782766414.280945</v>
      </c>
      <c r="AK2261" s="379">
        <v>1138955288937.1245</v>
      </c>
      <c r="AL2261" s="379">
        <v>19462.232089519799</v>
      </c>
      <c r="AM2261" s="377">
        <v>0.42241989887869791</v>
      </c>
      <c r="AN2261" s="376">
        <v>5.4108735486009305</v>
      </c>
      <c r="AO2261" s="406">
        <v>2.0000000000000001E-4</v>
      </c>
    </row>
    <row r="2262" spans="1:41" x14ac:dyDescent="0.2">
      <c r="A2262" s="380">
        <v>2258</v>
      </c>
      <c r="B2262" s="377">
        <v>0.483883126005966</v>
      </c>
      <c r="C2262" s="376">
        <v>5213.5357172120712</v>
      </c>
      <c r="D2262" s="377">
        <v>0.47906251194541027</v>
      </c>
      <c r="E2262" s="377">
        <v>5.01517509793643E-3</v>
      </c>
      <c r="F2262" s="400">
        <v>2025.29</v>
      </c>
      <c r="G2262" s="379">
        <v>676820395334.45129</v>
      </c>
      <c r="H2262" s="376">
        <v>13687725.181336876</v>
      </c>
      <c r="I2262" s="379">
        <v>344762630606.63916</v>
      </c>
      <c r="J2262" s="377">
        <v>8.4531381882901213E-2</v>
      </c>
      <c r="K2262" s="379">
        <v>10884642329.631748</v>
      </c>
      <c r="L2262" s="379">
        <v>0</v>
      </c>
      <c r="M2262" s="379">
        <v>1073936431347.7144</v>
      </c>
      <c r="N2262" s="379">
        <v>33352433058.433098</v>
      </c>
      <c r="O2262" s="376">
        <v>130000</v>
      </c>
      <c r="P2262" s="376">
        <v>568746.00852001284</v>
      </c>
      <c r="Q2262" s="376">
        <v>198774.26438602211</v>
      </c>
      <c r="R2262" s="379">
        <v>1462936137342.4185</v>
      </c>
      <c r="S2262" s="377">
        <v>0.61621746972869929</v>
      </c>
      <c r="T2262" s="377">
        <v>0.47518084087231738</v>
      </c>
      <c r="U2262" s="376">
        <v>18.82092985667742</v>
      </c>
      <c r="V2262" s="379">
        <v>14577999987020.709</v>
      </c>
      <c r="W2262" s="375">
        <v>4171.0832673446257</v>
      </c>
      <c r="X2262" s="378">
        <v>3.8297204062186889E-2</v>
      </c>
      <c r="Y2262" s="379">
        <v>676820395334.45129</v>
      </c>
      <c r="Z2262" s="379">
        <v>0</v>
      </c>
      <c r="AA2262" s="379">
        <v>4816430183.5208397</v>
      </c>
      <c r="AB2262" s="379">
        <v>1885411968.4329414</v>
      </c>
      <c r="AC2262" s="379">
        <v>333766812.39223647</v>
      </c>
      <c r="AD2262" s="379">
        <v>11303219586.073046</v>
      </c>
      <c r="AE2262" s="379">
        <v>695159223884.87036</v>
      </c>
      <c r="AF2262" s="379">
        <v>13083542991959.461</v>
      </c>
      <c r="AG2262" s="379">
        <v>171452210208.57782</v>
      </c>
      <c r="AH2262" s="379">
        <v>12859587511354.574</v>
      </c>
      <c r="AI2262" s="379">
        <v>0</v>
      </c>
      <c r="AJ2262" s="379">
        <v>48164301835.208397</v>
      </c>
      <c r="AK2262" s="379">
        <v>4338968561.0990744</v>
      </c>
      <c r="AL2262" s="379">
        <v>25187.723017460987</v>
      </c>
      <c r="AM2262" s="377">
        <v>0.63022388996068368</v>
      </c>
      <c r="AN2262" s="376">
        <v>6.3679442482086266</v>
      </c>
      <c r="AO2262" s="406">
        <v>2.0000000000000001E-4</v>
      </c>
    </row>
    <row r="2263" spans="1:41" x14ac:dyDescent="0.2">
      <c r="A2263" s="380">
        <v>2259</v>
      </c>
      <c r="B2263" s="377">
        <v>0.44513765162471419</v>
      </c>
      <c r="C2263" s="376">
        <v>4227.8476692089516</v>
      </c>
      <c r="D2263" s="377">
        <v>0.1</v>
      </c>
      <c r="E2263" s="377">
        <v>5.1861864594983154E-2</v>
      </c>
      <c r="F2263" s="400">
        <v>2025.14</v>
      </c>
      <c r="G2263" s="379">
        <v>154561882640.96738</v>
      </c>
      <c r="H2263" s="376">
        <v>3073571.401842122</v>
      </c>
      <c r="I2263" s="379">
        <v>164245556731.32446</v>
      </c>
      <c r="J2263" s="377">
        <v>0.44513765162471419</v>
      </c>
      <c r="K2263" s="379">
        <v>3891062887.4534798</v>
      </c>
      <c r="L2263" s="379">
        <v>0</v>
      </c>
      <c r="M2263" s="379">
        <v>617355859823.64807</v>
      </c>
      <c r="N2263" s="379">
        <v>53214605218.987968</v>
      </c>
      <c r="O2263" s="376">
        <v>93518.752460124204</v>
      </c>
      <c r="P2263" s="376">
        <v>904721.87738371664</v>
      </c>
      <c r="Q2263" s="376">
        <v>434198.29305784771</v>
      </c>
      <c r="R2263" s="379">
        <v>838707084661.41394</v>
      </c>
      <c r="S2263" s="377">
        <v>0.69451615473979211</v>
      </c>
      <c r="T2263" s="377">
        <v>0.27053180133249238</v>
      </c>
      <c r="U2263" s="376">
        <v>17.070457245241759</v>
      </c>
      <c r="V2263" s="379">
        <v>4433519811699.8955</v>
      </c>
      <c r="W2263" s="375">
        <v>1268.5501084740365</v>
      </c>
      <c r="X2263" s="378">
        <v>4.1172509654525499E-2</v>
      </c>
      <c r="Y2263" s="379">
        <v>154561882640.96738</v>
      </c>
      <c r="Z2263" s="379">
        <v>0</v>
      </c>
      <c r="AA2263" s="379">
        <v>1265669665.6609805</v>
      </c>
      <c r="AB2263" s="379">
        <v>55693402018.361961</v>
      </c>
      <c r="AC2263" s="379">
        <v>9582371440.1671963</v>
      </c>
      <c r="AD2263" s="379">
        <v>5793612638.6179895</v>
      </c>
      <c r="AE2263" s="379">
        <v>226896938403.77551</v>
      </c>
      <c r="AF2263" s="379">
        <v>3873234486097.9028</v>
      </c>
      <c r="AG2263" s="379">
        <v>799331190540.73938</v>
      </c>
      <c r="AH2263" s="379">
        <v>2936675770178.3804</v>
      </c>
      <c r="AI2263" s="379">
        <v>0</v>
      </c>
      <c r="AJ2263" s="379">
        <v>12656696656.609804</v>
      </c>
      <c r="AK2263" s="379">
        <v>124570828722.17355</v>
      </c>
      <c r="AL2263" s="379">
        <v>53438.015668965789</v>
      </c>
      <c r="AM2263" s="377">
        <v>0.25036108458599393</v>
      </c>
      <c r="AN2263" s="376">
        <v>5.8730046684257058</v>
      </c>
      <c r="AO2263" s="406">
        <v>2.0000000000000001E-4</v>
      </c>
    </row>
    <row r="2264" spans="1:41" x14ac:dyDescent="0.2">
      <c r="A2264" s="380">
        <v>2260</v>
      </c>
      <c r="B2264" s="377">
        <v>0.410660082566427</v>
      </c>
      <c r="C2264" s="376">
        <v>5584.9636983916544</v>
      </c>
      <c r="D2264" s="377">
        <v>0.22125324712802066</v>
      </c>
      <c r="E2264" s="377">
        <v>2.913327980804464E-2</v>
      </c>
      <c r="F2264" s="400">
        <v>2025.55</v>
      </c>
      <c r="G2264" s="379">
        <v>258997175066.40335</v>
      </c>
      <c r="H2264" s="376">
        <v>5076065.8983997693</v>
      </c>
      <c r="I2264" s="379">
        <v>238732014782.4321</v>
      </c>
      <c r="J2264" s="377">
        <v>0.41066008256642705</v>
      </c>
      <c r="K2264" s="379">
        <v>7009887915.5115557</v>
      </c>
      <c r="L2264" s="379">
        <v>0</v>
      </c>
      <c r="M2264" s="379">
        <v>684559307362.59546</v>
      </c>
      <c r="N2264" s="379">
        <v>78489484060.738419</v>
      </c>
      <c r="O2264" s="376">
        <v>78557.539860327117</v>
      </c>
      <c r="P2264" s="376">
        <v>966113.49585060123</v>
      </c>
      <c r="Q2264" s="376">
        <v>461196.18787175696</v>
      </c>
      <c r="R2264" s="379">
        <v>1008790694121.2776</v>
      </c>
      <c r="S2264" s="377">
        <v>0.65905024476889196</v>
      </c>
      <c r="T2264" s="377">
        <v>0.35812778144869017</v>
      </c>
      <c r="U2264" s="376">
        <v>17.272616195090034</v>
      </c>
      <c r="V2264" s="379">
        <v>7089526621022.5654</v>
      </c>
      <c r="W2264" s="375">
        <v>2028.186518252807</v>
      </c>
      <c r="X2264" s="378">
        <v>4.095460361214838E-2</v>
      </c>
      <c r="Y2264" s="379">
        <v>258997175066.40335</v>
      </c>
      <c r="Z2264" s="379">
        <v>0</v>
      </c>
      <c r="AA2264" s="379">
        <v>3463158757.1950445</v>
      </c>
      <c r="AB2264" s="379">
        <v>80157416424.326981</v>
      </c>
      <c r="AC2264" s="379">
        <v>11441512497.542645</v>
      </c>
      <c r="AD2264" s="379">
        <v>7216710486.2692966</v>
      </c>
      <c r="AE2264" s="379">
        <v>361275973231.73737</v>
      </c>
      <c r="AF2264" s="379">
        <v>6240181226139.4209</v>
      </c>
      <c r="AG2264" s="379">
        <v>1135863649837.7517</v>
      </c>
      <c r="AH2264" s="379">
        <v>4920946326261.6641</v>
      </c>
      <c r="AI2264" s="379">
        <v>0</v>
      </c>
      <c r="AJ2264" s="379">
        <v>34631587571.950447</v>
      </c>
      <c r="AK2264" s="379">
        <v>148739662468.05438</v>
      </c>
      <c r="AL2264" s="379">
        <v>47030.913223110918</v>
      </c>
      <c r="AM2264" s="377">
        <v>0.3783414706086502</v>
      </c>
      <c r="AN2264" s="376">
        <v>5</v>
      </c>
      <c r="AO2264" s="406">
        <v>2.0000000000000001E-4</v>
      </c>
    </row>
    <row r="2265" spans="1:41" x14ac:dyDescent="0.2">
      <c r="A2265" s="380">
        <v>2261</v>
      </c>
      <c r="B2265" s="377">
        <v>0.56512980221194686</v>
      </c>
      <c r="C2265" s="376">
        <v>5470.7817365061946</v>
      </c>
      <c r="D2265" s="377">
        <v>0.34433407768517649</v>
      </c>
      <c r="E2265" s="377">
        <v>1.6866015999492001E-2</v>
      </c>
      <c r="F2265" s="400">
        <v>2026.56</v>
      </c>
      <c r="G2265" s="379">
        <v>382608250512.67828</v>
      </c>
      <c r="H2265" s="376">
        <v>8303117.3638261138</v>
      </c>
      <c r="I2265" s="379">
        <v>283410222576.10242</v>
      </c>
      <c r="J2265" s="377">
        <v>0.30196625745097361</v>
      </c>
      <c r="K2265" s="379">
        <v>11877799800.990246</v>
      </c>
      <c r="L2265" s="379">
        <v>0</v>
      </c>
      <c r="M2265" s="379">
        <v>677094304865.24316</v>
      </c>
      <c r="N2265" s="379">
        <v>154057635373.84714</v>
      </c>
      <c r="O2265" s="376">
        <v>107638.53929460404</v>
      </c>
      <c r="P2265" s="376">
        <v>1831494.9136102789</v>
      </c>
      <c r="Q2265" s="376">
        <v>1030208.3997466688</v>
      </c>
      <c r="R2265" s="379">
        <v>1126439962616.1829</v>
      </c>
      <c r="S2265" s="377">
        <v>0.59135102699392172</v>
      </c>
      <c r="T2265" s="377">
        <v>0.41747966334532277</v>
      </c>
      <c r="U2265" s="376">
        <v>17.835719119931767</v>
      </c>
      <c r="V2265" s="379">
        <v>9254182718067.209</v>
      </c>
      <c r="W2265" s="375">
        <v>2645.7587750624921</v>
      </c>
      <c r="X2265" s="378">
        <v>4.0866100400909142E-2</v>
      </c>
      <c r="Y2265" s="379">
        <v>382608250512.67828</v>
      </c>
      <c r="Z2265" s="379">
        <v>0</v>
      </c>
      <c r="AA2265" s="379">
        <v>7192098941.9255142</v>
      </c>
      <c r="AB2265" s="379">
        <v>52948240713.667091</v>
      </c>
      <c r="AC2265" s="379">
        <v>16982811265.874714</v>
      </c>
      <c r="AD2265" s="379">
        <v>10534374937.576378</v>
      </c>
      <c r="AE2265" s="379">
        <v>470265776371.72198</v>
      </c>
      <c r="AF2265" s="379">
        <v>8387528299082.6787</v>
      </c>
      <c r="AG2265" s="379">
        <v>825274003466.16504</v>
      </c>
      <c r="AH2265" s="379">
        <v>7269556759740.8877</v>
      </c>
      <c r="AI2265" s="379">
        <v>0</v>
      </c>
      <c r="AJ2265" s="379">
        <v>71920989419.255142</v>
      </c>
      <c r="AK2265" s="379">
        <v>220776546456.37128</v>
      </c>
      <c r="AL2265" s="379">
        <v>34132.990075610076</v>
      </c>
      <c r="AM2265" s="377">
        <v>0.56507379808611125</v>
      </c>
      <c r="AN2265" s="376">
        <v>6.4902273147511433</v>
      </c>
      <c r="AO2265" s="406">
        <v>2.0000000000000001E-4</v>
      </c>
    </row>
    <row r="2266" spans="1:41" x14ac:dyDescent="0.2">
      <c r="A2266" s="380">
        <v>2262</v>
      </c>
      <c r="B2266" s="377">
        <v>0.42971819368217767</v>
      </c>
      <c r="C2266" s="376">
        <v>5065.4459121057553</v>
      </c>
      <c r="D2266" s="377">
        <v>0.38223972205193801</v>
      </c>
      <c r="E2266" s="377">
        <v>6.3434120226238219E-2</v>
      </c>
      <c r="F2266" s="400">
        <v>2026.18</v>
      </c>
      <c r="G2266" s="379">
        <v>662321845611.81934</v>
      </c>
      <c r="H2266" s="376">
        <v>9255886.1374135111</v>
      </c>
      <c r="I2266" s="379">
        <v>140393010574.69452</v>
      </c>
      <c r="J2266" s="377">
        <v>0.30862656012580525</v>
      </c>
      <c r="K2266" s="379">
        <v>9643529698.135437</v>
      </c>
      <c r="L2266" s="379">
        <v>0</v>
      </c>
      <c r="M2266" s="379">
        <v>1089502809200.0377</v>
      </c>
      <c r="N2266" s="379">
        <v>118423889430.69437</v>
      </c>
      <c r="O2266" s="376">
        <v>130000</v>
      </c>
      <c r="P2266" s="376">
        <v>1651671.7598586099</v>
      </c>
      <c r="Q2266" s="376">
        <v>900035.54824501264</v>
      </c>
      <c r="R2266" s="379">
        <v>1357963238903.562</v>
      </c>
      <c r="S2266" s="377">
        <v>0.69911058424418826</v>
      </c>
      <c r="T2266" s="377">
        <v>0.53335687531543863</v>
      </c>
      <c r="U2266" s="376">
        <v>18.458172009760546</v>
      </c>
      <c r="V2266" s="379">
        <v>14533965462947.066</v>
      </c>
      <c r="W2266" s="375">
        <v>4157.2249162832595</v>
      </c>
      <c r="X2266" s="378">
        <v>4.0019380733501128E-2</v>
      </c>
      <c r="Y2266" s="379">
        <v>662321845611.81934</v>
      </c>
      <c r="Z2266" s="379">
        <v>0</v>
      </c>
      <c r="AA2266" s="379">
        <v>6897181814.1327162</v>
      </c>
      <c r="AB2266" s="379">
        <v>27702651421.534508</v>
      </c>
      <c r="AC2266" s="379">
        <v>15896732890.325468</v>
      </c>
      <c r="AD2266" s="379">
        <v>11460618157.024269</v>
      </c>
      <c r="AE2266" s="379">
        <v>724279029894.8363</v>
      </c>
      <c r="AF2266" s="379">
        <v>13368866916861.389</v>
      </c>
      <c r="AG2266" s="379">
        <v>509122504521.2641</v>
      </c>
      <c r="AH2266" s="379">
        <v>12584115066624.566</v>
      </c>
      <c r="AI2266" s="379">
        <v>0</v>
      </c>
      <c r="AJ2266" s="379">
        <v>68971818141.327164</v>
      </c>
      <c r="AK2266" s="379">
        <v>206657527574.23108</v>
      </c>
      <c r="AL2266" s="379">
        <v>32208.24595797747</v>
      </c>
      <c r="AM2266" s="377">
        <v>0.60791201272636097</v>
      </c>
      <c r="AN2266" s="376">
        <v>5.6125851167750476</v>
      </c>
      <c r="AO2266" s="406">
        <v>2.0000000000000001E-4</v>
      </c>
    </row>
    <row r="2267" spans="1:41" x14ac:dyDescent="0.2">
      <c r="A2267" s="380">
        <v>2263</v>
      </c>
      <c r="B2267" s="377">
        <v>0.58885582795101721</v>
      </c>
      <c r="C2267" s="376">
        <v>5974.911696725203</v>
      </c>
      <c r="D2267" s="377">
        <v>0.57124868307210153</v>
      </c>
      <c r="E2267" s="377">
        <v>1.7731606741084073E-2</v>
      </c>
      <c r="F2267" s="400">
        <v>2026.67</v>
      </c>
      <c r="G2267" s="379">
        <v>382860023196.85986</v>
      </c>
      <c r="H2267" s="376">
        <v>17469357.255810615</v>
      </c>
      <c r="I2267" s="379">
        <v>442184951333.53229</v>
      </c>
      <c r="J2267" s="377">
        <v>0.12681909613902809</v>
      </c>
      <c r="K2267" s="379">
        <v>13639275678.868771</v>
      </c>
      <c r="L2267" s="379">
        <v>0</v>
      </c>
      <c r="M2267" s="379">
        <v>757087156080.34021</v>
      </c>
      <c r="N2267" s="379">
        <v>42116456841.650444</v>
      </c>
      <c r="O2267" s="376">
        <v>84906.034657288561</v>
      </c>
      <c r="P2267" s="376">
        <v>684146.03359423589</v>
      </c>
      <c r="Q2267" s="376">
        <v>258606.19003183095</v>
      </c>
      <c r="R2267" s="379">
        <v>1255027839934.3916</v>
      </c>
      <c r="S2267" s="377">
        <v>0.54713509166089558</v>
      </c>
      <c r="T2267" s="377">
        <v>0.33540976353790425</v>
      </c>
      <c r="U2267" s="376">
        <v>18.390912547569471</v>
      </c>
      <c r="V2267" s="379">
        <v>8540720906513.2295</v>
      </c>
      <c r="W2267" s="375">
        <v>2442.5609082679457</v>
      </c>
      <c r="X2267" s="378">
        <v>3.9780112395899778E-2</v>
      </c>
      <c r="Y2267" s="379">
        <v>382860023196.85986</v>
      </c>
      <c r="Z2267" s="379">
        <v>0</v>
      </c>
      <c r="AA2267" s="379">
        <v>9287699312.682579</v>
      </c>
      <c r="AB2267" s="379">
        <v>11375575673.637127</v>
      </c>
      <c r="AC2267" s="379">
        <v>1885199098.7095461</v>
      </c>
      <c r="AD2267" s="379">
        <v>15540093743.991924</v>
      </c>
      <c r="AE2267" s="379">
        <v>420948591025.88104</v>
      </c>
      <c r="AF2267" s="379">
        <v>7741628724579.5654</v>
      </c>
      <c r="AG2267" s="379">
        <v>349903702429.17767</v>
      </c>
      <c r="AH2267" s="379">
        <v>7274340440740.3379</v>
      </c>
      <c r="AI2267" s="379">
        <v>0</v>
      </c>
      <c r="AJ2267" s="379">
        <v>92876993126.82579</v>
      </c>
      <c r="AK2267" s="379">
        <v>24507588283.224098</v>
      </c>
      <c r="AL2267" s="379">
        <v>25312.033228151759</v>
      </c>
      <c r="AM2267" s="377">
        <v>0.50570138473757398</v>
      </c>
      <c r="AN2267" s="376">
        <v>6.6281024667588717</v>
      </c>
      <c r="AO2267" s="406">
        <v>2.0000000000000001E-4</v>
      </c>
    </row>
    <row r="2268" spans="1:41" x14ac:dyDescent="0.2">
      <c r="A2268" s="380">
        <v>2264</v>
      </c>
      <c r="B2268" s="377">
        <v>0.42164669375212349</v>
      </c>
      <c r="C2268" s="376">
        <v>5570.9753556782744</v>
      </c>
      <c r="D2268" s="377">
        <v>0.37124927329605295</v>
      </c>
      <c r="E2268" s="377">
        <v>8.1130013872988072E-2</v>
      </c>
      <c r="F2268" s="400">
        <v>2025.61</v>
      </c>
      <c r="G2268" s="379">
        <v>411023195663.20905</v>
      </c>
      <c r="H2268" s="376">
        <v>8993455.3925147951</v>
      </c>
      <c r="I2268" s="379">
        <v>290442547268.3927</v>
      </c>
      <c r="J2268" s="377">
        <v>0.30326346731036313</v>
      </c>
      <c r="K2268" s="379">
        <v>5873590260.0992088</v>
      </c>
      <c r="L2268" s="379">
        <v>0</v>
      </c>
      <c r="M2268" s="379">
        <v>881921468539.26782</v>
      </c>
      <c r="N2268" s="379">
        <v>42856806248.171249</v>
      </c>
      <c r="O2268" s="376">
        <v>94983.208128469807</v>
      </c>
      <c r="P2268" s="376">
        <v>752738.99956004065</v>
      </c>
      <c r="Q2268" s="376">
        <v>313703.70117849822</v>
      </c>
      <c r="R2268" s="379">
        <v>1221094412315.9309</v>
      </c>
      <c r="S2268" s="377">
        <v>0.66178851602798006</v>
      </c>
      <c r="T2268" s="377">
        <v>0.39094536064054419</v>
      </c>
      <c r="U2268" s="376">
        <v>18.142913662982579</v>
      </c>
      <c r="V2268" s="379">
        <v>9661018940431.1777</v>
      </c>
      <c r="W2268" s="375">
        <v>2763.5395056587117</v>
      </c>
      <c r="X2268" s="378">
        <v>3.9714140316701632E-2</v>
      </c>
      <c r="Y2268" s="379">
        <v>411023195663.20905</v>
      </c>
      <c r="Z2268" s="379">
        <v>0</v>
      </c>
      <c r="AA2268" s="379">
        <v>3669633903.5849142</v>
      </c>
      <c r="AB2268" s="379">
        <v>48540518374.259743</v>
      </c>
      <c r="AC2268" s="379">
        <v>4812266165.5650473</v>
      </c>
      <c r="AD2268" s="379">
        <v>9335581292.3861485</v>
      </c>
      <c r="AE2268" s="379">
        <v>477381195399.00494</v>
      </c>
      <c r="AF2268" s="379">
        <v>8661085812455.5635</v>
      </c>
      <c r="AG2268" s="379">
        <v>752389295666.39661</v>
      </c>
      <c r="AH2268" s="379">
        <v>7809440717600.9717</v>
      </c>
      <c r="AI2268" s="379">
        <v>0</v>
      </c>
      <c r="AJ2268" s="379">
        <v>36696339035.849144</v>
      </c>
      <c r="AK2268" s="379">
        <v>62559460152.345612</v>
      </c>
      <c r="AL2268" s="379">
        <v>32294.878285617167</v>
      </c>
      <c r="AM2268" s="377">
        <v>0.46605418999946718</v>
      </c>
      <c r="AN2268" s="376">
        <v>5</v>
      </c>
      <c r="AO2268" s="406">
        <v>2.0000000000000001E-4</v>
      </c>
    </row>
    <row r="2269" spans="1:41" x14ac:dyDescent="0.2">
      <c r="A2269" s="380">
        <v>2265</v>
      </c>
      <c r="B2269" s="377">
        <v>0.59423885647949781</v>
      </c>
      <c r="C2269" s="376">
        <v>7053.3100925787885</v>
      </c>
      <c r="D2269" s="377">
        <v>0.1</v>
      </c>
      <c r="E2269" s="377">
        <v>2.9218683226769973E-2</v>
      </c>
      <c r="F2269" s="400">
        <v>2025</v>
      </c>
      <c r="G2269" s="379">
        <v>462368468917.53748</v>
      </c>
      <c r="H2269" s="376">
        <v>3066190.923802298</v>
      </c>
      <c r="I2269" s="379">
        <v>3249037625.626895</v>
      </c>
      <c r="J2269" s="377">
        <v>0.46858362126530206</v>
      </c>
      <c r="K2269" s="379">
        <v>4038202626.6454873</v>
      </c>
      <c r="L2269" s="379">
        <v>0</v>
      </c>
      <c r="M2269" s="379">
        <v>715047612992.15039</v>
      </c>
      <c r="N2269" s="379">
        <v>59463954557.252708</v>
      </c>
      <c r="O2269" s="376">
        <v>103566.26818205294</v>
      </c>
      <c r="P2269" s="376">
        <v>825595.28750872263</v>
      </c>
      <c r="Q2269" s="376">
        <v>383165.8948218677</v>
      </c>
      <c r="R2269" s="379">
        <v>781798807801.67554</v>
      </c>
      <c r="S2269" s="377">
        <v>0.75295507298259012</v>
      </c>
      <c r="T2269" s="377">
        <v>0.61676345070324345</v>
      </c>
      <c r="U2269" s="376">
        <v>18.738122661346612</v>
      </c>
      <c r="V2269" s="379">
        <v>10182864941708.307</v>
      </c>
      <c r="W2269" s="375">
        <v>2910.6822343745007</v>
      </c>
      <c r="X2269" s="378">
        <v>3.7985845412086106E-2</v>
      </c>
      <c r="Y2269" s="379">
        <v>462368468917.53748</v>
      </c>
      <c r="Z2269" s="379">
        <v>0</v>
      </c>
      <c r="AA2269" s="379">
        <v>2458179033.0017195</v>
      </c>
      <c r="AB2269" s="379">
        <v>1971833724.9074016</v>
      </c>
      <c r="AC2269" s="379">
        <v>9699629539.1003304</v>
      </c>
      <c r="AD2269" s="379">
        <v>5686819240.8962116</v>
      </c>
      <c r="AE2269" s="379">
        <v>482184930455.44318</v>
      </c>
      <c r="AF2269" s="379">
        <v>9035240372326.9805</v>
      </c>
      <c r="AG2269" s="379">
        <v>99562488555.446976</v>
      </c>
      <c r="AH2269" s="379">
        <v>8785000909433.2119</v>
      </c>
      <c r="AI2269" s="379">
        <v>0</v>
      </c>
      <c r="AJ2269" s="379">
        <v>24581790330.017197</v>
      </c>
      <c r="AK2269" s="379">
        <v>126095184008.30429</v>
      </c>
      <c r="AL2269" s="379">
        <v>51704.455960926993</v>
      </c>
      <c r="AM2269" s="377">
        <v>0.64662612743050052</v>
      </c>
      <c r="AN2269" s="376">
        <v>6.7177742761684209</v>
      </c>
      <c r="AO2269" s="406">
        <v>2.0000000000000001E-4</v>
      </c>
    </row>
    <row r="2270" spans="1:41" x14ac:dyDescent="0.2">
      <c r="A2270" s="380">
        <v>2266</v>
      </c>
      <c r="B2270" s="377">
        <v>0.51188542068457099</v>
      </c>
      <c r="C2270" s="376">
        <v>6467.1678516895263</v>
      </c>
      <c r="D2270" s="377">
        <v>0.36680369973869875</v>
      </c>
      <c r="E2270" s="377">
        <v>2.4334644322865834E-2</v>
      </c>
      <c r="F2270" s="400">
        <v>2025.81</v>
      </c>
      <c r="G2270" s="379">
        <v>369385473867.67761</v>
      </c>
      <c r="H2270" s="376">
        <v>8639027.3946312554</v>
      </c>
      <c r="I2270" s="379">
        <v>305743884227.84167</v>
      </c>
      <c r="J2270" s="377">
        <v>0.3117614326961633</v>
      </c>
      <c r="K2270" s="379">
        <v>7772957276.6166668</v>
      </c>
      <c r="L2270" s="379">
        <v>0</v>
      </c>
      <c r="M2270" s="379">
        <v>828712662366.672</v>
      </c>
      <c r="N2270" s="379">
        <v>315909595310.77301</v>
      </c>
      <c r="O2270" s="376">
        <v>108373.55604020295</v>
      </c>
      <c r="P2270" s="376">
        <v>3233478.6622105883</v>
      </c>
      <c r="Q2270" s="376">
        <v>2038445.9040499565</v>
      </c>
      <c r="R2270" s="379">
        <v>1458139099181.9033</v>
      </c>
      <c r="S2270" s="377">
        <v>0.56718439148277</v>
      </c>
      <c r="T2270" s="377">
        <v>0.32579918523377854</v>
      </c>
      <c r="U2270" s="376">
        <v>17.632015534855157</v>
      </c>
      <c r="V2270" s="379">
        <v>9333901538511.5215</v>
      </c>
      <c r="W2270" s="375">
        <v>2663.8513300791706</v>
      </c>
      <c r="X2270" s="378">
        <v>4.0988727356480681E-2</v>
      </c>
      <c r="Y2270" s="379">
        <v>369385473867.67761</v>
      </c>
      <c r="Z2270" s="379">
        <v>0</v>
      </c>
      <c r="AA2270" s="379">
        <v>5275028689.3189201</v>
      </c>
      <c r="AB2270" s="379">
        <v>53083453860.620567</v>
      </c>
      <c r="AC2270" s="379">
        <v>34211024350.614178</v>
      </c>
      <c r="AD2270" s="379">
        <v>13105549702.748632</v>
      </c>
      <c r="AE2270" s="379">
        <v>475060530470.97992</v>
      </c>
      <c r="AF2270" s="379">
        <v>8376274653260.8486</v>
      </c>
      <c r="AG2270" s="379">
        <v>860457046323.79956</v>
      </c>
      <c r="AH2270" s="379">
        <v>7018324003485.875</v>
      </c>
      <c r="AI2270" s="379">
        <v>0</v>
      </c>
      <c r="AJ2270" s="379">
        <v>52750286893.189201</v>
      </c>
      <c r="AK2270" s="379">
        <v>444743316557.98431</v>
      </c>
      <c r="AL2270" s="379">
        <v>35391.00760553751</v>
      </c>
      <c r="AM2270" s="377">
        <v>0.44573407725274916</v>
      </c>
      <c r="AN2270" s="376">
        <v>6.3008190347686384</v>
      </c>
      <c r="AO2270" s="406">
        <v>2.0000000000000001E-4</v>
      </c>
    </row>
    <row r="2271" spans="1:41" x14ac:dyDescent="0.2">
      <c r="A2271" s="380">
        <v>2267</v>
      </c>
      <c r="B2271" s="377">
        <v>0.62410332220051568</v>
      </c>
      <c r="C2271" s="376">
        <v>5983.2774926670718</v>
      </c>
      <c r="D2271" s="377">
        <v>0.12471481011381569</v>
      </c>
      <c r="E2271" s="377">
        <v>7.3157308006974328E-2</v>
      </c>
      <c r="F2271" s="400">
        <v>2025.04</v>
      </c>
      <c r="G2271" s="379">
        <v>155717756156.88138</v>
      </c>
      <c r="H2271" s="376">
        <v>3370192.9937515892</v>
      </c>
      <c r="I2271" s="379">
        <v>174392527291.49448</v>
      </c>
      <c r="J2271" s="377">
        <v>0.49270746389499187</v>
      </c>
      <c r="K2271" s="379">
        <v>6713705924.3980541</v>
      </c>
      <c r="L2271" s="379">
        <v>0</v>
      </c>
      <c r="M2271" s="379">
        <v>285975638644.91333</v>
      </c>
      <c r="N2271" s="379">
        <v>70403853782.353165</v>
      </c>
      <c r="O2271" s="376">
        <v>47101.947763080476</v>
      </c>
      <c r="P2271" s="376">
        <v>1012908.4340907966</v>
      </c>
      <c r="Q2271" s="376">
        <v>502279.76223296631</v>
      </c>
      <c r="R2271" s="379">
        <v>537485725643.15906</v>
      </c>
      <c r="S2271" s="377">
        <v>0.62431886030181982</v>
      </c>
      <c r="T2271" s="377">
        <v>0.44152073213522508</v>
      </c>
      <c r="U2271" s="376">
        <v>16.886156647242032</v>
      </c>
      <c r="V2271" s="379">
        <v>4619846241306.4082</v>
      </c>
      <c r="W2271" s="375">
        <v>1320.2918320221008</v>
      </c>
      <c r="X2271" s="378">
        <v>4.1313085946660846E-2</v>
      </c>
      <c r="Y2271" s="379">
        <v>155717756156.88138</v>
      </c>
      <c r="Z2271" s="379">
        <v>0</v>
      </c>
      <c r="AA2271" s="379">
        <v>4026154268.5859151</v>
      </c>
      <c r="AB2271" s="379">
        <v>60723540733.929863</v>
      </c>
      <c r="AC2271" s="379">
        <v>11224047766.504824</v>
      </c>
      <c r="AD2271" s="379">
        <v>5619592172.2983332</v>
      </c>
      <c r="AE2271" s="379">
        <v>237311091098.20032</v>
      </c>
      <c r="AF2271" s="379">
        <v>4007272258412.1348</v>
      </c>
      <c r="AG2271" s="379">
        <v>862460727780.96655</v>
      </c>
      <c r="AH2271" s="379">
        <v>2958637366980.7461</v>
      </c>
      <c r="AI2271" s="379">
        <v>0</v>
      </c>
      <c r="AJ2271" s="379">
        <v>40261542685.859154</v>
      </c>
      <c r="AK2271" s="379">
        <v>145912620964.56271</v>
      </c>
      <c r="AL2271" s="379">
        <v>51745.56104496745</v>
      </c>
      <c r="AM2271" s="377">
        <v>0.54451406034005245</v>
      </c>
      <c r="AN2271" s="376">
        <v>7.4064202601554987</v>
      </c>
      <c r="AO2271" s="406">
        <v>2.0000000000000001E-4</v>
      </c>
    </row>
    <row r="2272" spans="1:41" x14ac:dyDescent="0.2">
      <c r="A2272" s="380">
        <v>2268</v>
      </c>
      <c r="B2272" s="377">
        <v>0.46145989500491524</v>
      </c>
      <c r="C2272" s="376">
        <v>4405.6635762543592</v>
      </c>
      <c r="D2272" s="377">
        <v>0.16598727965983529</v>
      </c>
      <c r="E2272" s="377">
        <v>2.7276512385252635E-2</v>
      </c>
      <c r="F2272" s="400">
        <v>2025.45</v>
      </c>
      <c r="G2272" s="379">
        <v>156935569125.23386</v>
      </c>
      <c r="H2272" s="376">
        <v>3952348.5218030675</v>
      </c>
      <c r="I2272" s="379">
        <v>211261809755.65567</v>
      </c>
      <c r="J2272" s="377">
        <v>0.46145989500491524</v>
      </c>
      <c r="K2272" s="379">
        <v>4996219067.0011759</v>
      </c>
      <c r="L2272" s="379">
        <v>0</v>
      </c>
      <c r="M2272" s="379">
        <v>604024693924.22192</v>
      </c>
      <c r="N2272" s="379">
        <v>24138636181.91116</v>
      </c>
      <c r="O2272" s="376">
        <v>79593.919814812718</v>
      </c>
      <c r="P2272" s="376">
        <v>459670.2346452052</v>
      </c>
      <c r="Q2272" s="376">
        <v>156432.10125133881</v>
      </c>
      <c r="R2272" s="379">
        <v>844421358928.78992</v>
      </c>
      <c r="S2272" s="377">
        <v>0.69683738675728191</v>
      </c>
      <c r="T2272" s="377">
        <v>0.28410261633679035</v>
      </c>
      <c r="U2272" s="376">
        <v>16.90612925715471</v>
      </c>
      <c r="V2272" s="379">
        <v>4673134856564.0459</v>
      </c>
      <c r="W2272" s="375">
        <v>1335.6287503753306</v>
      </c>
      <c r="X2272" s="378">
        <v>4.128119596480375E-2</v>
      </c>
      <c r="Y2272" s="379">
        <v>156935569125.23386</v>
      </c>
      <c r="Z2272" s="379">
        <v>0</v>
      </c>
      <c r="AA2272" s="379">
        <v>1507984681.0543516</v>
      </c>
      <c r="AB2272" s="379">
        <v>72502034306.462418</v>
      </c>
      <c r="AC2272" s="379">
        <v>3502857999.6317334</v>
      </c>
      <c r="AD2272" s="379">
        <v>5453871249.9547396</v>
      </c>
      <c r="AE2272" s="379">
        <v>239902317362.33713</v>
      </c>
      <c r="AF2272" s="379">
        <v>4055819586418.6221</v>
      </c>
      <c r="AG2272" s="379">
        <v>1013426772233.4231</v>
      </c>
      <c r="AH2272" s="379">
        <v>2981775813379.4434</v>
      </c>
      <c r="AI2272" s="379">
        <v>0</v>
      </c>
      <c r="AJ2272" s="379">
        <v>15079846810.543516</v>
      </c>
      <c r="AK2272" s="379">
        <v>45537153995.212532</v>
      </c>
      <c r="AL2272" s="379">
        <v>53452.221784145113</v>
      </c>
      <c r="AM2272" s="377">
        <v>0.25981647886886267</v>
      </c>
      <c r="AN2272" s="376">
        <v>5.4351996024764322</v>
      </c>
      <c r="AO2272" s="406">
        <v>2.0000000000000001E-4</v>
      </c>
    </row>
    <row r="2273" spans="1:41" x14ac:dyDescent="0.2">
      <c r="A2273" s="380">
        <v>2269</v>
      </c>
      <c r="B2273" s="377">
        <v>0.59302146677254552</v>
      </c>
      <c r="C2273" s="376">
        <v>5370.0247373768179</v>
      </c>
      <c r="D2273" s="377">
        <v>0.52157384918334138</v>
      </c>
      <c r="E2273" s="377">
        <v>0</v>
      </c>
      <c r="F2273" s="400">
        <v>2025.82</v>
      </c>
      <c r="G2273" s="379">
        <v>446195101334.20288</v>
      </c>
      <c r="H2273" s="376">
        <v>14946790.519158373</v>
      </c>
      <c r="I2273" s="379">
        <v>399509069120.03979</v>
      </c>
      <c r="J2273" s="377">
        <v>0.19874731528354861</v>
      </c>
      <c r="K2273" s="379">
        <v>8571239675.4239225</v>
      </c>
      <c r="L2273" s="379">
        <v>0</v>
      </c>
      <c r="M2273" s="379">
        <v>900075129184.13147</v>
      </c>
      <c r="N2273" s="379">
        <v>42824640475.670502</v>
      </c>
      <c r="O2273" s="376">
        <v>77584.942828549261</v>
      </c>
      <c r="P2273" s="376">
        <v>735884.72836255981</v>
      </c>
      <c r="Q2273" s="376">
        <v>292271.44535996683</v>
      </c>
      <c r="R2273" s="379">
        <v>1350980078455.2656</v>
      </c>
      <c r="S2273" s="377">
        <v>0.60514121927702114</v>
      </c>
      <c r="T2273" s="377">
        <v>0.35854136608739945</v>
      </c>
      <c r="U2273" s="376">
        <v>18.50029050999526</v>
      </c>
      <c r="V2273" s="379">
        <v>9949658947541.5605</v>
      </c>
      <c r="W2273" s="375">
        <v>2847.4117502116956</v>
      </c>
      <c r="X2273" s="378">
        <v>3.9200798093830355E-2</v>
      </c>
      <c r="Y2273" s="379">
        <v>446195101334.20288</v>
      </c>
      <c r="Z2273" s="379">
        <v>0</v>
      </c>
      <c r="AA2273" s="379">
        <v>4309184749.3198948</v>
      </c>
      <c r="AB2273" s="379">
        <v>18478364428.09581</v>
      </c>
      <c r="AC2273" s="379">
        <v>2292774528.6551852</v>
      </c>
      <c r="AD2273" s="379">
        <v>13106817845.939178</v>
      </c>
      <c r="AE2273" s="379">
        <v>484382242886.21301</v>
      </c>
      <c r="AF2273" s="379">
        <v>8961212211278.0254</v>
      </c>
      <c r="AG2273" s="379">
        <v>410607369562.45483</v>
      </c>
      <c r="AH2273" s="379">
        <v>8477706925349.8545</v>
      </c>
      <c r="AI2273" s="379">
        <v>0</v>
      </c>
      <c r="AJ2273" s="379">
        <v>43091847493.198944</v>
      </c>
      <c r="AK2273" s="379">
        <v>29806068872.517406</v>
      </c>
      <c r="AL2273" s="379">
        <v>26728.752812047536</v>
      </c>
      <c r="AM2273" s="377">
        <v>0.49573095274686035</v>
      </c>
      <c r="AN2273" s="376">
        <v>5.6619685459889713</v>
      </c>
      <c r="AO2273" s="406">
        <v>2.0000000000000001E-4</v>
      </c>
    </row>
    <row r="2274" spans="1:41" x14ac:dyDescent="0.2">
      <c r="A2274" s="380">
        <v>2270</v>
      </c>
      <c r="B2274" s="377">
        <v>0.74184776601739466</v>
      </c>
      <c r="C2274" s="376">
        <v>4997.0780648320797</v>
      </c>
      <c r="D2274" s="377">
        <v>0.1</v>
      </c>
      <c r="E2274" s="377">
        <v>0</v>
      </c>
      <c r="F2274" s="400">
        <v>2025.15</v>
      </c>
      <c r="G2274" s="379">
        <v>194479699444.66537</v>
      </c>
      <c r="H2274" s="376">
        <v>3062300.1597216236</v>
      </c>
      <c r="I2274" s="379">
        <v>158425647392.06473</v>
      </c>
      <c r="J2274" s="377">
        <v>0.49590213030455033</v>
      </c>
      <c r="K2274" s="379">
        <v>7198916639.1117067</v>
      </c>
      <c r="L2274" s="379">
        <v>0</v>
      </c>
      <c r="M2274" s="379">
        <v>345824306009.12115</v>
      </c>
      <c r="N2274" s="379">
        <v>37755652528.7565</v>
      </c>
      <c r="O2274" s="376">
        <v>44544.748437436356</v>
      </c>
      <c r="P2274" s="376">
        <v>673637.63375149679</v>
      </c>
      <c r="Q2274" s="376">
        <v>287589.18641790724</v>
      </c>
      <c r="R2274" s="379">
        <v>549204522569.05408</v>
      </c>
      <c r="S2274" s="377">
        <v>0.67018297581551123</v>
      </c>
      <c r="T2274" s="377">
        <v>0.49110152152274622</v>
      </c>
      <c r="U2274" s="376">
        <v>17.292210816157926</v>
      </c>
      <c r="V2274" s="379">
        <v>5346608378151.8857</v>
      </c>
      <c r="W2274" s="375">
        <v>1529.0479884010301</v>
      </c>
      <c r="X2274" s="378">
        <v>4.0536740535781497E-2</v>
      </c>
      <c r="Y2274" s="379">
        <v>194479699444.66537</v>
      </c>
      <c r="Z2274" s="379">
        <v>0</v>
      </c>
      <c r="AA2274" s="379">
        <v>3067932707.4690347</v>
      </c>
      <c r="AB2274" s="379">
        <v>59976515132.937302</v>
      </c>
      <c r="AC2274" s="379">
        <v>6752012531.4496212</v>
      </c>
      <c r="AD2274" s="379">
        <v>5439016844.3145847</v>
      </c>
      <c r="AE2274" s="379">
        <v>269715176660.83588</v>
      </c>
      <c r="AF2274" s="379">
        <v>4663971695136.4521</v>
      </c>
      <c r="AG2274" s="379">
        <v>850401915704.27454</v>
      </c>
      <c r="AH2274" s="379">
        <v>3695114289448.6421</v>
      </c>
      <c r="AI2274" s="379">
        <v>0</v>
      </c>
      <c r="AJ2274" s="379">
        <v>30679327074.690346</v>
      </c>
      <c r="AK2274" s="379">
        <v>87776162908.845078</v>
      </c>
      <c r="AL2274" s="379">
        <v>51734.199500047151</v>
      </c>
      <c r="AM2274" s="377">
        <v>0.56236561764266491</v>
      </c>
      <c r="AN2274" s="376">
        <v>5.2771201570747817</v>
      </c>
      <c r="AO2274" s="406">
        <v>2.0000000000000001E-4</v>
      </c>
    </row>
    <row r="2275" spans="1:41" x14ac:dyDescent="0.2">
      <c r="A2275" s="380">
        <v>2271</v>
      </c>
      <c r="B2275" s="377">
        <v>0.46918322824292297</v>
      </c>
      <c r="C2275" s="376">
        <v>7110.1926191882067</v>
      </c>
      <c r="D2275" s="377">
        <v>0.33771120383010356</v>
      </c>
      <c r="E2275" s="377">
        <v>0</v>
      </c>
      <c r="F2275" s="400">
        <v>2026</v>
      </c>
      <c r="G2275" s="379">
        <v>316899441192.93402</v>
      </c>
      <c r="H2275" s="376">
        <v>7991931.5745898783</v>
      </c>
      <c r="I2275" s="379">
        <v>171566844026.79678</v>
      </c>
      <c r="J2275" s="377">
        <v>0.42736608096257789</v>
      </c>
      <c r="K2275" s="379">
        <v>8818590137.5320091</v>
      </c>
      <c r="L2275" s="379">
        <v>0</v>
      </c>
      <c r="M2275" s="379">
        <v>877153047261.85828</v>
      </c>
      <c r="N2275" s="379">
        <v>387995336618.30377</v>
      </c>
      <c r="O2275" s="376">
        <v>118051.85607040324</v>
      </c>
      <c r="P2275" s="376">
        <v>4226422.3552799374</v>
      </c>
      <c r="Q2275" s="376">
        <v>2791973.1717163217</v>
      </c>
      <c r="R2275" s="379">
        <v>1445533818044.4907</v>
      </c>
      <c r="S2275" s="377">
        <v>0.60065641408577664</v>
      </c>
      <c r="T2275" s="377">
        <v>0.31803362544498898</v>
      </c>
      <c r="U2275" s="376">
        <v>17.09187133942385</v>
      </c>
      <c r="V2275" s="379">
        <v>8752361996407.3232</v>
      </c>
      <c r="W2275" s="375">
        <v>2501.6466513576665</v>
      </c>
      <c r="X2275" s="378">
        <v>4.2280788266838537E-2</v>
      </c>
      <c r="Y2275" s="379">
        <v>316899441192.93402</v>
      </c>
      <c r="Z2275" s="379">
        <v>0</v>
      </c>
      <c r="AA2275" s="379">
        <v>6749114483.5077839</v>
      </c>
      <c r="AB2275" s="379">
        <v>59152966079.343597</v>
      </c>
      <c r="AC2275" s="379">
        <v>64870780500.235512</v>
      </c>
      <c r="AD2275" s="379">
        <v>12056058600.00551</v>
      </c>
      <c r="AE2275" s="379">
        <v>459728360856.02643</v>
      </c>
      <c r="AF2275" s="379">
        <v>7857617994835.4238</v>
      </c>
      <c r="AG2275" s="379">
        <v>925717320831.53833</v>
      </c>
      <c r="AH2275" s="379">
        <v>6021089382665.7461</v>
      </c>
      <c r="AI2275" s="379">
        <v>0</v>
      </c>
      <c r="AJ2275" s="379">
        <v>67491144835.077835</v>
      </c>
      <c r="AK2275" s="379">
        <v>843320146503.06165</v>
      </c>
      <c r="AL2275" s="379">
        <v>41037.934943537803</v>
      </c>
      <c r="AM2275" s="377">
        <v>0.36128181071954868</v>
      </c>
      <c r="AN2275" s="376">
        <v>6.4630355273078184</v>
      </c>
      <c r="AO2275" s="406">
        <v>2.0000000000000001E-4</v>
      </c>
    </row>
    <row r="2276" spans="1:41" x14ac:dyDescent="0.2">
      <c r="A2276" s="380">
        <v>2272</v>
      </c>
      <c r="B2276" s="377">
        <v>0.39939907684667603</v>
      </c>
      <c r="C2276" s="376">
        <v>7041.4354377692125</v>
      </c>
      <c r="D2276" s="377">
        <v>0.24688616945044906</v>
      </c>
      <c r="E2276" s="377">
        <v>6.4909504886456887E-3</v>
      </c>
      <c r="F2276" s="400">
        <v>2025.27</v>
      </c>
      <c r="G2276" s="379">
        <v>328281101546.00763</v>
      </c>
      <c r="H2276" s="376">
        <v>5678123.2140839016</v>
      </c>
      <c r="I2276" s="379">
        <v>68450980128.768829</v>
      </c>
      <c r="J2276" s="377">
        <v>0.39384503173188035</v>
      </c>
      <c r="K2276" s="379">
        <v>7841660553.1017361</v>
      </c>
      <c r="L2276" s="379">
        <v>0</v>
      </c>
      <c r="M2276" s="379">
        <v>617651347541.7356</v>
      </c>
      <c r="N2276" s="379">
        <v>78323289844.509598</v>
      </c>
      <c r="O2276" s="376">
        <v>72630.002936732824</v>
      </c>
      <c r="P2276" s="376">
        <v>1097409.1107120086</v>
      </c>
      <c r="Q2276" s="376">
        <v>544019.2895026356</v>
      </c>
      <c r="R2276" s="379">
        <v>772267278068.11572</v>
      </c>
      <c r="S2276" s="377">
        <v>0.70371026707483708</v>
      </c>
      <c r="T2276" s="377">
        <v>0.48023035192294117</v>
      </c>
      <c r="U2276" s="376">
        <v>18.284291793765117</v>
      </c>
      <c r="V2276" s="379">
        <v>7612194456041.8652</v>
      </c>
      <c r="W2276" s="375">
        <v>2177.2082635155512</v>
      </c>
      <c r="X2276" s="378">
        <v>3.9181786565947091E-2</v>
      </c>
      <c r="Y2276" s="379">
        <v>328281101546.00763</v>
      </c>
      <c r="Z2276" s="379">
        <v>0</v>
      </c>
      <c r="AA2276" s="379">
        <v>3307154059.6622324</v>
      </c>
      <c r="AB2276" s="379">
        <v>19571191176.488522</v>
      </c>
      <c r="AC2276" s="379">
        <v>11646034468.366375</v>
      </c>
      <c r="AD2276" s="379">
        <v>8060705474.6983118</v>
      </c>
      <c r="AE2276" s="379">
        <v>370866186725.22308</v>
      </c>
      <c r="AF2276" s="379">
        <v>6781025574524.958</v>
      </c>
      <c r="AG2276" s="379">
        <v>359214656465.42883</v>
      </c>
      <c r="AH2276" s="379">
        <v>6237340929374.1445</v>
      </c>
      <c r="AI2276" s="379">
        <v>0</v>
      </c>
      <c r="AJ2276" s="379">
        <v>33071540596.622322</v>
      </c>
      <c r="AK2276" s="379">
        <v>151398448088.76288</v>
      </c>
      <c r="AL2276" s="379">
        <v>40846.358390347283</v>
      </c>
      <c r="AM2276" s="377">
        <v>0.53149904529889369</v>
      </c>
      <c r="AN2276" s="376">
        <v>6.9554456542068763</v>
      </c>
      <c r="AO2276" s="406">
        <v>2.0000000000000001E-4</v>
      </c>
    </row>
    <row r="2277" spans="1:41" x14ac:dyDescent="0.2">
      <c r="A2277" s="380">
        <v>2273</v>
      </c>
      <c r="B2277" s="377">
        <v>0.45157144935400012</v>
      </c>
      <c r="C2277" s="376">
        <v>4161.3905189060479</v>
      </c>
      <c r="D2277" s="377">
        <v>0.44156615753995099</v>
      </c>
      <c r="E2277" s="377">
        <v>1.8276298795916288E-2</v>
      </c>
      <c r="F2277" s="400">
        <v>2026.61</v>
      </c>
      <c r="G2277" s="379">
        <v>477625798669.40509</v>
      </c>
      <c r="H2277" s="376">
        <v>12021899.758681916</v>
      </c>
      <c r="I2277" s="379">
        <v>370524030267.77863</v>
      </c>
      <c r="J2277" s="377">
        <v>0.27856800360439593</v>
      </c>
      <c r="K2277" s="379">
        <v>8334987679.2583523</v>
      </c>
      <c r="L2277" s="379">
        <v>0</v>
      </c>
      <c r="M2277" s="379">
        <v>733099409319.0824</v>
      </c>
      <c r="N2277" s="379">
        <v>167287448590.46176</v>
      </c>
      <c r="O2277" s="376">
        <v>100051.84006612496</v>
      </c>
      <c r="P2277" s="376">
        <v>2000650.9467118727</v>
      </c>
      <c r="Q2277" s="376">
        <v>1133180.6979755282</v>
      </c>
      <c r="R2277" s="379">
        <v>1279245875856.5811</v>
      </c>
      <c r="S2277" s="377">
        <v>0.57288440838388588</v>
      </c>
      <c r="T2277" s="377">
        <v>0.44307640648361002</v>
      </c>
      <c r="U2277" s="376">
        <v>18.043160400175569</v>
      </c>
      <c r="V2277" s="379">
        <v>11255785848982.463</v>
      </c>
      <c r="W2277" s="375">
        <v>3217.4312719495188</v>
      </c>
      <c r="X2277" s="378">
        <v>4.048576099450453E-2</v>
      </c>
      <c r="Y2277" s="379">
        <v>477625798669.40509</v>
      </c>
      <c r="Z2277" s="379">
        <v>0</v>
      </c>
      <c r="AA2277" s="379">
        <v>2424330188.997035</v>
      </c>
      <c r="AB2277" s="379">
        <v>56178041567.333504</v>
      </c>
      <c r="AC2277" s="379">
        <v>18820119734.724949</v>
      </c>
      <c r="AD2277" s="379">
        <v>11755375523.051689</v>
      </c>
      <c r="AE2277" s="379">
        <v>566803665683.51221</v>
      </c>
      <c r="AF2277" s="379">
        <v>10226929455335.1</v>
      </c>
      <c r="AG2277" s="379">
        <v>883134422175.00757</v>
      </c>
      <c r="AH2277" s="379">
        <v>9074890174718.6973</v>
      </c>
      <c r="AI2277" s="379">
        <v>0</v>
      </c>
      <c r="AJ2277" s="379">
        <v>24243301889.970352</v>
      </c>
      <c r="AK2277" s="379">
        <v>244661556551.42435</v>
      </c>
      <c r="AL2277" s="379">
        <v>30820.755263758994</v>
      </c>
      <c r="AM2277" s="377">
        <v>0.65151573251577655</v>
      </c>
      <c r="AN2277" s="376">
        <v>6.4866273976451323</v>
      </c>
      <c r="AO2277" s="406">
        <v>2.0000000000000001E-4</v>
      </c>
    </row>
    <row r="2278" spans="1:41" x14ac:dyDescent="0.2">
      <c r="A2278" s="380">
        <v>2274</v>
      </c>
      <c r="B2278" s="377">
        <v>0.41264413331608313</v>
      </c>
      <c r="C2278" s="376">
        <v>4250.0641383062693</v>
      </c>
      <c r="D2278" s="377">
        <v>0.16071429716972352</v>
      </c>
      <c r="E2278" s="377">
        <v>4.5173076911153159E-2</v>
      </c>
      <c r="F2278" s="400">
        <v>2025</v>
      </c>
      <c r="G2278" s="379">
        <v>339919534013.81494</v>
      </c>
      <c r="H2278" s="376">
        <v>3888275.3764635567</v>
      </c>
      <c r="I2278" s="379">
        <v>199708347282.27393</v>
      </c>
      <c r="J2278" s="377">
        <v>0.41264413331608307</v>
      </c>
      <c r="K2278" s="379">
        <v>7570768028.392746</v>
      </c>
      <c r="L2278" s="379">
        <v>0</v>
      </c>
      <c r="M2278" s="379">
        <v>614925246650.25623</v>
      </c>
      <c r="N2278" s="379">
        <v>90096661072.532578</v>
      </c>
      <c r="O2278" s="376">
        <v>98970.580138256482</v>
      </c>
      <c r="P2278" s="376">
        <v>1133868.248227604</v>
      </c>
      <c r="Q2278" s="376">
        <v>578268.94410849968</v>
      </c>
      <c r="R2278" s="379">
        <v>912301023033.45544</v>
      </c>
      <c r="S2278" s="377">
        <v>0.66148466378727</v>
      </c>
      <c r="T2278" s="377">
        <v>0.45951537599483139</v>
      </c>
      <c r="U2278" s="376">
        <v>17.836504415838512</v>
      </c>
      <c r="V2278" s="379">
        <v>8370060606922.9805</v>
      </c>
      <c r="W2278" s="375">
        <v>2392.9801474307715</v>
      </c>
      <c r="X2278" s="378">
        <v>4.0202084188021674E-2</v>
      </c>
      <c r="Y2278" s="379">
        <v>339919534013.81494</v>
      </c>
      <c r="Z2278" s="379">
        <v>0</v>
      </c>
      <c r="AA2278" s="379">
        <v>3991829209.5259142</v>
      </c>
      <c r="AB2278" s="379">
        <v>53833853716.81868</v>
      </c>
      <c r="AC2278" s="379">
        <v>15539980868.561888</v>
      </c>
      <c r="AD2278" s="379">
        <v>5931149810.9661722</v>
      </c>
      <c r="AE2278" s="379">
        <v>419216347619.68762</v>
      </c>
      <c r="AF2278" s="379">
        <v>7477354235510.251</v>
      </c>
      <c r="AG2278" s="379">
        <v>776945045861.20312</v>
      </c>
      <c r="AH2278" s="379">
        <v>6458471146262.4844</v>
      </c>
      <c r="AI2278" s="379">
        <v>0</v>
      </c>
      <c r="AJ2278" s="379">
        <v>39918292095.25914</v>
      </c>
      <c r="AK2278" s="379">
        <v>202019751291.30453</v>
      </c>
      <c r="AL2278" s="379">
        <v>51361.677851096953</v>
      </c>
      <c r="AM2278" s="377">
        <v>0.55278188018054653</v>
      </c>
      <c r="AN2278" s="376">
        <v>6.6357895523214108</v>
      </c>
      <c r="AO2278" s="406">
        <v>2.0000000000000001E-4</v>
      </c>
    </row>
    <row r="2279" spans="1:41" x14ac:dyDescent="0.2">
      <c r="A2279" s="380">
        <v>2275</v>
      </c>
      <c r="B2279" s="377">
        <v>0.48805990428038942</v>
      </c>
      <c r="C2279" s="376">
        <v>7023.5978677513567</v>
      </c>
      <c r="D2279" s="377">
        <v>0.34616375923702575</v>
      </c>
      <c r="E2279" s="377">
        <v>2.7340364368567387E-2</v>
      </c>
      <c r="F2279" s="400">
        <v>2025</v>
      </c>
      <c r="G2279" s="379">
        <v>506110816079.00677</v>
      </c>
      <c r="H2279" s="376">
        <v>8404443.272239361</v>
      </c>
      <c r="I2279" s="379">
        <v>292830798225.16449</v>
      </c>
      <c r="J2279" s="377">
        <v>0.32357615670431727</v>
      </c>
      <c r="K2279" s="379">
        <v>8509564067.5236425</v>
      </c>
      <c r="L2279" s="379">
        <v>0</v>
      </c>
      <c r="M2279" s="379">
        <v>705401462567.22473</v>
      </c>
      <c r="N2279" s="379">
        <v>162073795142.37869</v>
      </c>
      <c r="O2279" s="376">
        <v>75815.082881101014</v>
      </c>
      <c r="P2279" s="376">
        <v>1981059.5722774935</v>
      </c>
      <c r="Q2279" s="376">
        <v>1134818.8211832871</v>
      </c>
      <c r="R2279" s="379">
        <v>1168815620002.2915</v>
      </c>
      <c r="S2279" s="377">
        <v>0.60401427058414892</v>
      </c>
      <c r="T2279" s="377">
        <v>0.53223785303880367</v>
      </c>
      <c r="U2279" s="376">
        <v>17.86297634058505</v>
      </c>
      <c r="V2279" s="379">
        <v>12365317571035.961</v>
      </c>
      <c r="W2279" s="375">
        <v>3536.5442697423177</v>
      </c>
      <c r="X2279" s="378">
        <v>4.0440180538164963E-2</v>
      </c>
      <c r="Y2279" s="379">
        <v>506110816079.00677</v>
      </c>
      <c r="Z2279" s="379">
        <v>0</v>
      </c>
      <c r="AA2279" s="379">
        <v>3822026095.5946999</v>
      </c>
      <c r="AB2279" s="379">
        <v>70068985821.64064</v>
      </c>
      <c r="AC2279" s="379">
        <v>29489179424.386353</v>
      </c>
      <c r="AD2279" s="379">
        <v>12596908767.609253</v>
      </c>
      <c r="AE2279" s="379">
        <v>622087916188.23779</v>
      </c>
      <c r="AF2279" s="379">
        <v>11112341728634.348</v>
      </c>
      <c r="AG2279" s="379">
        <v>1074656629660.2487</v>
      </c>
      <c r="AH2279" s="379">
        <v>9616105505501.1289</v>
      </c>
      <c r="AI2279" s="379">
        <v>0</v>
      </c>
      <c r="AJ2279" s="379">
        <v>38220260955.946999</v>
      </c>
      <c r="AK2279" s="379">
        <v>383359332517.02258</v>
      </c>
      <c r="AL2279" s="379">
        <v>34842.379053519369</v>
      </c>
      <c r="AM2279" s="377">
        <v>0.71747911357750327</v>
      </c>
      <c r="AN2279" s="376">
        <v>6.1186242894319633</v>
      </c>
      <c r="AO2279" s="406">
        <v>2.0000000000000001E-4</v>
      </c>
    </row>
    <row r="2280" spans="1:41" x14ac:dyDescent="0.2">
      <c r="A2280" s="380">
        <v>2276</v>
      </c>
      <c r="B2280" s="377">
        <v>0.23770533027870633</v>
      </c>
      <c r="C2280" s="376">
        <v>5913.3442734134369</v>
      </c>
      <c r="D2280" s="377">
        <v>0.40553796865988018</v>
      </c>
      <c r="E2280" s="377">
        <v>4.0584810640906202E-2</v>
      </c>
      <c r="F2280" s="400">
        <v>2026.12</v>
      </c>
      <c r="G2280" s="379">
        <v>229516424959.63828</v>
      </c>
      <c r="H2280" s="376">
        <v>9961192.3540787417</v>
      </c>
      <c r="I2280" s="379">
        <v>305200954749.54791</v>
      </c>
      <c r="J2280" s="377">
        <v>0.20293370346142892</v>
      </c>
      <c r="K2280" s="379">
        <v>5144679777.1317453</v>
      </c>
      <c r="L2280" s="379">
        <v>0</v>
      </c>
      <c r="M2280" s="379">
        <v>482323296213.60718</v>
      </c>
      <c r="N2280" s="379">
        <v>167285999269.25772</v>
      </c>
      <c r="O2280" s="376">
        <v>78869.567314071275</v>
      </c>
      <c r="P2280" s="376">
        <v>1810929.0553474016</v>
      </c>
      <c r="Q2280" s="376">
        <v>1006549.6716570758</v>
      </c>
      <c r="R2280" s="379">
        <v>959954930009.54443</v>
      </c>
      <c r="S2280" s="377">
        <v>0.51541534985148951</v>
      </c>
      <c r="T2280" s="377">
        <v>0.30909024211977265</v>
      </c>
      <c r="U2280" s="376">
        <v>17.622348194823736</v>
      </c>
      <c r="V2280" s="379">
        <v>5835022847526.2217</v>
      </c>
      <c r="W2280" s="375">
        <v>1670.2703832897125</v>
      </c>
      <c r="X2280" s="378">
        <v>4.1097238600227515E-2</v>
      </c>
      <c r="Y2280" s="379">
        <v>229516424959.63828</v>
      </c>
      <c r="Z2280" s="379">
        <v>0</v>
      </c>
      <c r="AA2280" s="379">
        <v>1863042828.4469717</v>
      </c>
      <c r="AB2280" s="379">
        <v>31760840965.983543</v>
      </c>
      <c r="AC2280" s="379">
        <v>20720888936.708012</v>
      </c>
      <c r="AD2280" s="379">
        <v>12851504049.942688</v>
      </c>
      <c r="AE2280" s="379">
        <v>296712701740.71948</v>
      </c>
      <c r="AF2280" s="379">
        <v>5228774543901.8418</v>
      </c>
      <c r="AG2280" s="379">
        <v>579960485207.04102</v>
      </c>
      <c r="AH2280" s="379">
        <v>4360812074233.1274</v>
      </c>
      <c r="AI2280" s="379">
        <v>0</v>
      </c>
      <c r="AJ2280" s="379">
        <v>18630428284.469715</v>
      </c>
      <c r="AK2280" s="379">
        <v>269371556177.20416</v>
      </c>
      <c r="AL2280" s="379">
        <v>30638.998214363299</v>
      </c>
      <c r="AM2280" s="377">
        <v>0.47585598033811749</v>
      </c>
      <c r="AN2280" s="376">
        <v>7.9883823698973977</v>
      </c>
      <c r="AO2280" s="406">
        <v>2.0000000000000001E-4</v>
      </c>
    </row>
    <row r="2281" spans="1:41" x14ac:dyDescent="0.2">
      <c r="A2281" s="380">
        <v>2277</v>
      </c>
      <c r="B2281" s="377">
        <v>0.55780697616114472</v>
      </c>
      <c r="C2281" s="376">
        <v>8105.7377135181523</v>
      </c>
      <c r="D2281" s="377">
        <v>0.38357620394216785</v>
      </c>
      <c r="E2281" s="377">
        <v>4.5096783510418632E-2</v>
      </c>
      <c r="F2281" s="400">
        <v>2025.77</v>
      </c>
      <c r="G2281" s="379">
        <v>299104787676.75195</v>
      </c>
      <c r="H2281" s="376">
        <v>9515477.8536175583</v>
      </c>
      <c r="I2281" s="379">
        <v>326539969437.01978</v>
      </c>
      <c r="J2281" s="377">
        <v>0.29274115093539455</v>
      </c>
      <c r="K2281" s="379">
        <v>9750555150.6949081</v>
      </c>
      <c r="L2281" s="379">
        <v>0</v>
      </c>
      <c r="M2281" s="379">
        <v>496161365701.30621</v>
      </c>
      <c r="N2281" s="379">
        <v>124518705709.33333</v>
      </c>
      <c r="O2281" s="376">
        <v>66951.813971368712</v>
      </c>
      <c r="P2281" s="376">
        <v>1456005.4404399525</v>
      </c>
      <c r="Q2281" s="376">
        <v>766583.7916075181</v>
      </c>
      <c r="R2281" s="379">
        <v>956970595998.35425</v>
      </c>
      <c r="S2281" s="377">
        <v>0.5541272785295196</v>
      </c>
      <c r="T2281" s="377">
        <v>0.40062488430720161</v>
      </c>
      <c r="U2281" s="376">
        <v>17.637105890913837</v>
      </c>
      <c r="V2281" s="379">
        <v>7553005383590.9111</v>
      </c>
      <c r="W2281" s="375">
        <v>2160.3573974050464</v>
      </c>
      <c r="X2281" s="378">
        <v>4.0917183245392716E-2</v>
      </c>
      <c r="Y2281" s="379">
        <v>299104787676.75195</v>
      </c>
      <c r="Z2281" s="379">
        <v>0</v>
      </c>
      <c r="AA2281" s="379">
        <v>5608720153.0540218</v>
      </c>
      <c r="AB2281" s="379">
        <v>50827103526.03611</v>
      </c>
      <c r="AC2281" s="379">
        <v>15657117040.726931</v>
      </c>
      <c r="AD2281" s="379">
        <v>12188505910.665415</v>
      </c>
      <c r="AE2281" s="379">
        <v>383386234307.23444</v>
      </c>
      <c r="AF2281" s="379">
        <v>6761823611595.3975</v>
      </c>
      <c r="AG2281" s="379">
        <v>819202922677.11975</v>
      </c>
      <c r="AH2281" s="379">
        <v>5682990965858.2871</v>
      </c>
      <c r="AI2281" s="379">
        <v>0</v>
      </c>
      <c r="AJ2281" s="379">
        <v>56087201530.540222</v>
      </c>
      <c r="AK2281" s="379">
        <v>203542521529.4501</v>
      </c>
      <c r="AL2281" s="379">
        <v>34316.717926349549</v>
      </c>
      <c r="AM2281" s="377">
        <v>0.60283772246953993</v>
      </c>
      <c r="AN2281" s="376">
        <v>9.0865896721468182</v>
      </c>
      <c r="AO2281" s="406">
        <v>2.0000000000000001E-4</v>
      </c>
    </row>
    <row r="2282" spans="1:41" x14ac:dyDescent="0.2">
      <c r="A2282" s="380">
        <v>2278</v>
      </c>
      <c r="B2282" s="377">
        <v>0.56301783783614789</v>
      </c>
      <c r="C2282" s="376">
        <v>6411.7758083512763</v>
      </c>
      <c r="D2282" s="377">
        <v>0.58881911051597158</v>
      </c>
      <c r="E2282" s="377">
        <v>4.9258005540393869E-2</v>
      </c>
      <c r="F2282" s="400">
        <v>2026.02</v>
      </c>
      <c r="G2282" s="379">
        <v>291037633166.30328</v>
      </c>
      <c r="H2282" s="376">
        <v>19320359.159124777</v>
      </c>
      <c r="I2282" s="379">
        <v>488152390914.95337</v>
      </c>
      <c r="J2282" s="377">
        <v>0.17629239467568447</v>
      </c>
      <c r="K2282" s="379">
        <v>10939705698.853754</v>
      </c>
      <c r="L2282" s="379">
        <v>0</v>
      </c>
      <c r="M2282" s="379">
        <v>821872649023.54517</v>
      </c>
      <c r="N2282" s="379">
        <v>356421365431.0155</v>
      </c>
      <c r="O2282" s="376">
        <v>67427.517142953424</v>
      </c>
      <c r="P2282" s="376">
        <v>3832448.617349531</v>
      </c>
      <c r="Q2282" s="376">
        <v>2430969.4275134266</v>
      </c>
      <c r="R2282" s="379">
        <v>1677386111068.3677</v>
      </c>
      <c r="S2282" s="377">
        <v>0.50472091858582457</v>
      </c>
      <c r="T2282" s="377">
        <v>0.21205839269213997</v>
      </c>
      <c r="U2282" s="376">
        <v>17.853986045437019</v>
      </c>
      <c r="V2282" s="379">
        <v>6920746988974.2832</v>
      </c>
      <c r="W2282" s="375">
        <v>1978.2395899886169</v>
      </c>
      <c r="X2282" s="378">
        <v>4.1733722273751175E-2</v>
      </c>
      <c r="Y2282" s="379">
        <v>291037633166.30328</v>
      </c>
      <c r="Z2282" s="379">
        <v>0</v>
      </c>
      <c r="AA2282" s="379">
        <v>6548168229.197835</v>
      </c>
      <c r="AB2282" s="379">
        <v>18297449974.908958</v>
      </c>
      <c r="AC2282" s="379">
        <v>17845514240.650436</v>
      </c>
      <c r="AD2282" s="379">
        <v>21975037026.216908</v>
      </c>
      <c r="AE2282" s="379">
        <v>355703802637.2774</v>
      </c>
      <c r="AF2282" s="379">
        <v>6350730728594.834</v>
      </c>
      <c r="AG2282" s="379">
        <v>523542331014.63629</v>
      </c>
      <c r="AH2282" s="379">
        <v>5529715030159.7627</v>
      </c>
      <c r="AI2282" s="379">
        <v>0</v>
      </c>
      <c r="AJ2282" s="379">
        <v>65481682291.978348</v>
      </c>
      <c r="AK2282" s="379">
        <v>231991685128.45569</v>
      </c>
      <c r="AL2282" s="379">
        <v>25266.217200957406</v>
      </c>
      <c r="AM2282" s="377">
        <v>0.35411524341645978</v>
      </c>
      <c r="AN2282" s="376">
        <v>5</v>
      </c>
      <c r="AO2282" s="406">
        <v>2.0000000000000001E-4</v>
      </c>
    </row>
    <row r="2283" spans="1:41" x14ac:dyDescent="0.2">
      <c r="A2283" s="380">
        <v>2279</v>
      </c>
      <c r="B2283" s="377">
        <v>0.60911099720698325</v>
      </c>
      <c r="C2283" s="376">
        <v>5745.2389310029948</v>
      </c>
      <c r="D2283" s="377">
        <v>0.14200425887326046</v>
      </c>
      <c r="E2283" s="377">
        <v>2.9492001826066684E-2</v>
      </c>
      <c r="F2283" s="400">
        <v>2025.26</v>
      </c>
      <c r="G2283" s="379">
        <v>308042164819.74396</v>
      </c>
      <c r="H2283" s="376">
        <v>3748041.1323636584</v>
      </c>
      <c r="I2283" s="379">
        <v>181769619348.16827</v>
      </c>
      <c r="J2283" s="377">
        <v>0.47644434341880548</v>
      </c>
      <c r="K2283" s="379">
        <v>7883151327.5795288</v>
      </c>
      <c r="L2283" s="379">
        <v>0</v>
      </c>
      <c r="M2283" s="379">
        <v>670507402227.51062</v>
      </c>
      <c r="N2283" s="379">
        <v>204637469909.06522</v>
      </c>
      <c r="O2283" s="376">
        <v>129253.90154255407</v>
      </c>
      <c r="P2283" s="376">
        <v>2720282.1672885669</v>
      </c>
      <c r="Q2283" s="376">
        <v>1710188.9236745692</v>
      </c>
      <c r="R2283" s="379">
        <v>1064797642812.3237</v>
      </c>
      <c r="S2283" s="377">
        <v>0.62666180954282014</v>
      </c>
      <c r="T2283" s="377">
        <v>0.39028381734762618</v>
      </c>
      <c r="U2283" s="376">
        <v>17.414887985871108</v>
      </c>
      <c r="V2283" s="379">
        <v>8239286146057.7871</v>
      </c>
      <c r="W2283" s="375">
        <v>2353.5376239136058</v>
      </c>
      <c r="X2283" s="378">
        <v>4.0555196668388242E-2</v>
      </c>
      <c r="Y2283" s="379">
        <v>308042164819.74396</v>
      </c>
      <c r="Z2283" s="379">
        <v>0</v>
      </c>
      <c r="AA2283" s="379">
        <v>4514489737.7627163</v>
      </c>
      <c r="AB2283" s="379">
        <v>64710000153.614449</v>
      </c>
      <c r="AC2283" s="379">
        <v>29301044083.960808</v>
      </c>
      <c r="AD2283" s="379">
        <v>9005589944.4659233</v>
      </c>
      <c r="AE2283" s="379">
        <v>415573288739.54785</v>
      </c>
      <c r="AF2283" s="379">
        <v>7237162273319.2969</v>
      </c>
      <c r="AG2283" s="379">
        <v>958302671275.0448</v>
      </c>
      <c r="AH2283" s="379">
        <v>5852801131575.1348</v>
      </c>
      <c r="AI2283" s="379">
        <v>0</v>
      </c>
      <c r="AJ2283" s="379">
        <v>45144897377.627167</v>
      </c>
      <c r="AK2283" s="379">
        <v>380913573091.49048</v>
      </c>
      <c r="AL2283" s="379">
        <v>48497.231734897578</v>
      </c>
      <c r="AM2283" s="377">
        <v>0.45941650128900713</v>
      </c>
      <c r="AN2283" s="376">
        <v>7.6773003560475015</v>
      </c>
      <c r="AO2283" s="406">
        <v>2.0000000000000001E-4</v>
      </c>
    </row>
    <row r="2284" spans="1:41" x14ac:dyDescent="0.2">
      <c r="A2284" s="380">
        <v>2280</v>
      </c>
      <c r="B2284" s="377">
        <v>0.44256187453732726</v>
      </c>
      <c r="C2284" s="376">
        <v>6286.7577345118361</v>
      </c>
      <c r="D2284" s="377">
        <v>0.25941657002847074</v>
      </c>
      <c r="E2284" s="377">
        <v>1.3478131511433691E-2</v>
      </c>
      <c r="F2284" s="400">
        <v>2025.05</v>
      </c>
      <c r="G2284" s="379">
        <v>509279671752.99725</v>
      </c>
      <c r="H2284" s="376">
        <v>5973125.2543056868</v>
      </c>
      <c r="I2284" s="379">
        <v>219999762369.21317</v>
      </c>
      <c r="J2284" s="377">
        <v>0.32937887322164028</v>
      </c>
      <c r="K2284" s="379">
        <v>5605283143.4122686</v>
      </c>
      <c r="L2284" s="379">
        <v>0</v>
      </c>
      <c r="M2284" s="379">
        <v>932258429256.24207</v>
      </c>
      <c r="N2284" s="379">
        <v>315346654686.23285</v>
      </c>
      <c r="O2284" s="376">
        <v>126685.65553774397</v>
      </c>
      <c r="P2284" s="376">
        <v>3540681.1730883787</v>
      </c>
      <c r="Q2284" s="376">
        <v>2294340.9719355288</v>
      </c>
      <c r="R2284" s="379">
        <v>1473210129455.1006</v>
      </c>
      <c r="S2284" s="377">
        <v>0.61292753969740976</v>
      </c>
      <c r="T2284" s="377">
        <v>0.41570094901704185</v>
      </c>
      <c r="U2284" s="376">
        <v>17.97163326004128</v>
      </c>
      <c r="V2284" s="379">
        <v>12177472737246.182</v>
      </c>
      <c r="W2284" s="375">
        <v>3482.819373466496</v>
      </c>
      <c r="X2284" s="378">
        <v>4.0413989092020396E-2</v>
      </c>
      <c r="Y2284" s="379">
        <v>509279671752.99725</v>
      </c>
      <c r="Z2284" s="379">
        <v>0</v>
      </c>
      <c r="AA2284" s="379">
        <v>3658666234.6733356</v>
      </c>
      <c r="AB2284" s="379">
        <v>43049725867.310471</v>
      </c>
      <c r="AC2284" s="379">
        <v>44925235835.903442</v>
      </c>
      <c r="AD2284" s="379">
        <v>11501549225.119913</v>
      </c>
      <c r="AE2284" s="379">
        <v>612414848916.00439</v>
      </c>
      <c r="AF2284" s="379">
        <v>11006095067722.02</v>
      </c>
      <c r="AG2284" s="379">
        <v>709166576201.59497</v>
      </c>
      <c r="AH2284" s="379">
        <v>9676313763306.9473</v>
      </c>
      <c r="AI2284" s="379">
        <v>0</v>
      </c>
      <c r="AJ2284" s="379">
        <v>36586662346.733353</v>
      </c>
      <c r="AK2284" s="379">
        <v>584028065866.74475</v>
      </c>
      <c r="AL2284" s="379">
        <v>36831.600377143914</v>
      </c>
      <c r="AM2284" s="377">
        <v>0.54628593936050729</v>
      </c>
      <c r="AN2284" s="376">
        <v>5.4994826098735601</v>
      </c>
      <c r="AO2284" s="406">
        <v>2.0000000000000001E-4</v>
      </c>
    </row>
    <row r="2285" spans="1:41" x14ac:dyDescent="0.2">
      <c r="A2285" s="380">
        <v>2281</v>
      </c>
      <c r="B2285" s="377">
        <v>0.39427427303594781</v>
      </c>
      <c r="C2285" s="376">
        <v>6588.80737844328</v>
      </c>
      <c r="D2285" s="377">
        <v>0.44968596547599082</v>
      </c>
      <c r="E2285" s="377">
        <v>1.2083466488276257E-2</v>
      </c>
      <c r="F2285" s="400">
        <v>2025.64</v>
      </c>
      <c r="G2285" s="379">
        <v>432774753266.70612</v>
      </c>
      <c r="H2285" s="376">
        <v>12177643.924157245</v>
      </c>
      <c r="I2285" s="379">
        <v>334683279793.53882</v>
      </c>
      <c r="J2285" s="377">
        <v>0.20466374180921865</v>
      </c>
      <c r="K2285" s="379">
        <v>7162524395.2862396</v>
      </c>
      <c r="L2285" s="379">
        <v>0</v>
      </c>
      <c r="M2285" s="379">
        <v>814450802986.0022</v>
      </c>
      <c r="N2285" s="379">
        <v>91701400572.200043</v>
      </c>
      <c r="O2285" s="376">
        <v>62532.167481773613</v>
      </c>
      <c r="P2285" s="376">
        <v>1284906.6855934849</v>
      </c>
      <c r="Q2285" s="376">
        <v>644391.88407536026</v>
      </c>
      <c r="R2285" s="379">
        <v>1247998007747.0271</v>
      </c>
      <c r="S2285" s="377">
        <v>0.59571485660668699</v>
      </c>
      <c r="T2285" s="377">
        <v>0.39040391906787253</v>
      </c>
      <c r="U2285" s="376">
        <v>18.309217882451193</v>
      </c>
      <c r="V2285" s="379">
        <v>9871535409823.6699</v>
      </c>
      <c r="W2285" s="375">
        <v>2824.9045574471024</v>
      </c>
      <c r="X2285" s="378">
        <v>3.9724712806709694E-2</v>
      </c>
      <c r="Y2285" s="379">
        <v>432774753266.70612</v>
      </c>
      <c r="Z2285" s="379">
        <v>0</v>
      </c>
      <c r="AA2285" s="379">
        <v>3291264113.623683</v>
      </c>
      <c r="AB2285" s="379">
        <v>31014987271.329296</v>
      </c>
      <c r="AC2285" s="379">
        <v>7962658792.3662024</v>
      </c>
      <c r="AD2285" s="379">
        <v>12179649769.311283</v>
      </c>
      <c r="AE2285" s="379">
        <v>487223313213.33655</v>
      </c>
      <c r="AF2285" s="379">
        <v>8920677799032.7402</v>
      </c>
      <c r="AG2285" s="379">
        <v>561530281528.32751</v>
      </c>
      <c r="AH2285" s="379">
        <v>8222720312067.416</v>
      </c>
      <c r="AI2285" s="379">
        <v>0</v>
      </c>
      <c r="AJ2285" s="379">
        <v>32912641136.236832</v>
      </c>
      <c r="AK2285" s="379">
        <v>103514564300.76064</v>
      </c>
      <c r="AL2285" s="379">
        <v>27483.418128987589</v>
      </c>
      <c r="AM2285" s="377">
        <v>0.53137003693781626</v>
      </c>
      <c r="AN2285" s="376">
        <v>5</v>
      </c>
      <c r="AO2285" s="406">
        <v>2.0000000000000001E-4</v>
      </c>
    </row>
    <row r="2286" spans="1:41" x14ac:dyDescent="0.2">
      <c r="A2286" s="380">
        <v>2282</v>
      </c>
      <c r="B2286" s="377">
        <v>0.37088130850249257</v>
      </c>
      <c r="C2286" s="376">
        <v>5822.9197457209493</v>
      </c>
      <c r="D2286" s="377">
        <v>0.1</v>
      </c>
      <c r="E2286" s="377">
        <v>6.750252543155516E-2</v>
      </c>
      <c r="F2286" s="400">
        <v>2025</v>
      </c>
      <c r="G2286" s="379">
        <v>188400582003.29657</v>
      </c>
      <c r="H2286" s="376">
        <v>3112931.7877520761</v>
      </c>
      <c r="I2286" s="379">
        <v>161155384182.9325</v>
      </c>
      <c r="J2286" s="377">
        <v>0.37088130850249257</v>
      </c>
      <c r="K2286" s="379">
        <v>3056324883.9615712</v>
      </c>
      <c r="L2286" s="379">
        <v>0</v>
      </c>
      <c r="M2286" s="379">
        <v>492988261406.80511</v>
      </c>
      <c r="N2286" s="379">
        <v>185537088814.65143</v>
      </c>
      <c r="O2286" s="376">
        <v>77943.18330850068</v>
      </c>
      <c r="P2286" s="376">
        <v>2456162.4485903415</v>
      </c>
      <c r="Q2286" s="376">
        <v>1524541.7408801829</v>
      </c>
      <c r="R2286" s="379">
        <v>842737059288.35059</v>
      </c>
      <c r="S2286" s="377">
        <v>0.58801519337753549</v>
      </c>
      <c r="T2286" s="377">
        <v>0.3161305253322701</v>
      </c>
      <c r="U2286" s="376">
        <v>17.224044412280204</v>
      </c>
      <c r="V2286" s="379">
        <v>5216880380645.2061</v>
      </c>
      <c r="W2286" s="375">
        <v>1491.0898898255432</v>
      </c>
      <c r="X2286" s="378">
        <v>4.1185107701659195E-2</v>
      </c>
      <c r="Y2286" s="379">
        <v>188400582003.29657</v>
      </c>
      <c r="Z2286" s="379">
        <v>0</v>
      </c>
      <c r="AA2286" s="379">
        <v>1685027723.5159795</v>
      </c>
      <c r="AB2286" s="379">
        <v>40876299427.142242</v>
      </c>
      <c r="AC2286" s="379">
        <v>26138055477.310543</v>
      </c>
      <c r="AD2286" s="379">
        <v>9314944638.533371</v>
      </c>
      <c r="AE2286" s="379">
        <v>266414909269.79871</v>
      </c>
      <c r="AF2286" s="379">
        <v>4588742229356.6143</v>
      </c>
      <c r="AG2286" s="379">
        <v>652486172853.78296</v>
      </c>
      <c r="AH2286" s="379">
        <v>3579611058062.6348</v>
      </c>
      <c r="AI2286" s="379">
        <v>0</v>
      </c>
      <c r="AJ2286" s="379">
        <v>16850277235.159796</v>
      </c>
      <c r="AK2286" s="379">
        <v>339794721205.03705</v>
      </c>
      <c r="AL2286" s="379">
        <v>51769.648412150629</v>
      </c>
      <c r="AM2286" s="377">
        <v>0.38216038139665109</v>
      </c>
      <c r="AN2286" s="376">
        <v>6.2708271162603459</v>
      </c>
      <c r="AO2286" s="406">
        <v>2.0000000000000001E-4</v>
      </c>
    </row>
    <row r="2287" spans="1:41" x14ac:dyDescent="0.2">
      <c r="A2287" s="380">
        <v>2283</v>
      </c>
      <c r="B2287" s="377">
        <v>0.41396615281232696</v>
      </c>
      <c r="C2287" s="376">
        <v>6362.7281656422201</v>
      </c>
      <c r="D2287" s="377">
        <v>0.51401241089394512</v>
      </c>
      <c r="E2287" s="377">
        <v>2.8487513838692476E-2</v>
      </c>
      <c r="F2287" s="400">
        <v>2025.93</v>
      </c>
      <c r="G2287" s="379">
        <v>386773076542.24109</v>
      </c>
      <c r="H2287" s="376">
        <v>14890241.256264111</v>
      </c>
      <c r="I2287" s="379">
        <v>420712851706.92163</v>
      </c>
      <c r="J2287" s="377">
        <v>0.24935975556546885</v>
      </c>
      <c r="K2287" s="379">
        <v>12459341359.848076</v>
      </c>
      <c r="L2287" s="379">
        <v>0</v>
      </c>
      <c r="M2287" s="379">
        <v>783406373182.49536</v>
      </c>
      <c r="N2287" s="379">
        <v>296292703612.59338</v>
      </c>
      <c r="O2287" s="376">
        <v>54471.665232715699</v>
      </c>
      <c r="P2287" s="376">
        <v>3431101.1657764772</v>
      </c>
      <c r="Q2287" s="376">
        <v>2151030.9887399096</v>
      </c>
      <c r="R2287" s="379">
        <v>1512871269861.8584</v>
      </c>
      <c r="S2287" s="377">
        <v>0.5409603501237249</v>
      </c>
      <c r="T2287" s="377">
        <v>0.35289180906626089</v>
      </c>
      <c r="U2287" s="376">
        <v>17.319113376191179</v>
      </c>
      <c r="V2287" s="379">
        <v>10196974764788.365</v>
      </c>
      <c r="W2287" s="375">
        <v>2917.7983832608688</v>
      </c>
      <c r="X2287" s="378">
        <v>4.2263423760829845E-2</v>
      </c>
      <c r="Y2287" s="379">
        <v>386773076542.24109</v>
      </c>
      <c r="Z2287" s="379">
        <v>0</v>
      </c>
      <c r="AA2287" s="379">
        <v>4916910421.3014555</v>
      </c>
      <c r="AB2287" s="379">
        <v>72389859804.08606</v>
      </c>
      <c r="AC2287" s="379">
        <v>50117289790.823982</v>
      </c>
      <c r="AD2287" s="379">
        <v>19682742747.469994</v>
      </c>
      <c r="AE2287" s="379">
        <v>533879879305.92255</v>
      </c>
      <c r="AF2287" s="379">
        <v>9246326158966.5352</v>
      </c>
      <c r="AG2287" s="379">
        <v>1196943833170.2288</v>
      </c>
      <c r="AH2287" s="379">
        <v>7348688454302.5811</v>
      </c>
      <c r="AI2287" s="379">
        <v>0</v>
      </c>
      <c r="AJ2287" s="379">
        <v>49169104213.014557</v>
      </c>
      <c r="AK2287" s="379">
        <v>651524767280.71179</v>
      </c>
      <c r="AL2287" s="379">
        <v>28254.266970317472</v>
      </c>
      <c r="AM2287" s="377">
        <v>0.49370682928072362</v>
      </c>
      <c r="AN2287" s="376">
        <v>5</v>
      </c>
      <c r="AO2287" s="406">
        <v>2.0000000000000001E-4</v>
      </c>
    </row>
    <row r="2288" spans="1:41" x14ac:dyDescent="0.2">
      <c r="A2288" s="380">
        <v>2284</v>
      </c>
      <c r="B2288" s="377">
        <v>0.43642073494712402</v>
      </c>
      <c r="C2288" s="376">
        <v>5014.7286935616012</v>
      </c>
      <c r="D2288" s="377">
        <v>0.44827623586466686</v>
      </c>
      <c r="E2288" s="377">
        <v>0.1</v>
      </c>
      <c r="F2288" s="400">
        <v>2025.83</v>
      </c>
      <c r="G2288" s="379">
        <v>539854002217.64642</v>
      </c>
      <c r="H2288" s="376">
        <v>12350214.193284819</v>
      </c>
      <c r="I2288" s="379">
        <v>393393494769.99695</v>
      </c>
      <c r="J2288" s="377">
        <v>0.29484988932090672</v>
      </c>
      <c r="K2288" s="379">
        <v>10141246924.841162</v>
      </c>
      <c r="L2288" s="379">
        <v>0</v>
      </c>
      <c r="M2288" s="379">
        <v>925971745256.50171</v>
      </c>
      <c r="N2288" s="379">
        <v>163474837343.39734</v>
      </c>
      <c r="O2288" s="376">
        <v>87386.182966820677</v>
      </c>
      <c r="P2288" s="376">
        <v>1927340.3567031373</v>
      </c>
      <c r="Q2288" s="376">
        <v>1080959.4543746167</v>
      </c>
      <c r="R2288" s="379">
        <v>1492981324294.7368</v>
      </c>
      <c r="S2288" s="377">
        <v>0.60353914195481018</v>
      </c>
      <c r="T2288" s="377">
        <v>0.42509180892668536</v>
      </c>
      <c r="U2288" s="376">
        <v>18.089840175505984</v>
      </c>
      <c r="V2288" s="379">
        <v>12732716932333.146</v>
      </c>
      <c r="W2288" s="375">
        <v>3640.6310168157452</v>
      </c>
      <c r="X2288" s="378">
        <v>4.0069485530458859E-2</v>
      </c>
      <c r="Y2288" s="379">
        <v>539854002217.64642</v>
      </c>
      <c r="Z2288" s="379">
        <v>0</v>
      </c>
      <c r="AA2288" s="379">
        <v>2945305174.9648504</v>
      </c>
      <c r="AB2288" s="379">
        <v>59567153197.07106</v>
      </c>
      <c r="AC2288" s="379">
        <v>19415034096.879875</v>
      </c>
      <c r="AD2288" s="379">
        <v>12872637151.645632</v>
      </c>
      <c r="AE2288" s="379">
        <v>634654131838.20789</v>
      </c>
      <c r="AF2288" s="379">
        <v>11480791811677.684</v>
      </c>
      <c r="AG2288" s="379">
        <v>941717274533.31702</v>
      </c>
      <c r="AH2288" s="379">
        <v>10257226042135.281</v>
      </c>
      <c r="AI2288" s="379">
        <v>0</v>
      </c>
      <c r="AJ2288" s="379">
        <v>29453051749.648506</v>
      </c>
      <c r="AK2288" s="379">
        <v>252395443259.43839</v>
      </c>
      <c r="AL2288" s="379">
        <v>31853.171824655215</v>
      </c>
      <c r="AM2288" s="377">
        <v>0.58301347204509191</v>
      </c>
      <c r="AN2288" s="376">
        <v>5</v>
      </c>
      <c r="AO2288" s="406">
        <v>2.0000000000000001E-4</v>
      </c>
    </row>
    <row r="2289" spans="1:41" x14ac:dyDescent="0.2">
      <c r="A2289" s="380">
        <v>2285</v>
      </c>
      <c r="B2289" s="377">
        <v>0.48953928428191351</v>
      </c>
      <c r="C2289" s="376">
        <v>5444.3216352222062</v>
      </c>
      <c r="D2289" s="377">
        <v>0.44512363288004303</v>
      </c>
      <c r="E2289" s="377">
        <v>0</v>
      </c>
      <c r="F2289" s="400">
        <v>2025.63</v>
      </c>
      <c r="G2289" s="379">
        <v>429050755218.30017</v>
      </c>
      <c r="H2289" s="376">
        <v>11693438.50960937</v>
      </c>
      <c r="I2289" s="379">
        <v>337581772903.8313</v>
      </c>
      <c r="J2289" s="377">
        <v>0.27045080695857349</v>
      </c>
      <c r="K2289" s="379">
        <v>6958849757.3321304</v>
      </c>
      <c r="L2289" s="379">
        <v>0</v>
      </c>
      <c r="M2289" s="379">
        <v>986444073292.19556</v>
      </c>
      <c r="N2289" s="379">
        <v>103012626057.70749</v>
      </c>
      <c r="O2289" s="376">
        <v>99052.880890722707</v>
      </c>
      <c r="P2289" s="376">
        <v>1529086.0194988118</v>
      </c>
      <c r="Q2289" s="376">
        <v>807972.39151944721</v>
      </c>
      <c r="R2289" s="379">
        <v>1433997322011.0664</v>
      </c>
      <c r="S2289" s="377">
        <v>0.63598676691103129</v>
      </c>
      <c r="T2289" s="377">
        <v>0.36492957545596377</v>
      </c>
      <c r="U2289" s="376">
        <v>17.897464648900247</v>
      </c>
      <c r="V2289" s="379">
        <v>10487127629594.451</v>
      </c>
      <c r="W2289" s="375">
        <v>2999.1564585497908</v>
      </c>
      <c r="X2289" s="378">
        <v>4.0159931567329471E-2</v>
      </c>
      <c r="Y2289" s="379">
        <v>429050755218.30017</v>
      </c>
      <c r="Z2289" s="379">
        <v>0</v>
      </c>
      <c r="AA2289" s="379">
        <v>3807311556.4464259</v>
      </c>
      <c r="AB2289" s="379">
        <v>62169745370.730736</v>
      </c>
      <c r="AC2289" s="379">
        <v>15170381056.4928</v>
      </c>
      <c r="AD2289" s="379">
        <v>13109840724.517323</v>
      </c>
      <c r="AE2289" s="379">
        <v>523308033926.48743</v>
      </c>
      <c r="AF2289" s="379">
        <v>9365887037684.7988</v>
      </c>
      <c r="AG2289" s="379">
        <v>978634619238.22485</v>
      </c>
      <c r="AH2289" s="379">
        <v>8151964349147.7031</v>
      </c>
      <c r="AI2289" s="379">
        <v>0</v>
      </c>
      <c r="AJ2289" s="379">
        <v>38073115564.464256</v>
      </c>
      <c r="AK2289" s="379">
        <v>197214953734.4064</v>
      </c>
      <c r="AL2289" s="379">
        <v>28869.333227041407</v>
      </c>
      <c r="AM2289" s="377">
        <v>0.43494686301512264</v>
      </c>
      <c r="AN2289" s="376">
        <v>5.1650399808965837</v>
      </c>
      <c r="AO2289" s="406">
        <v>2.0000000000000001E-4</v>
      </c>
    </row>
    <row r="2290" spans="1:41" x14ac:dyDescent="0.2">
      <c r="A2290" s="380">
        <v>2286</v>
      </c>
      <c r="B2290" s="377">
        <v>0.43229659197613834</v>
      </c>
      <c r="C2290" s="376">
        <v>5769.6007992129944</v>
      </c>
      <c r="D2290" s="377">
        <v>0.32403904981956472</v>
      </c>
      <c r="E2290" s="377">
        <v>3.7334725315239403E-2</v>
      </c>
      <c r="F2290" s="400">
        <v>2026.62</v>
      </c>
      <c r="G2290" s="379">
        <v>157932405097.36929</v>
      </c>
      <c r="H2290" s="376">
        <v>7607299.0103044193</v>
      </c>
      <c r="I2290" s="379">
        <v>300653081366.61377</v>
      </c>
      <c r="J2290" s="377">
        <v>0.43222407610858371</v>
      </c>
      <c r="K2290" s="379">
        <v>7062655055.7463484</v>
      </c>
      <c r="L2290" s="379">
        <v>0</v>
      </c>
      <c r="M2290" s="379">
        <v>430690330738.60681</v>
      </c>
      <c r="N2290" s="379">
        <v>194752866389.85175</v>
      </c>
      <c r="O2290" s="376">
        <v>63572.388883707084</v>
      </c>
      <c r="P2290" s="376">
        <v>2616679.9876611978</v>
      </c>
      <c r="Q2290" s="376">
        <v>1594570.5219645011</v>
      </c>
      <c r="R2290" s="379">
        <v>933158933550.8186</v>
      </c>
      <c r="S2290" s="377">
        <v>0.56157799620810245</v>
      </c>
      <c r="T2290" s="377">
        <v>0.31991152422467511</v>
      </c>
      <c r="U2290" s="376">
        <v>16.129462999263467</v>
      </c>
      <c r="V2290" s="379">
        <v>5382979905122.415</v>
      </c>
      <c r="W2290" s="375">
        <v>1538.8751058714593</v>
      </c>
      <c r="X2290" s="378">
        <v>4.475766695660853E-2</v>
      </c>
      <c r="Y2290" s="379">
        <v>157932405097.36929</v>
      </c>
      <c r="Z2290" s="379">
        <v>0</v>
      </c>
      <c r="AA2290" s="379">
        <v>4453723863.4071522</v>
      </c>
      <c r="AB2290" s="379">
        <v>94397799810.241257</v>
      </c>
      <c r="AC2290" s="379">
        <v>30600962106.765766</v>
      </c>
      <c r="AD2290" s="379">
        <v>11143405898.331224</v>
      </c>
      <c r="AE2290" s="379">
        <v>298528296776.11469</v>
      </c>
      <c r="AF2290" s="379">
        <v>4815101117083.4854</v>
      </c>
      <c r="AG2290" s="379">
        <v>1372035674211.4421</v>
      </c>
      <c r="AH2290" s="379">
        <v>3000715696850.0166</v>
      </c>
      <c r="AI2290" s="379">
        <v>0</v>
      </c>
      <c r="AJ2290" s="379">
        <v>44537238634.071518</v>
      </c>
      <c r="AK2290" s="379">
        <v>397812507387.95496</v>
      </c>
      <c r="AL2290" s="379">
        <v>39521.659521909947</v>
      </c>
      <c r="AM2290" s="377">
        <v>0.36669596186783476</v>
      </c>
      <c r="AN2290" s="376">
        <v>5.8774656254352635</v>
      </c>
      <c r="AO2290" s="406">
        <v>2.0000000000000001E-4</v>
      </c>
    </row>
    <row r="2291" spans="1:41" x14ac:dyDescent="0.2">
      <c r="A2291" s="380">
        <v>2287</v>
      </c>
      <c r="B2291" s="377">
        <v>0.63453886990723274</v>
      </c>
      <c r="C2291" s="376">
        <v>4684.4143666626214</v>
      </c>
      <c r="D2291" s="377">
        <v>0.43265154256990779</v>
      </c>
      <c r="E2291" s="377">
        <v>2.0195614971126315E-2</v>
      </c>
      <c r="F2291" s="400">
        <v>2025.99</v>
      </c>
      <c r="G2291" s="379">
        <v>314676482048.82764</v>
      </c>
      <c r="H2291" s="376">
        <v>11167416.99433678</v>
      </c>
      <c r="I2291" s="379">
        <v>309737679884.53839</v>
      </c>
      <c r="J2291" s="377">
        <v>0.22970464401288282</v>
      </c>
      <c r="K2291" s="379">
        <v>7029740925.0014277</v>
      </c>
      <c r="L2291" s="379">
        <v>0</v>
      </c>
      <c r="M2291" s="379">
        <v>791094251805.89417</v>
      </c>
      <c r="N2291" s="379">
        <v>153721757561.5784</v>
      </c>
      <c r="O2291" s="376">
        <v>66086.462863070541</v>
      </c>
      <c r="P2291" s="376">
        <v>2056840.9626377197</v>
      </c>
      <c r="Q2291" s="376">
        <v>1174011.4197278158</v>
      </c>
      <c r="R2291" s="379">
        <v>1261583430177.0125</v>
      </c>
      <c r="S2291" s="377">
        <v>0.58780853678970191</v>
      </c>
      <c r="T2291" s="377">
        <v>0.28933557720759429</v>
      </c>
      <c r="U2291" s="376">
        <v>18.150811719724203</v>
      </c>
      <c r="V2291" s="379">
        <v>7313716182857.54</v>
      </c>
      <c r="W2291" s="375">
        <v>2092.1625054401911</v>
      </c>
      <c r="X2291" s="378">
        <v>4.0221900406150868E-2</v>
      </c>
      <c r="Y2291" s="379">
        <v>314676482048.82764</v>
      </c>
      <c r="Z2291" s="379">
        <v>0</v>
      </c>
      <c r="AA2291" s="379">
        <v>2634867416.0045862</v>
      </c>
      <c r="AB2291" s="379">
        <v>25842094826.120094</v>
      </c>
      <c r="AC2291" s="379">
        <v>10567319815.311123</v>
      </c>
      <c r="AD2291" s="379">
        <v>11300205859.539194</v>
      </c>
      <c r="AE2291" s="379">
        <v>365020969965.80261</v>
      </c>
      <c r="AF2291" s="379">
        <v>6625426899600.3857</v>
      </c>
      <c r="AG2291" s="379">
        <v>482849908913.57074</v>
      </c>
      <c r="AH2291" s="379">
        <v>5978853158927.7246</v>
      </c>
      <c r="AI2291" s="379">
        <v>0</v>
      </c>
      <c r="AJ2291" s="379">
        <v>26348674160.04586</v>
      </c>
      <c r="AK2291" s="379">
        <v>137375157599.0446</v>
      </c>
      <c r="AL2291" s="379">
        <v>27735.839007499457</v>
      </c>
      <c r="AM2291" s="377">
        <v>0.39777369299611326</v>
      </c>
      <c r="AN2291" s="376">
        <v>5.0784252653765058</v>
      </c>
      <c r="AO2291" s="406">
        <v>2.0000000000000001E-4</v>
      </c>
    </row>
    <row r="2292" spans="1:41" x14ac:dyDescent="0.2">
      <c r="A2292" s="380">
        <v>2288</v>
      </c>
      <c r="B2292" s="377">
        <v>0.57587554555846221</v>
      </c>
      <c r="C2292" s="376">
        <v>6641.6090964730429</v>
      </c>
      <c r="D2292" s="377">
        <v>0.55136472832715377</v>
      </c>
      <c r="E2292" s="377">
        <v>2.4070436923836806E-2</v>
      </c>
      <c r="F2292" s="400">
        <v>2026.17</v>
      </c>
      <c r="G2292" s="379">
        <v>361417120443.60663</v>
      </c>
      <c r="H2292" s="376">
        <v>17073369.669947825</v>
      </c>
      <c r="I2292" s="379">
        <v>500951395208.31671</v>
      </c>
      <c r="J2292" s="377">
        <v>0.29742071152453764</v>
      </c>
      <c r="K2292" s="379">
        <v>10204676681.244976</v>
      </c>
      <c r="L2292" s="379">
        <v>0</v>
      </c>
      <c r="M2292" s="379">
        <v>832509105327.35547</v>
      </c>
      <c r="N2292" s="379">
        <v>93966960679.080032</v>
      </c>
      <c r="O2292" s="376">
        <v>99527.533241403959</v>
      </c>
      <c r="P2292" s="376">
        <v>1337569.3856743253</v>
      </c>
      <c r="Q2292" s="376">
        <v>667525.73195932631</v>
      </c>
      <c r="R2292" s="379">
        <v>1437632137895.9971</v>
      </c>
      <c r="S2292" s="377">
        <v>0.58949626179103087</v>
      </c>
      <c r="T2292" s="377">
        <v>0.33569948604404382</v>
      </c>
      <c r="U2292" s="376">
        <v>17.465513261646581</v>
      </c>
      <c r="V2292" s="379">
        <v>9356807548925.0781</v>
      </c>
      <c r="W2292" s="375">
        <v>2672.614188719896</v>
      </c>
      <c r="X2292" s="378">
        <v>4.1604123209164581E-2</v>
      </c>
      <c r="Y2292" s="379">
        <v>361417120443.60663</v>
      </c>
      <c r="Z2292" s="379">
        <v>0</v>
      </c>
      <c r="AA2292" s="379">
        <v>4463595010.3620672</v>
      </c>
      <c r="AB2292" s="379">
        <v>87076258020.268417</v>
      </c>
      <c r="AC2292" s="379">
        <v>13111562675.570427</v>
      </c>
      <c r="AD2292" s="379">
        <v>16543833662.278627</v>
      </c>
      <c r="AE2292" s="379">
        <v>482612369812.08618</v>
      </c>
      <c r="AF2292" s="379">
        <v>8429072745187.6748</v>
      </c>
      <c r="AG2292" s="379">
        <v>1347061191873.1116</v>
      </c>
      <c r="AH2292" s="379">
        <v>6866925288428.5264</v>
      </c>
      <c r="AI2292" s="379">
        <v>0</v>
      </c>
      <c r="AJ2292" s="379">
        <v>44635950103.620674</v>
      </c>
      <c r="AK2292" s="379">
        <v>170450314782.41556</v>
      </c>
      <c r="AL2292" s="379">
        <v>29341.096976894987</v>
      </c>
      <c r="AM2292" s="377">
        <v>0.43412993098915337</v>
      </c>
      <c r="AN2292" s="376">
        <v>6.8972496150548661</v>
      </c>
      <c r="AO2292" s="406">
        <v>2.0000000000000001E-4</v>
      </c>
    </row>
    <row r="2293" spans="1:41" x14ac:dyDescent="0.2">
      <c r="A2293" s="380">
        <v>2289</v>
      </c>
      <c r="B2293" s="377">
        <v>0.51875353814876457</v>
      </c>
      <c r="C2293" s="376">
        <v>6318.7557800885588</v>
      </c>
      <c r="D2293" s="377">
        <v>0.1</v>
      </c>
      <c r="E2293" s="377">
        <v>8.2124149840765263E-3</v>
      </c>
      <c r="F2293" s="400">
        <v>2025</v>
      </c>
      <c r="G2293" s="379">
        <v>225779310306.35028</v>
      </c>
      <c r="H2293" s="376">
        <v>2986676.2550806878</v>
      </c>
      <c r="I2293" s="379">
        <v>158612492203.11456</v>
      </c>
      <c r="J2293" s="377">
        <v>0.50032259093332843</v>
      </c>
      <c r="K2293" s="379">
        <v>3089719667.5229216</v>
      </c>
      <c r="L2293" s="379">
        <v>0</v>
      </c>
      <c r="M2293" s="379">
        <v>469616679529.50964</v>
      </c>
      <c r="N2293" s="379">
        <v>48147937513.143242</v>
      </c>
      <c r="O2293" s="376">
        <v>106068.66491407802</v>
      </c>
      <c r="P2293" s="376">
        <v>780882.56621656986</v>
      </c>
      <c r="Q2293" s="376">
        <v>354686.39794701617</v>
      </c>
      <c r="R2293" s="379">
        <v>679466828913.29041</v>
      </c>
      <c r="S2293" s="377">
        <v>0.68955251409018914</v>
      </c>
      <c r="T2293" s="377">
        <v>0.45737625070353227</v>
      </c>
      <c r="U2293" s="376">
        <v>17.351265650783123</v>
      </c>
      <c r="V2293" s="379">
        <v>6241027929021.9062</v>
      </c>
      <c r="W2293" s="375">
        <v>1784.0354105047954</v>
      </c>
      <c r="X2293" s="378">
        <v>3.9998142033899939E-2</v>
      </c>
      <c r="Y2293" s="379">
        <v>225779310306.35028</v>
      </c>
      <c r="Z2293" s="379">
        <v>0</v>
      </c>
      <c r="AA2293" s="379">
        <v>808124513.85991287</v>
      </c>
      <c r="AB2293" s="379">
        <v>68586699804.838463</v>
      </c>
      <c r="AC2293" s="379">
        <v>10011565245.887295</v>
      </c>
      <c r="AD2293" s="379">
        <v>5586290814.8432894</v>
      </c>
      <c r="AE2293" s="379">
        <v>310771990685.77917</v>
      </c>
      <c r="AF2293" s="379">
        <v>5392287367211.6523</v>
      </c>
      <c r="AG2293" s="379">
        <v>964248878055.86267</v>
      </c>
      <c r="AH2293" s="379">
        <v>4289806895820.6553</v>
      </c>
      <c r="AI2293" s="379">
        <v>0</v>
      </c>
      <c r="AJ2293" s="379">
        <v>8081245138.5991287</v>
      </c>
      <c r="AK2293" s="379">
        <v>130150348196.53484</v>
      </c>
      <c r="AL2293" s="379">
        <v>53106.690734657313</v>
      </c>
      <c r="AM2293" s="377">
        <v>0.48077361845952665</v>
      </c>
      <c r="AN2293" s="376">
        <v>9.3774096364540664</v>
      </c>
      <c r="AO2293" s="406">
        <v>2.0000000000000001E-4</v>
      </c>
    </row>
    <row r="2294" spans="1:41" x14ac:dyDescent="0.2">
      <c r="A2294" s="380">
        <v>2290</v>
      </c>
      <c r="B2294" s="377">
        <v>0.4080291250153687</v>
      </c>
      <c r="C2294" s="376">
        <v>6421.1139784205725</v>
      </c>
      <c r="D2294" s="377">
        <v>0.31554313835593456</v>
      </c>
      <c r="E2294" s="377">
        <v>0</v>
      </c>
      <c r="F2294" s="400">
        <v>2025.53</v>
      </c>
      <c r="G2294" s="379">
        <v>424580323378.31293</v>
      </c>
      <c r="H2294" s="376">
        <v>7321626.9254233213</v>
      </c>
      <c r="I2294" s="379">
        <v>347221903427.79486</v>
      </c>
      <c r="J2294" s="377">
        <v>0.4080291250153687</v>
      </c>
      <c r="K2294" s="379">
        <v>5956869022.6445408</v>
      </c>
      <c r="L2294" s="379">
        <v>0</v>
      </c>
      <c r="M2294" s="379">
        <v>766166711538.96826</v>
      </c>
      <c r="N2294" s="379">
        <v>258903911995.50937</v>
      </c>
      <c r="O2294" s="376">
        <v>82365.378247375003</v>
      </c>
      <c r="P2294" s="376">
        <v>2561674.0561571084</v>
      </c>
      <c r="Q2294" s="376">
        <v>1556286.0964691844</v>
      </c>
      <c r="R2294" s="379">
        <v>1378249395984.917</v>
      </c>
      <c r="S2294" s="377">
        <v>0.59570350243052661</v>
      </c>
      <c r="T2294" s="377">
        <v>0.42003011758742015</v>
      </c>
      <c r="U2294" s="376">
        <v>17.389982307928726</v>
      </c>
      <c r="V2294" s="379">
        <v>11142113945648.682</v>
      </c>
      <c r="W2294" s="375">
        <v>3187.2085147692064</v>
      </c>
      <c r="X2294" s="378">
        <v>4.177272799104053E-2</v>
      </c>
      <c r="Y2294" s="379">
        <v>424580323378.31293</v>
      </c>
      <c r="Z2294" s="379">
        <v>0</v>
      </c>
      <c r="AA2294" s="379">
        <v>2031239697.9149773</v>
      </c>
      <c r="AB2294" s="379">
        <v>97045566539.988129</v>
      </c>
      <c r="AC2294" s="379">
        <v>43248999956.161095</v>
      </c>
      <c r="AD2294" s="379">
        <v>12000126287.958393</v>
      </c>
      <c r="AE2294" s="379">
        <v>578906255860.33545</v>
      </c>
      <c r="AF2294" s="379">
        <v>10067169547360.494</v>
      </c>
      <c r="AG2294" s="379">
        <v>1417594006763.3047</v>
      </c>
      <c r="AH2294" s="379">
        <v>8067026144187.9453</v>
      </c>
      <c r="AI2294" s="379">
        <v>0</v>
      </c>
      <c r="AJ2294" s="379">
        <v>20312396979.149773</v>
      </c>
      <c r="AK2294" s="379">
        <v>562236999430.09424</v>
      </c>
      <c r="AL2294" s="379">
        <v>47424.145885133199</v>
      </c>
      <c r="AM2294" s="377">
        <v>0.55416179923227871</v>
      </c>
      <c r="AN2294" s="376">
        <v>5.700193799667626</v>
      </c>
      <c r="AO2294" s="406">
        <v>2.0000000000000001E-4</v>
      </c>
    </row>
    <row r="2295" spans="1:41" x14ac:dyDescent="0.2">
      <c r="A2295" s="380">
        <v>2291</v>
      </c>
      <c r="B2295" s="377">
        <v>0.65760771672835117</v>
      </c>
      <c r="C2295" s="376">
        <v>6691.7851755201445</v>
      </c>
      <c r="D2295" s="377">
        <v>0.50621515318160282</v>
      </c>
      <c r="E2295" s="377">
        <v>5.0434312359450499E-2</v>
      </c>
      <c r="F2295" s="400">
        <v>2025.86</v>
      </c>
      <c r="G2295" s="379">
        <v>508816466186.97223</v>
      </c>
      <c r="H2295" s="376">
        <v>14211975.627619721</v>
      </c>
      <c r="I2295" s="379">
        <v>360313587095.71368</v>
      </c>
      <c r="J2295" s="377">
        <v>0.12829119938438083</v>
      </c>
      <c r="K2295" s="379">
        <v>9336683346.9423656</v>
      </c>
      <c r="L2295" s="379">
        <v>0</v>
      </c>
      <c r="M2295" s="379">
        <v>985275660787.86292</v>
      </c>
      <c r="N2295" s="379">
        <v>146199174175.39325</v>
      </c>
      <c r="O2295" s="376">
        <v>92938.161631227878</v>
      </c>
      <c r="P2295" s="376">
        <v>1788153.8155736229</v>
      </c>
      <c r="Q2295" s="376">
        <v>976186.17989731149</v>
      </c>
      <c r="R2295" s="379">
        <v>1501125105405.9124</v>
      </c>
      <c r="S2295" s="377">
        <v>0.58573544224915886</v>
      </c>
      <c r="T2295" s="377">
        <v>0.35910178815912297</v>
      </c>
      <c r="U2295" s="376">
        <v>18.63226885042738</v>
      </c>
      <c r="V2295" s="379">
        <v>11070886235265.814</v>
      </c>
      <c r="W2295" s="375">
        <v>3167.3085776535036</v>
      </c>
      <c r="X2295" s="378">
        <v>3.924047275307143E-2</v>
      </c>
      <c r="Y2295" s="379">
        <v>508816466186.97223</v>
      </c>
      <c r="Z2295" s="379">
        <v>0</v>
      </c>
      <c r="AA2295" s="379">
        <v>5595494339.2170172</v>
      </c>
      <c r="AB2295" s="379">
        <v>4876696395.5617867</v>
      </c>
      <c r="AC2295" s="379">
        <v>3175162750.8156619</v>
      </c>
      <c r="AD2295" s="379">
        <v>16592889929.248333</v>
      </c>
      <c r="AE2295" s="379">
        <v>539056709601.81506</v>
      </c>
      <c r="AF2295" s="379">
        <v>10043849538927.777</v>
      </c>
      <c r="AG2295" s="379">
        <v>279104622222.53156</v>
      </c>
      <c r="AH2295" s="379">
        <v>9667512857552.4727</v>
      </c>
      <c r="AI2295" s="379">
        <v>0</v>
      </c>
      <c r="AJ2295" s="379">
        <v>55954943392.170174</v>
      </c>
      <c r="AK2295" s="379">
        <v>41277115760.603607</v>
      </c>
      <c r="AL2295" s="379">
        <v>25352.814875046366</v>
      </c>
      <c r="AM2295" s="377">
        <v>0.51642041556177665</v>
      </c>
      <c r="AN2295" s="376">
        <v>5</v>
      </c>
      <c r="AO2295" s="406">
        <v>2.0000000000000001E-4</v>
      </c>
    </row>
    <row r="2296" spans="1:41" x14ac:dyDescent="0.2">
      <c r="A2296" s="380">
        <v>2292</v>
      </c>
      <c r="B2296" s="377">
        <v>0.58527206318394565</v>
      </c>
      <c r="C2296" s="376">
        <v>5168.1618900196418</v>
      </c>
      <c r="D2296" s="377">
        <v>0.68142822508748757</v>
      </c>
      <c r="E2296" s="377">
        <v>1.0483879669061932E-2</v>
      </c>
      <c r="F2296" s="400">
        <v>2025.71</v>
      </c>
      <c r="G2296" s="379">
        <v>914441353570.55359</v>
      </c>
      <c r="H2296" s="376">
        <v>25640357.427308097</v>
      </c>
      <c r="I2296" s="379">
        <v>500452384799.70435</v>
      </c>
      <c r="J2296" s="377">
        <v>3.5058255394470494E-2</v>
      </c>
      <c r="K2296" s="379">
        <v>13731022107.451199</v>
      </c>
      <c r="L2296" s="379">
        <v>0</v>
      </c>
      <c r="M2296" s="379">
        <v>1493132756052.3057</v>
      </c>
      <c r="N2296" s="379">
        <v>100176583978.28044</v>
      </c>
      <c r="O2296" s="376">
        <v>124518.17749967809</v>
      </c>
      <c r="P2296" s="376">
        <v>1448835.3973291805</v>
      </c>
      <c r="Q2296" s="376">
        <v>725981.90460838447</v>
      </c>
      <c r="R2296" s="379">
        <v>2107492746937.7417</v>
      </c>
      <c r="S2296" s="377">
        <v>0.59592448178122837</v>
      </c>
      <c r="T2296" s="377">
        <v>0.42296186618815668</v>
      </c>
      <c r="U2296" s="376">
        <v>19.891178363645672</v>
      </c>
      <c r="V2296" s="379">
        <v>19441281737814.371</v>
      </c>
      <c r="W2296" s="375">
        <v>5555.0236515164661</v>
      </c>
      <c r="X2296" s="378">
        <v>3.6871780909840966E-2</v>
      </c>
      <c r="Y2296" s="379">
        <v>914441353570.55359</v>
      </c>
      <c r="Z2296" s="379">
        <v>0</v>
      </c>
      <c r="AA2296" s="379">
        <v>10580310944.109364</v>
      </c>
      <c r="AB2296" s="379">
        <v>-26429858405.536182</v>
      </c>
      <c r="AC2296" s="379">
        <v>-26478899383.898567</v>
      </c>
      <c r="AD2296" s="379">
        <v>19276158497.563637</v>
      </c>
      <c r="AE2296" s="379">
        <v>891389065222.79187</v>
      </c>
      <c r="AF2296" s="379">
        <v>17730778887749.938</v>
      </c>
      <c r="AG2296" s="379">
        <v>250590060468.32727</v>
      </c>
      <c r="AH2296" s="379">
        <v>17374385717840.518</v>
      </c>
      <c r="AI2296" s="379">
        <v>0</v>
      </c>
      <c r="AJ2296" s="379">
        <v>105803109441.09363</v>
      </c>
      <c r="AK2296" s="379">
        <v>0</v>
      </c>
      <c r="AL2296" s="379">
        <v>19518.151656758917</v>
      </c>
      <c r="AM2296" s="377">
        <v>0.6124313795032168</v>
      </c>
      <c r="AN2296" s="376">
        <v>5</v>
      </c>
      <c r="AO2296" s="406">
        <v>2.0000000000000001E-4</v>
      </c>
    </row>
    <row r="2297" spans="1:41" x14ac:dyDescent="0.2">
      <c r="A2297" s="380">
        <v>2293</v>
      </c>
      <c r="B2297" s="377">
        <v>0.41851935584267597</v>
      </c>
      <c r="C2297" s="376">
        <v>5552.8783101013541</v>
      </c>
      <c r="D2297" s="377">
        <v>0.6042620564068627</v>
      </c>
      <c r="E2297" s="377">
        <v>0</v>
      </c>
      <c r="F2297" s="400">
        <v>2026.68</v>
      </c>
      <c r="G2297" s="379">
        <v>705254513027.10303</v>
      </c>
      <c r="H2297" s="376">
        <v>20180516.678931061</v>
      </c>
      <c r="I2297" s="379">
        <v>498823325522.28979</v>
      </c>
      <c r="J2297" s="377">
        <v>0.13240010880286723</v>
      </c>
      <c r="K2297" s="379">
        <v>11317021690.429688</v>
      </c>
      <c r="L2297" s="379">
        <v>0</v>
      </c>
      <c r="M2297" s="379">
        <v>1073289283261.4399</v>
      </c>
      <c r="N2297" s="379">
        <v>329853575360.85986</v>
      </c>
      <c r="O2297" s="376">
        <v>130000</v>
      </c>
      <c r="P2297" s="376">
        <v>3336054.8869308569</v>
      </c>
      <c r="Q2297" s="376">
        <v>2061501.2136192569</v>
      </c>
      <c r="R2297" s="379">
        <v>1913283205835.0193</v>
      </c>
      <c r="S2297" s="377">
        <v>0.52894872158436723</v>
      </c>
      <c r="T2297" s="377">
        <v>0.37810007302576165</v>
      </c>
      <c r="U2297" s="376">
        <v>18.93845638315835</v>
      </c>
      <c r="V2297" s="379">
        <v>14903524838951.596</v>
      </c>
      <c r="W2297" s="375">
        <v>4252.6951055767549</v>
      </c>
      <c r="X2297" s="378">
        <v>3.9072122178686108E-2</v>
      </c>
      <c r="Y2297" s="379">
        <v>705254513027.10303</v>
      </c>
      <c r="Z2297" s="379">
        <v>0</v>
      </c>
      <c r="AA2297" s="379">
        <v>5871557751.4315338</v>
      </c>
      <c r="AB2297" s="379">
        <v>-2936265260.6432323</v>
      </c>
      <c r="AC2297" s="379">
        <v>-3374603294.9704227</v>
      </c>
      <c r="AD2297" s="379">
        <v>18597317622.263309</v>
      </c>
      <c r="AE2297" s="379">
        <v>723412519845.1842</v>
      </c>
      <c r="AF2297" s="379">
        <v>13700316454118.695</v>
      </c>
      <c r="AG2297" s="379">
        <v>241765129089.42303</v>
      </c>
      <c r="AH2297" s="379">
        <v>13399835747514.957</v>
      </c>
      <c r="AI2297" s="379">
        <v>0</v>
      </c>
      <c r="AJ2297" s="379">
        <v>58715577514.315338</v>
      </c>
      <c r="AK2297" s="379">
        <v>0</v>
      </c>
      <c r="AL2297" s="379">
        <v>24718.0651248178</v>
      </c>
      <c r="AM2297" s="377">
        <v>0.65709638959966377</v>
      </c>
      <c r="AN2297" s="376">
        <v>6.2751897060903516</v>
      </c>
      <c r="AO2297" s="406">
        <v>2.0000000000000001E-4</v>
      </c>
    </row>
    <row r="2298" spans="1:41" x14ac:dyDescent="0.2">
      <c r="A2298" s="380">
        <v>2294</v>
      </c>
      <c r="B2298" s="377">
        <v>0.33844487961577613</v>
      </c>
      <c r="C2298" s="376">
        <v>6291.2462881159763</v>
      </c>
      <c r="D2298" s="377">
        <v>0.53016917035933819</v>
      </c>
      <c r="E2298" s="377">
        <v>0</v>
      </c>
      <c r="F2298" s="400">
        <v>2025.05</v>
      </c>
      <c r="G2298" s="379">
        <v>362917651271.43396</v>
      </c>
      <c r="H2298" s="376">
        <v>15708607.048345895</v>
      </c>
      <c r="I2298" s="379">
        <v>450423809923.65332</v>
      </c>
      <c r="J2298" s="377">
        <v>0.19760165290177822</v>
      </c>
      <c r="K2298" s="379">
        <v>10739220509.888151</v>
      </c>
      <c r="L2298" s="379">
        <v>0</v>
      </c>
      <c r="M2298" s="379">
        <v>1069985667080.9305</v>
      </c>
      <c r="N2298" s="379">
        <v>331086227369.51984</v>
      </c>
      <c r="O2298" s="376">
        <v>99488.745635914995</v>
      </c>
      <c r="P2298" s="376">
        <v>3186228.7196561331</v>
      </c>
      <c r="Q2298" s="376">
        <v>1967518.2957811598</v>
      </c>
      <c r="R2298" s="379">
        <v>1862234924883.9919</v>
      </c>
      <c r="S2298" s="377">
        <v>0.5541151630245138</v>
      </c>
      <c r="T2298" s="377">
        <v>0.24671771029743259</v>
      </c>
      <c r="U2298" s="376">
        <v>17.693679175178186</v>
      </c>
      <c r="V2298" s="379">
        <v>9010744835891.207</v>
      </c>
      <c r="W2298" s="375">
        <v>2575.2428887717074</v>
      </c>
      <c r="X2298" s="378">
        <v>4.1169987621156437E-2</v>
      </c>
      <c r="Y2298" s="379">
        <v>362917651271.43396</v>
      </c>
      <c r="Z2298" s="379">
        <v>0</v>
      </c>
      <c r="AA2298" s="379">
        <v>7004068310.8220673</v>
      </c>
      <c r="AB2298" s="379">
        <v>39566964263.10759</v>
      </c>
      <c r="AC2298" s="379">
        <v>32327828308.705074</v>
      </c>
      <c r="AD2298" s="379">
        <v>17629824549.221107</v>
      </c>
      <c r="AE2298" s="379">
        <v>459446336703.28986</v>
      </c>
      <c r="AF2298" s="379">
        <v>8129296079838.9053</v>
      </c>
      <c r="AG2298" s="379">
        <v>743558254560.27307</v>
      </c>
      <c r="AH2298" s="379">
        <v>6895435374157.2451</v>
      </c>
      <c r="AI2298" s="379">
        <v>0</v>
      </c>
      <c r="AJ2298" s="379">
        <v>70040683108.220673</v>
      </c>
      <c r="AK2298" s="379">
        <v>420261768013.16595</v>
      </c>
      <c r="AL2298" s="379">
        <v>28673.695161983353</v>
      </c>
      <c r="AM2298" s="377">
        <v>0.33917991842033146</v>
      </c>
      <c r="AN2298" s="376">
        <v>5</v>
      </c>
      <c r="AO2298" s="406">
        <v>2.0000000000000001E-4</v>
      </c>
    </row>
    <row r="2299" spans="1:41" x14ac:dyDescent="0.2">
      <c r="A2299" s="380">
        <v>2295</v>
      </c>
      <c r="B2299" s="377">
        <v>0.54768764987378771</v>
      </c>
      <c r="C2299" s="376">
        <v>6183.0342327594672</v>
      </c>
      <c r="D2299" s="377">
        <v>0.14306144434955126</v>
      </c>
      <c r="E2299" s="377">
        <v>0</v>
      </c>
      <c r="F2299" s="400">
        <v>2026.05</v>
      </c>
      <c r="G2299" s="379">
        <v>231756745129.13339</v>
      </c>
      <c r="H2299" s="376">
        <v>3726168.4436888574</v>
      </c>
      <c r="I2299" s="379">
        <v>200665750426.7934</v>
      </c>
      <c r="J2299" s="377">
        <v>0.51177022662689486</v>
      </c>
      <c r="K2299" s="379">
        <v>8396775614.367198</v>
      </c>
      <c r="L2299" s="379">
        <v>0</v>
      </c>
      <c r="M2299" s="379">
        <v>377750570230.75073</v>
      </c>
      <c r="N2299" s="379">
        <v>74130351355.75827</v>
      </c>
      <c r="O2299" s="376">
        <v>82286.982116560772</v>
      </c>
      <c r="P2299" s="376">
        <v>1028729.6180340664</v>
      </c>
      <c r="Q2299" s="376">
        <v>510609.46197270462</v>
      </c>
      <c r="R2299" s="379">
        <v>660943447627.66968</v>
      </c>
      <c r="S2299" s="377">
        <v>0.64901287640741123</v>
      </c>
      <c r="T2299" s="377">
        <v>0.50563787826961348</v>
      </c>
      <c r="U2299" s="376">
        <v>17.118614136357206</v>
      </c>
      <c r="V2299" s="379">
        <v>6484750972810.2002</v>
      </c>
      <c r="W2299" s="375">
        <v>1856.227306349625</v>
      </c>
      <c r="X2299" s="378">
        <v>4.1408636105238421E-2</v>
      </c>
      <c r="Y2299" s="379">
        <v>231756745129.13339</v>
      </c>
      <c r="Z2299" s="379">
        <v>0</v>
      </c>
      <c r="AA2299" s="379">
        <v>4702562843.6740284</v>
      </c>
      <c r="AB2299" s="379">
        <v>77963125978.789719</v>
      </c>
      <c r="AC2299" s="379">
        <v>13366661607.930746</v>
      </c>
      <c r="AD2299" s="379">
        <v>6408946955.1304846</v>
      </c>
      <c r="AE2299" s="379">
        <v>334198042514.65833</v>
      </c>
      <c r="AF2299" s="379">
        <v>5721007334934.3369</v>
      </c>
      <c r="AG2299" s="379">
        <v>1096836948140.9625</v>
      </c>
      <c r="AH2299" s="379">
        <v>4403378157453.5342</v>
      </c>
      <c r="AI2299" s="379">
        <v>0</v>
      </c>
      <c r="AJ2299" s="379">
        <v>47025628436.74028</v>
      </c>
      <c r="AK2299" s="379">
        <v>173766600903.0997</v>
      </c>
      <c r="AL2299" s="379">
        <v>53853.107678657965</v>
      </c>
      <c r="AM2299" s="377">
        <v>0.61351792265346861</v>
      </c>
      <c r="AN2299" s="376">
        <v>6.8519621221217157</v>
      </c>
      <c r="AO2299" s="406">
        <v>2.0000000000000001E-4</v>
      </c>
    </row>
    <row r="2300" spans="1:41" x14ac:dyDescent="0.2">
      <c r="A2300" s="380">
        <v>2296</v>
      </c>
      <c r="B2300" s="377">
        <v>0.29293024798802958</v>
      </c>
      <c r="C2300" s="376">
        <v>7158.0659768644427</v>
      </c>
      <c r="D2300" s="377">
        <v>0.18870412558217511</v>
      </c>
      <c r="E2300" s="377">
        <v>9.6317639923816437E-3</v>
      </c>
      <c r="F2300" s="400">
        <v>2025.59</v>
      </c>
      <c r="G2300" s="379">
        <v>246276372989.8287</v>
      </c>
      <c r="H2300" s="376">
        <v>4443290.8803861775</v>
      </c>
      <c r="I2300" s="379">
        <v>185629026513.56134</v>
      </c>
      <c r="J2300" s="377">
        <v>0.29293024798802958</v>
      </c>
      <c r="K2300" s="379">
        <v>4220217090.2387695</v>
      </c>
      <c r="L2300" s="379">
        <v>0</v>
      </c>
      <c r="M2300" s="379">
        <v>503117799287.71484</v>
      </c>
      <c r="N2300" s="379">
        <v>76458368783.065186</v>
      </c>
      <c r="O2300" s="376">
        <v>78337.178797205066</v>
      </c>
      <c r="P2300" s="376">
        <v>984574.31355325971</v>
      </c>
      <c r="Q2300" s="376">
        <v>476617.28440472716</v>
      </c>
      <c r="R2300" s="379">
        <v>769425411674.58008</v>
      </c>
      <c r="S2300" s="377">
        <v>0.621213908034697</v>
      </c>
      <c r="T2300" s="377">
        <v>0.39185254255149943</v>
      </c>
      <c r="U2300" s="376">
        <v>17.882511133833159</v>
      </c>
      <c r="V2300" s="379">
        <v>6071301064749.7539</v>
      </c>
      <c r="W2300" s="375">
        <v>1735.8527226002179</v>
      </c>
      <c r="X2300" s="378">
        <v>3.9968515599243776E-2</v>
      </c>
      <c r="Y2300" s="379">
        <v>246276372989.8287</v>
      </c>
      <c r="Z2300" s="379">
        <v>0</v>
      </c>
      <c r="AA2300" s="379">
        <v>1858254978.7352562</v>
      </c>
      <c r="AB2300" s="379">
        <v>35163763799.277466</v>
      </c>
      <c r="AC2300" s="379">
        <v>10466943423.987268</v>
      </c>
      <c r="AD2300" s="379">
        <v>7735968676.589673</v>
      </c>
      <c r="AE2300" s="379">
        <v>301501303868.41833</v>
      </c>
      <c r="AF2300" s="379">
        <v>5391600423292.2051</v>
      </c>
      <c r="AG2300" s="379">
        <v>557696522186.27283</v>
      </c>
      <c r="AH2300" s="379">
        <v>4679251086806.7451</v>
      </c>
      <c r="AI2300" s="379">
        <v>0</v>
      </c>
      <c r="AJ2300" s="379">
        <v>18582549787.352562</v>
      </c>
      <c r="AK2300" s="379">
        <v>136070264511.83449</v>
      </c>
      <c r="AL2300" s="379">
        <v>41777.374362991934</v>
      </c>
      <c r="AM2300" s="377">
        <v>0.48950041787130688</v>
      </c>
      <c r="AN2300" s="376">
        <v>6.9693632232099612</v>
      </c>
      <c r="AO2300" s="406">
        <v>2.0000000000000001E-4</v>
      </c>
    </row>
    <row r="2301" spans="1:41" x14ac:dyDescent="0.2">
      <c r="A2301" s="380">
        <v>2297</v>
      </c>
      <c r="B2301" s="377">
        <v>0.59783995327821871</v>
      </c>
      <c r="C2301" s="376">
        <v>4877.3178702788809</v>
      </c>
      <c r="D2301" s="377">
        <v>0.50649702402459384</v>
      </c>
      <c r="E2301" s="377">
        <v>2.7208160439246322E-3</v>
      </c>
      <c r="F2301" s="400">
        <v>2026.59</v>
      </c>
      <c r="G2301" s="379">
        <v>221782464006.37823</v>
      </c>
      <c r="H2301" s="376">
        <v>14409855.03450842</v>
      </c>
      <c r="I2301" s="379">
        <v>360199885359.38196</v>
      </c>
      <c r="J2301" s="377">
        <v>0.18370929296315386</v>
      </c>
      <c r="K2301" s="379">
        <v>9145484742.3604755</v>
      </c>
      <c r="L2301" s="379">
        <v>0</v>
      </c>
      <c r="M2301" s="379">
        <v>554648408313.63904</v>
      </c>
      <c r="N2301" s="379">
        <v>114761536215.87177</v>
      </c>
      <c r="O2301" s="376">
        <v>80220.818059917961</v>
      </c>
      <c r="P2301" s="376">
        <v>1650141.6692471737</v>
      </c>
      <c r="Q2301" s="376">
        <v>881907.17880386789</v>
      </c>
      <c r="R2301" s="379">
        <v>1038755314631.2532</v>
      </c>
      <c r="S2301" s="377">
        <v>0.5282304633155025</v>
      </c>
      <c r="T2301" s="377">
        <v>0.25036206355484203</v>
      </c>
      <c r="U2301" s="376">
        <v>18.048564363271872</v>
      </c>
      <c r="V2301" s="379">
        <v>5239899386300.626</v>
      </c>
      <c r="W2301" s="375">
        <v>1499.0335451984399</v>
      </c>
      <c r="X2301" s="378">
        <v>4.0221372460105938E-2</v>
      </c>
      <c r="Y2301" s="379">
        <v>221782464006.37823</v>
      </c>
      <c r="Z2301" s="379">
        <v>0</v>
      </c>
      <c r="AA2301" s="379">
        <v>5913425363.941555</v>
      </c>
      <c r="AB2301" s="379">
        <v>12862529025.991142</v>
      </c>
      <c r="AC2301" s="379">
        <v>5499490995.9126139</v>
      </c>
      <c r="AD2301" s="379">
        <v>14007014707.416142</v>
      </c>
      <c r="AE2301" s="379">
        <v>260064924099.63971</v>
      </c>
      <c r="AF2301" s="379">
        <v>4693798521241.7617</v>
      </c>
      <c r="AG2301" s="379">
        <v>349304068534.29468</v>
      </c>
      <c r="AH2301" s="379">
        <v>4213866816121.1865</v>
      </c>
      <c r="AI2301" s="379">
        <v>0</v>
      </c>
      <c r="AJ2301" s="379">
        <v>59134253639.41555</v>
      </c>
      <c r="AK2301" s="379">
        <v>71493382946.863983</v>
      </c>
      <c r="AL2301" s="379">
        <v>24996.773700830632</v>
      </c>
      <c r="AM2301" s="377">
        <v>0.39986135483682145</v>
      </c>
      <c r="AN2301" s="376">
        <v>7.9618967287667299</v>
      </c>
      <c r="AO2301" s="406">
        <v>2.0000000000000001E-4</v>
      </c>
    </row>
    <row r="2302" spans="1:41" x14ac:dyDescent="0.2">
      <c r="A2302" s="380">
        <v>2298</v>
      </c>
      <c r="B2302" s="377">
        <v>0.47362020683362283</v>
      </c>
      <c r="C2302" s="376">
        <v>5762.6109511496152</v>
      </c>
      <c r="D2302" s="377">
        <v>0.43029295524028621</v>
      </c>
      <c r="E2302" s="377">
        <v>0.1</v>
      </c>
      <c r="F2302" s="400">
        <v>2025.51</v>
      </c>
      <c r="G2302" s="379">
        <v>393999057015.28656</v>
      </c>
      <c r="H2302" s="376">
        <v>11397524.410644487</v>
      </c>
      <c r="I2302" s="379">
        <v>384960429136.07098</v>
      </c>
      <c r="J2302" s="377">
        <v>0.33211823231023019</v>
      </c>
      <c r="K2302" s="379">
        <v>12103544338.123383</v>
      </c>
      <c r="L2302" s="379">
        <v>0</v>
      </c>
      <c r="M2302" s="379">
        <v>941043496584.10669</v>
      </c>
      <c r="N2302" s="379">
        <v>152178226656.04709</v>
      </c>
      <c r="O2302" s="376">
        <v>130000</v>
      </c>
      <c r="P2302" s="376">
        <v>1844993.5634503756</v>
      </c>
      <c r="Q2302" s="376">
        <v>1026462.3521398724</v>
      </c>
      <c r="R2302" s="379">
        <v>1490285696714.3481</v>
      </c>
      <c r="S2302" s="377">
        <v>0.61850004435274175</v>
      </c>
      <c r="T2302" s="377">
        <v>0.35312570611175104</v>
      </c>
      <c r="U2302" s="376">
        <v>17.447658944744585</v>
      </c>
      <c r="V2302" s="379">
        <v>10243806579933.533</v>
      </c>
      <c r="W2302" s="375">
        <v>2927.1669886057193</v>
      </c>
      <c r="X2302" s="378">
        <v>4.1324139719970683E-2</v>
      </c>
      <c r="Y2302" s="379">
        <v>393999057015.28656</v>
      </c>
      <c r="Z2302" s="379">
        <v>0</v>
      </c>
      <c r="AA2302" s="379">
        <v>7792466905.4933615</v>
      </c>
      <c r="AB2302" s="379">
        <v>90692212026.023209</v>
      </c>
      <c r="AC2302" s="379">
        <v>21539056988.040047</v>
      </c>
      <c r="AD2302" s="379">
        <v>12235396025.653847</v>
      </c>
      <c r="AE2302" s="379">
        <v>526258188960.49701</v>
      </c>
      <c r="AF2302" s="379">
        <v>9181973397861.7012</v>
      </c>
      <c r="AG2302" s="379">
        <v>1338058904671.8018</v>
      </c>
      <c r="AH2302" s="379">
        <v>7485982083290.4443</v>
      </c>
      <c r="AI2302" s="379">
        <v>0</v>
      </c>
      <c r="AJ2302" s="379">
        <v>77924669054.933609</v>
      </c>
      <c r="AK2302" s="379">
        <v>280007740844.52063</v>
      </c>
      <c r="AL2302" s="379">
        <v>33775.79334478503</v>
      </c>
      <c r="AM2302" s="377">
        <v>0.41868315167732795</v>
      </c>
      <c r="AN2302" s="376">
        <v>7.4438576165666985</v>
      </c>
      <c r="AO2302" s="406">
        <v>2.0000000000000001E-4</v>
      </c>
    </row>
    <row r="2303" spans="1:41" x14ac:dyDescent="0.2">
      <c r="A2303" s="380">
        <v>2299</v>
      </c>
      <c r="B2303" s="377">
        <v>0.38918952733112089</v>
      </c>
      <c r="C2303" s="376">
        <v>5078.4939525773152</v>
      </c>
      <c r="D2303" s="377">
        <v>0.4826549649334449</v>
      </c>
      <c r="E2303" s="377">
        <v>3.2412373240643194E-2</v>
      </c>
      <c r="F2303" s="400">
        <v>2025.39</v>
      </c>
      <c r="G2303" s="379">
        <v>422542650811.61823</v>
      </c>
      <c r="H2303" s="376">
        <v>13609511.473426737</v>
      </c>
      <c r="I2303" s="379">
        <v>314588105786.70258</v>
      </c>
      <c r="J2303" s="377">
        <v>8.1139299921971109E-2</v>
      </c>
      <c r="K2303" s="379">
        <v>9550113355.7567291</v>
      </c>
      <c r="L2303" s="379">
        <v>0</v>
      </c>
      <c r="M2303" s="379">
        <v>1147054345070.9666</v>
      </c>
      <c r="N2303" s="379">
        <v>179453883131.88538</v>
      </c>
      <c r="O2303" s="376">
        <v>130000</v>
      </c>
      <c r="P2303" s="376">
        <v>2245562.7726734867</v>
      </c>
      <c r="Q2303" s="376">
        <v>1298788.243376669</v>
      </c>
      <c r="R2303" s="379">
        <v>1650646447345.3115</v>
      </c>
      <c r="S2303" s="377">
        <v>0.60674336712414645</v>
      </c>
      <c r="T2303" s="377">
        <v>0.24346753542819094</v>
      </c>
      <c r="U2303" s="376">
        <v>20.564542895380281</v>
      </c>
      <c r="V2303" s="379">
        <v>9054673837905.5801</v>
      </c>
      <c r="W2303" s="375">
        <v>2586.7648507663207</v>
      </c>
      <c r="X2303" s="378">
        <v>3.5808757241210028E-2</v>
      </c>
      <c r="Y2303" s="379">
        <v>422542650811.61823</v>
      </c>
      <c r="Z2303" s="379">
        <v>0</v>
      </c>
      <c r="AA2303" s="379">
        <v>5199839154.0314007</v>
      </c>
      <c r="AB2303" s="379">
        <v>-14808041989.995298</v>
      </c>
      <c r="AC2303" s="379">
        <v>-25220665961.578896</v>
      </c>
      <c r="AD2303" s="379">
        <v>14165040384.386793</v>
      </c>
      <c r="AE2303" s="379">
        <v>401878822398.46216</v>
      </c>
      <c r="AF2303" s="379">
        <v>8264454281958.0889</v>
      </c>
      <c r="AG2303" s="379">
        <v>184145524997.02832</v>
      </c>
      <c r="AH2303" s="379">
        <v>8028310365420.7461</v>
      </c>
      <c r="AI2303" s="379">
        <v>0</v>
      </c>
      <c r="AJ2303" s="379">
        <v>51998391540.314011</v>
      </c>
      <c r="AK2303" s="379">
        <v>0</v>
      </c>
      <c r="AL2303" s="379">
        <v>23115.312140406499</v>
      </c>
      <c r="AM2303" s="377">
        <v>0.36837195432573522</v>
      </c>
      <c r="AN2303" s="376">
        <v>5.3891308847447057</v>
      </c>
      <c r="AO2303" s="406">
        <v>2.0000000000000001E-4</v>
      </c>
    </row>
    <row r="2304" spans="1:41" x14ac:dyDescent="0.2">
      <c r="A2304" s="380">
        <v>2300</v>
      </c>
      <c r="B2304" s="377">
        <v>0.59060245246986887</v>
      </c>
      <c r="C2304" s="376">
        <v>6358.915345396912</v>
      </c>
      <c r="D2304" s="377">
        <v>0.44992853745687716</v>
      </c>
      <c r="E2304" s="377">
        <v>0</v>
      </c>
      <c r="F2304" s="400">
        <v>2025.77</v>
      </c>
      <c r="G2304" s="379">
        <v>315361393707.73236</v>
      </c>
      <c r="H2304" s="376">
        <v>12420825.355821854</v>
      </c>
      <c r="I2304" s="379">
        <v>382616136202.53668</v>
      </c>
      <c r="J2304" s="377">
        <v>0.28029438563736575</v>
      </c>
      <c r="K2304" s="379">
        <v>14146832711.505424</v>
      </c>
      <c r="L2304" s="379">
        <v>0</v>
      </c>
      <c r="M2304" s="379">
        <v>822004581637.83435</v>
      </c>
      <c r="N2304" s="379">
        <v>274930313169.95117</v>
      </c>
      <c r="O2304" s="376">
        <v>95986.411655135686</v>
      </c>
      <c r="P2304" s="376">
        <v>3117173.6632073</v>
      </c>
      <c r="Q2304" s="376">
        <v>1934062.5054452273</v>
      </c>
      <c r="R2304" s="379">
        <v>1493697863721.8276</v>
      </c>
      <c r="S2304" s="377">
        <v>0.55336082845629098</v>
      </c>
      <c r="T2304" s="377">
        <v>0.28734361148211462</v>
      </c>
      <c r="U2304" s="376">
        <v>17.358899170936368</v>
      </c>
      <c r="V2304" s="379">
        <v>8290687002275.1533</v>
      </c>
      <c r="W2304" s="375">
        <v>2370.4866288477365</v>
      </c>
      <c r="X2304" s="378">
        <v>4.1820890268756232E-2</v>
      </c>
      <c r="Y2304" s="379">
        <v>315361393707.73236</v>
      </c>
      <c r="Z2304" s="379">
        <v>0</v>
      </c>
      <c r="AA2304" s="379">
        <v>7103018223.9916449</v>
      </c>
      <c r="AB2304" s="379">
        <v>59740776611.01313</v>
      </c>
      <c r="AC2304" s="379">
        <v>29512267708.246502</v>
      </c>
      <c r="AD2304" s="379">
        <v>17487082373.965824</v>
      </c>
      <c r="AE2304" s="379">
        <v>429204538624.94946</v>
      </c>
      <c r="AF2304" s="379">
        <v>7450518309698.7617</v>
      </c>
      <c r="AG2304" s="379">
        <v>1003962166804.7264</v>
      </c>
      <c r="AH2304" s="379">
        <v>5991866480446.915</v>
      </c>
      <c r="AI2304" s="379">
        <v>0</v>
      </c>
      <c r="AJ2304" s="379">
        <v>71030182239.916443</v>
      </c>
      <c r="AK2304" s="379">
        <v>383659480207.20453</v>
      </c>
      <c r="AL2304" s="379">
        <v>30804.405121371259</v>
      </c>
      <c r="AM2304" s="377">
        <v>0.38364919217284477</v>
      </c>
      <c r="AN2304" s="376">
        <v>8.1651097120425824</v>
      </c>
      <c r="AO2304" s="406">
        <v>2.0000000000000001E-4</v>
      </c>
    </row>
    <row r="2305" spans="1:41" x14ac:dyDescent="0.2">
      <c r="A2305" s="380">
        <v>2301</v>
      </c>
      <c r="B2305" s="377">
        <v>0.40160292482560012</v>
      </c>
      <c r="C2305" s="376">
        <v>4706.9942674597251</v>
      </c>
      <c r="D2305" s="377">
        <v>0.1</v>
      </c>
      <c r="E2305" s="377">
        <v>2.1049832269364223E-2</v>
      </c>
      <c r="F2305" s="400">
        <v>2025.86</v>
      </c>
      <c r="G2305" s="379">
        <v>369499417489.80817</v>
      </c>
      <c r="H2305" s="376">
        <v>2868813.4892074191</v>
      </c>
      <c r="I2305" s="379">
        <v>148442061075.39682</v>
      </c>
      <c r="J2305" s="377">
        <v>0.40160292482560012</v>
      </c>
      <c r="K2305" s="379">
        <v>5871157622.0542955</v>
      </c>
      <c r="L2305" s="379">
        <v>0</v>
      </c>
      <c r="M2305" s="379">
        <v>666269768504.427</v>
      </c>
      <c r="N2305" s="379">
        <v>130998338388.306</v>
      </c>
      <c r="O2305" s="376">
        <v>120781.23409421378</v>
      </c>
      <c r="P2305" s="376">
        <v>1692946.1902519381</v>
      </c>
      <c r="Q2305" s="376">
        <v>972473.32313265873</v>
      </c>
      <c r="R2305" s="379">
        <v>951581325590.1842</v>
      </c>
      <c r="S2305" s="377">
        <v>0.66163635311783964</v>
      </c>
      <c r="T2305" s="377">
        <v>0.46543041818657316</v>
      </c>
      <c r="U2305" s="376">
        <v>17.984089714990454</v>
      </c>
      <c r="V2305" s="379">
        <v>8862302871772.1035</v>
      </c>
      <c r="W2305" s="375">
        <v>2536.5289652910542</v>
      </c>
      <c r="X2305" s="378">
        <v>4.0118740653296105E-2</v>
      </c>
      <c r="Y2305" s="379">
        <v>369499417489.80817</v>
      </c>
      <c r="Z2305" s="379">
        <v>0</v>
      </c>
      <c r="AA2305" s="379">
        <v>3189539132.2324944</v>
      </c>
      <c r="AB2305" s="379">
        <v>41149992433.699219</v>
      </c>
      <c r="AC2305" s="379">
        <v>22361250268.615314</v>
      </c>
      <c r="AD2305" s="379">
        <v>6694694983.6179361</v>
      </c>
      <c r="AE2305" s="379">
        <v>442894894307.97308</v>
      </c>
      <c r="AF2305" s="379">
        <v>7965061513545.8027</v>
      </c>
      <c r="AG2305" s="379">
        <v>621980936425.12305</v>
      </c>
      <c r="AH2305" s="379">
        <v>7020488932306.3555</v>
      </c>
      <c r="AI2305" s="379">
        <v>0</v>
      </c>
      <c r="AJ2305" s="379">
        <v>31895391322.324944</v>
      </c>
      <c r="AK2305" s="379">
        <v>290696253491.99908</v>
      </c>
      <c r="AL2305" s="379">
        <v>51743.364158681376</v>
      </c>
      <c r="AM2305" s="377">
        <v>0.55457929348831481</v>
      </c>
      <c r="AN2305" s="376">
        <v>6.7609032716723316</v>
      </c>
      <c r="AO2305" s="406">
        <v>2.0000000000000001E-4</v>
      </c>
    </row>
    <row r="2306" spans="1:41" x14ac:dyDescent="0.2">
      <c r="A2306" s="380">
        <v>2302</v>
      </c>
      <c r="B2306" s="377">
        <v>0.46526043189652944</v>
      </c>
      <c r="C2306" s="376">
        <v>5899.8699569111732</v>
      </c>
      <c r="D2306" s="377">
        <v>0.20380062543119229</v>
      </c>
      <c r="E2306" s="377">
        <v>1.1434376260767477E-2</v>
      </c>
      <c r="F2306" s="400">
        <v>2025.24</v>
      </c>
      <c r="G2306" s="379">
        <v>374590309091.97803</v>
      </c>
      <c r="H2306" s="376">
        <v>4753067.7440857068</v>
      </c>
      <c r="I2306" s="379">
        <v>245611819046.923</v>
      </c>
      <c r="J2306" s="377">
        <v>0.46526043189652944</v>
      </c>
      <c r="K2306" s="379">
        <v>8397466069.4743757</v>
      </c>
      <c r="L2306" s="379">
        <v>0</v>
      </c>
      <c r="M2306" s="379">
        <v>750627591147.2406</v>
      </c>
      <c r="N2306" s="379">
        <v>36725783918.340004</v>
      </c>
      <c r="O2306" s="376">
        <v>91260.033157233382</v>
      </c>
      <c r="P2306" s="376">
        <v>630420.70639145689</v>
      </c>
      <c r="Q2306" s="376">
        <v>252994.52737330337</v>
      </c>
      <c r="R2306" s="379">
        <v>1041362660181.9779</v>
      </c>
      <c r="S2306" s="377">
        <v>0.70126997468516417</v>
      </c>
      <c r="T2306" s="377">
        <v>0.45553923015200476</v>
      </c>
      <c r="U2306" s="376">
        <v>17.704895827823002</v>
      </c>
      <c r="V2306" s="379">
        <v>9352080204425.9766</v>
      </c>
      <c r="W2306" s="375">
        <v>2670.1469604949798</v>
      </c>
      <c r="X2306" s="378">
        <v>4.070611622500054E-2</v>
      </c>
      <c r="Y2306" s="379">
        <v>374590309091.97803</v>
      </c>
      <c r="Z2306" s="379">
        <v>0</v>
      </c>
      <c r="AA2306" s="379">
        <v>5208701634.746213</v>
      </c>
      <c r="AB2306" s="379">
        <v>82000384380.53627</v>
      </c>
      <c r="AC2306" s="379">
        <v>6089984969.3554697</v>
      </c>
      <c r="AD2306" s="379">
        <v>6492164451.7260046</v>
      </c>
      <c r="AE2306" s="379">
        <v>474381544528.34198</v>
      </c>
      <c r="AF2306" s="379">
        <v>8398875828516.0742</v>
      </c>
      <c r="AG2306" s="379">
        <v>1150403134819.4094</v>
      </c>
      <c r="AH2306" s="379">
        <v>7117215872747.582</v>
      </c>
      <c r="AI2306" s="379">
        <v>0</v>
      </c>
      <c r="AJ2306" s="379">
        <v>52087016347.462128</v>
      </c>
      <c r="AK2306" s="379">
        <v>79169804601.621109</v>
      </c>
      <c r="AL2306" s="379">
        <v>51674.377953594376</v>
      </c>
      <c r="AM2306" s="377">
        <v>0.4990361578895115</v>
      </c>
      <c r="AN2306" s="376">
        <v>5.2619412722937184</v>
      </c>
      <c r="AO2306" s="406">
        <v>2.0000000000000001E-4</v>
      </c>
    </row>
    <row r="2307" spans="1:41" x14ac:dyDescent="0.2">
      <c r="A2307" s="380">
        <v>2303</v>
      </c>
      <c r="B2307" s="377">
        <v>0.47030625277730598</v>
      </c>
      <c r="C2307" s="376">
        <v>5095.929604788781</v>
      </c>
      <c r="D2307" s="377">
        <v>0.51193470872595082</v>
      </c>
      <c r="E2307" s="377">
        <v>3.3412925368195505E-2</v>
      </c>
      <c r="F2307" s="400">
        <v>2025.51</v>
      </c>
      <c r="G2307" s="379">
        <v>591088484084.71387</v>
      </c>
      <c r="H2307" s="376">
        <v>14908061.491021605</v>
      </c>
      <c r="I2307" s="379">
        <v>360625290044.83771</v>
      </c>
      <c r="J2307" s="377">
        <v>0.10212928342571637</v>
      </c>
      <c r="K2307" s="379">
        <v>6323974382.4964104</v>
      </c>
      <c r="L2307" s="379">
        <v>0</v>
      </c>
      <c r="M2307" s="379">
        <v>1122287934662.3628</v>
      </c>
      <c r="N2307" s="379">
        <v>63705628919.659126</v>
      </c>
      <c r="O2307" s="376">
        <v>109976.67331311913</v>
      </c>
      <c r="P2307" s="376">
        <v>944453.42371174344</v>
      </c>
      <c r="Q2307" s="376">
        <v>419692.05100734136</v>
      </c>
      <c r="R2307" s="379">
        <v>1552942828009.356</v>
      </c>
      <c r="S2307" s="377">
        <v>0.61646499839539426</v>
      </c>
      <c r="T2307" s="377">
        <v>0.37725974220715375</v>
      </c>
      <c r="U2307" s="376">
        <v>19.520580648224719</v>
      </c>
      <c r="V2307" s="379">
        <v>12698540506160.42</v>
      </c>
      <c r="W2307" s="375">
        <v>3630.2100808934338</v>
      </c>
      <c r="X2307" s="378">
        <v>3.7093981330853863E-2</v>
      </c>
      <c r="Y2307" s="379">
        <v>591088484084.71387</v>
      </c>
      <c r="Z2307" s="379">
        <v>0</v>
      </c>
      <c r="AA2307" s="379">
        <v>4581133055.2710381</v>
      </c>
      <c r="AB2307" s="379">
        <v>-15946559453.698364</v>
      </c>
      <c r="AC2307" s="379">
        <v>-6159456107.837245</v>
      </c>
      <c r="AD2307" s="379">
        <v>12299209378.808773</v>
      </c>
      <c r="AE2307" s="379">
        <v>585862810957.25793</v>
      </c>
      <c r="AF2307" s="379">
        <v>11436382250086.787</v>
      </c>
      <c r="AG2307" s="379">
        <v>159889721924.51404</v>
      </c>
      <c r="AH2307" s="379">
        <v>11230681197609.562</v>
      </c>
      <c r="AI2307" s="379">
        <v>0</v>
      </c>
      <c r="AJ2307" s="379">
        <v>45811330552.710381</v>
      </c>
      <c r="AK2307" s="379">
        <v>0</v>
      </c>
      <c r="AL2307" s="379">
        <v>24189.951876843588</v>
      </c>
      <c r="AM2307" s="377">
        <v>0.52668167038839386</v>
      </c>
      <c r="AN2307" s="376">
        <v>5</v>
      </c>
      <c r="AO2307" s="406">
        <v>2.0000000000000001E-4</v>
      </c>
    </row>
    <row r="2308" spans="1:41" x14ac:dyDescent="0.2">
      <c r="A2308" s="380">
        <v>2304</v>
      </c>
      <c r="B2308" s="377">
        <v>0.49989883574784816</v>
      </c>
      <c r="C2308" s="376">
        <v>6346.1843028052481</v>
      </c>
      <c r="D2308" s="377">
        <v>0.15919411948064965</v>
      </c>
      <c r="E2308" s="377">
        <v>3.4039854840539729E-2</v>
      </c>
      <c r="F2308" s="400">
        <v>2025</v>
      </c>
      <c r="G2308" s="379">
        <v>162603053717.33029</v>
      </c>
      <c r="H2308" s="376">
        <v>4043933.065284268</v>
      </c>
      <c r="I2308" s="379">
        <v>203035082679.41083</v>
      </c>
      <c r="J2308" s="377">
        <v>0.48925668761502017</v>
      </c>
      <c r="K2308" s="379">
        <v>6276983669.6454687</v>
      </c>
      <c r="L2308" s="379">
        <v>0</v>
      </c>
      <c r="M2308" s="379">
        <v>327645437126.6842</v>
      </c>
      <c r="N2308" s="379">
        <v>168901734910.02966</v>
      </c>
      <c r="O2308" s="376">
        <v>42216.699653195734</v>
      </c>
      <c r="P2308" s="376">
        <v>2181838.8810341624</v>
      </c>
      <c r="Q2308" s="376">
        <v>1311846.2658817763</v>
      </c>
      <c r="R2308" s="379">
        <v>705859238385.77014</v>
      </c>
      <c r="S2308" s="377">
        <v>0.58018408293908685</v>
      </c>
      <c r="T2308" s="377">
        <v>0.39750518994625694</v>
      </c>
      <c r="U2308" s="376">
        <v>16.445210875701417</v>
      </c>
      <c r="V2308" s="379">
        <v>5220944816230.4414</v>
      </c>
      <c r="W2308" s="375">
        <v>1493.3488487628117</v>
      </c>
      <c r="X2308" s="378">
        <v>4.3329891728163636E-2</v>
      </c>
      <c r="Y2308" s="379">
        <v>162603053717.33029</v>
      </c>
      <c r="Z2308" s="379">
        <v>0</v>
      </c>
      <c r="AA2308" s="379">
        <v>2983905369.4063687</v>
      </c>
      <c r="AB2308" s="379">
        <v>73521303068.080673</v>
      </c>
      <c r="AC2308" s="379">
        <v>32176603769.78912</v>
      </c>
      <c r="AD2308" s="379">
        <v>9297844705.2494202</v>
      </c>
      <c r="AE2308" s="379">
        <v>280582710629.85583</v>
      </c>
      <c r="AF2308" s="379">
        <v>4614241844383.8887</v>
      </c>
      <c r="AG2308" s="379">
        <v>1076648921053.2913</v>
      </c>
      <c r="AH2308" s="379">
        <v>3089458020629.2754</v>
      </c>
      <c r="AI2308" s="379">
        <v>0</v>
      </c>
      <c r="AJ2308" s="379">
        <v>29839053694.063686</v>
      </c>
      <c r="AK2308" s="379">
        <v>418295849007.25854</v>
      </c>
      <c r="AL2308" s="379">
        <v>50207.330191094174</v>
      </c>
      <c r="AM2308" s="377">
        <v>0.49627748563597351</v>
      </c>
      <c r="AN2308" s="376">
        <v>5.7888236903212489</v>
      </c>
      <c r="AO2308" s="406">
        <v>2.0000000000000001E-4</v>
      </c>
    </row>
    <row r="2309" spans="1:41" x14ac:dyDescent="0.2">
      <c r="A2309" s="380">
        <v>2305</v>
      </c>
      <c r="B2309" s="377">
        <v>0.60681832421814941</v>
      </c>
      <c r="C2309" s="376">
        <v>4596.6660223451436</v>
      </c>
      <c r="D2309" s="377">
        <v>0.1785948499195634</v>
      </c>
      <c r="E2309" s="377">
        <v>0</v>
      </c>
      <c r="F2309" s="400">
        <v>2025.69</v>
      </c>
      <c r="G2309" s="379">
        <v>386026321820.59637</v>
      </c>
      <c r="H2309" s="376">
        <v>4407985.5481908554</v>
      </c>
      <c r="I2309" s="379">
        <v>187676735299.48819</v>
      </c>
      <c r="J2309" s="377">
        <v>0.39346443080558036</v>
      </c>
      <c r="K2309" s="379">
        <v>8868479955.1136265</v>
      </c>
      <c r="L2309" s="379">
        <v>0</v>
      </c>
      <c r="M2309" s="379">
        <v>596244102619.8468</v>
      </c>
      <c r="N2309" s="379">
        <v>70873400990.561417</v>
      </c>
      <c r="O2309" s="376">
        <v>92246.364595287116</v>
      </c>
      <c r="P2309" s="376">
        <v>968864.95423650427</v>
      </c>
      <c r="Q2309" s="376">
        <v>467483.60291115625</v>
      </c>
      <c r="R2309" s="379">
        <v>863662718865.01001</v>
      </c>
      <c r="S2309" s="377">
        <v>0.66558652783987848</v>
      </c>
      <c r="T2309" s="377">
        <v>0.53650124901326324</v>
      </c>
      <c r="U2309" s="376">
        <v>17.965274048248009</v>
      </c>
      <c r="V2309" s="379">
        <v>9338281916474.3594</v>
      </c>
      <c r="W2309" s="375">
        <v>2669.4348695873859</v>
      </c>
      <c r="X2309" s="378">
        <v>3.9809857075478426E-2</v>
      </c>
      <c r="Y2309" s="379">
        <v>386026321820.59637</v>
      </c>
      <c r="Z2309" s="379">
        <v>0</v>
      </c>
      <c r="AA2309" s="379">
        <v>5155925487.0735807</v>
      </c>
      <c r="AB2309" s="379">
        <v>54521606524.282425</v>
      </c>
      <c r="AC2309" s="379">
        <v>11679579062.047569</v>
      </c>
      <c r="AD2309" s="379">
        <v>5972694503.2688265</v>
      </c>
      <c r="AE2309" s="379">
        <v>463356127397.26874</v>
      </c>
      <c r="AF2309" s="379">
        <v>8324319810626.8506</v>
      </c>
      <c r="AG2309" s="379">
        <v>786425913358.16626</v>
      </c>
      <c r="AH2309" s="379">
        <v>7334500114591.3311</v>
      </c>
      <c r="AI2309" s="379">
        <v>0</v>
      </c>
      <c r="AJ2309" s="379">
        <v>51559254870.735809</v>
      </c>
      <c r="AK2309" s="379">
        <v>151834527806.61841</v>
      </c>
      <c r="AL2309" s="379">
        <v>42576.531444508772</v>
      </c>
      <c r="AM2309" s="377">
        <v>0.6474300041282236</v>
      </c>
      <c r="AN2309" s="376">
        <v>6.9459691398276533</v>
      </c>
      <c r="AO2309" s="406">
        <v>2.0000000000000001E-4</v>
      </c>
    </row>
    <row r="2310" spans="1:41" x14ac:dyDescent="0.2">
      <c r="A2310" s="380">
        <v>2306</v>
      </c>
      <c r="B2310" s="377">
        <v>0.35866580794815006</v>
      </c>
      <c r="C2310" s="376">
        <v>7391.3464535381136</v>
      </c>
      <c r="D2310" s="377">
        <v>0.25529957885248922</v>
      </c>
      <c r="E2310" s="377">
        <v>2.9471812030997264E-2</v>
      </c>
      <c r="F2310" s="400">
        <v>2025.7</v>
      </c>
      <c r="G2310" s="379">
        <v>256577744757.83786</v>
      </c>
      <c r="H2310" s="376">
        <v>5856330.1944823992</v>
      </c>
      <c r="I2310" s="379">
        <v>296217098348.14667</v>
      </c>
      <c r="J2310" s="377">
        <v>0.35866580794815006</v>
      </c>
      <c r="K2310" s="379">
        <v>8492126275.9036322</v>
      </c>
      <c r="L2310" s="379">
        <v>0</v>
      </c>
      <c r="M2310" s="379">
        <v>533887737354.79181</v>
      </c>
      <c r="N2310" s="379">
        <v>81408318043.449188</v>
      </c>
      <c r="O2310" s="376">
        <v>68411.462442124466</v>
      </c>
      <c r="P2310" s="376">
        <v>1183821.075161505</v>
      </c>
      <c r="Q2310" s="376">
        <v>600152.89594837243</v>
      </c>
      <c r="R2310" s="379">
        <v>920005280022.29138</v>
      </c>
      <c r="S2310" s="377">
        <v>0.60471665933451857</v>
      </c>
      <c r="T2310" s="377">
        <v>0.38035646664495859</v>
      </c>
      <c r="U2310" s="376">
        <v>17.352494037839822</v>
      </c>
      <c r="V2310" s="379">
        <v>6929306988671.0176</v>
      </c>
      <c r="W2310" s="375">
        <v>1981.3773835301888</v>
      </c>
      <c r="X2310" s="378">
        <v>4.06318505063821E-2</v>
      </c>
      <c r="Y2310" s="379">
        <v>256577744757.83786</v>
      </c>
      <c r="Z2310" s="379">
        <v>0</v>
      </c>
      <c r="AA2310" s="379">
        <v>5466138138.0477161</v>
      </c>
      <c r="AB2310" s="379">
        <v>69279719955.297546</v>
      </c>
      <c r="AC2310" s="379">
        <v>10161449184.317205</v>
      </c>
      <c r="AD2310" s="379">
        <v>8444905568.4841108</v>
      </c>
      <c r="AE2310" s="379">
        <v>349929957603.98444</v>
      </c>
      <c r="AF2310" s="379">
        <v>6072157502984.6816</v>
      </c>
      <c r="AG2310" s="379">
        <v>1010420131809.1616</v>
      </c>
      <c r="AH2310" s="379">
        <v>4874977150398.9189</v>
      </c>
      <c r="AI2310" s="379">
        <v>0</v>
      </c>
      <c r="AJ2310" s="379">
        <v>54661381380.477158</v>
      </c>
      <c r="AK2310" s="379">
        <v>132098839396.12367</v>
      </c>
      <c r="AL2310" s="379">
        <v>50580.668867891123</v>
      </c>
      <c r="AM2310" s="377">
        <v>0.48058370104000103</v>
      </c>
      <c r="AN2310" s="376">
        <v>6.610189733390798</v>
      </c>
      <c r="AO2310" s="406">
        <v>2.0000000000000001E-4</v>
      </c>
    </row>
    <row r="2311" spans="1:41" x14ac:dyDescent="0.2">
      <c r="A2311" s="380">
        <v>2307</v>
      </c>
      <c r="B2311" s="377">
        <v>0.6505258343980117</v>
      </c>
      <c r="C2311" s="376">
        <v>4458.0851540761396</v>
      </c>
      <c r="D2311" s="377">
        <v>0.75421567420245728</v>
      </c>
      <c r="E2311" s="377">
        <v>5.4737576939998721E-2</v>
      </c>
      <c r="F2311" s="400">
        <v>2026.04</v>
      </c>
      <c r="G2311" s="379">
        <v>502013609781.01392</v>
      </c>
      <c r="H2311" s="376">
        <v>31994828.764306415</v>
      </c>
      <c r="I2311" s="379">
        <v>506882796097.68793</v>
      </c>
      <c r="J2311" s="377">
        <v>-0.20487703079202935</v>
      </c>
      <c r="K2311" s="379">
        <v>7113807181.3436642</v>
      </c>
      <c r="L2311" s="379">
        <v>945953.81306984997</v>
      </c>
      <c r="M2311" s="379">
        <v>973062784011.81152</v>
      </c>
      <c r="N2311" s="379">
        <v>236905169331.16843</v>
      </c>
      <c r="O2311" s="376">
        <v>103699.18892367733</v>
      </c>
      <c r="P2311" s="376">
        <v>2694135.2785724918</v>
      </c>
      <c r="Q2311" s="376">
        <v>1570282.6595719228</v>
      </c>
      <c r="R2311" s="379">
        <v>1723965502575.8247</v>
      </c>
      <c r="S2311" s="377">
        <v>0.42969138312770777</v>
      </c>
      <c r="T2311" s="377">
        <v>0.24344142617205158</v>
      </c>
      <c r="U2311" s="376">
        <v>25.255466309427465</v>
      </c>
      <c r="V2311" s="379">
        <v>11242252152764.307</v>
      </c>
      <c r="W2311" s="375">
        <v>3215.9306636767992</v>
      </c>
      <c r="X2311" s="378">
        <v>3.026698974819399E-2</v>
      </c>
      <c r="Y2311" s="379">
        <v>502013121753.6897</v>
      </c>
      <c r="Z2311" s="379">
        <v>488027.32417339814</v>
      </c>
      <c r="AA2311" s="379">
        <v>4384466543.4228334</v>
      </c>
      <c r="AB2311" s="379">
        <v>-164961728424.52081</v>
      </c>
      <c r="AC2311" s="379">
        <v>55091840676.128242</v>
      </c>
      <c r="AD2311" s="379">
        <v>23156432042.43224</v>
      </c>
      <c r="AE2311" s="379">
        <v>419684620618.47644</v>
      </c>
      <c r="AF2311" s="379">
        <v>10599330796614.779</v>
      </c>
      <c r="AG2311" s="379">
        <v>301033616551.61914</v>
      </c>
      <c r="AH2311" s="379">
        <v>9538249313320.1035</v>
      </c>
      <c r="AI2311" s="379">
        <v>9272519.1592945643</v>
      </c>
      <c r="AJ2311" s="379">
        <v>43844665434.228333</v>
      </c>
      <c r="AK2311" s="379">
        <v>716193928789.66711</v>
      </c>
      <c r="AL2311" s="379">
        <v>15842.647567570944</v>
      </c>
      <c r="AM2311" s="377">
        <v>0.51591030918267655</v>
      </c>
      <c r="AN2311" s="376">
        <v>8.0219900604096637</v>
      </c>
      <c r="AO2311" s="406">
        <v>2.0000000000000001E-4</v>
      </c>
    </row>
    <row r="2312" spans="1:41" x14ac:dyDescent="0.2">
      <c r="A2312" s="380">
        <v>2308</v>
      </c>
      <c r="B2312" s="377">
        <v>0.52795080513137616</v>
      </c>
      <c r="C2312" s="376">
        <v>6295.0965910507539</v>
      </c>
      <c r="D2312" s="377">
        <v>0.48715007695430168</v>
      </c>
      <c r="E2312" s="377">
        <v>0</v>
      </c>
      <c r="F2312" s="400">
        <v>2025.75</v>
      </c>
      <c r="G2312" s="379">
        <v>343891437361.49652</v>
      </c>
      <c r="H2312" s="376">
        <v>13717822.51960128</v>
      </c>
      <c r="I2312" s="379">
        <v>363316316955.8299</v>
      </c>
      <c r="J2312" s="377">
        <v>0.17348138920871392</v>
      </c>
      <c r="K2312" s="379">
        <v>10972451883.428436</v>
      </c>
      <c r="L2312" s="379">
        <v>0</v>
      </c>
      <c r="M2312" s="379">
        <v>626176662255.70142</v>
      </c>
      <c r="N2312" s="379">
        <v>199083905636.96039</v>
      </c>
      <c r="O2312" s="376">
        <v>48315.00627930156</v>
      </c>
      <c r="P2312" s="376">
        <v>2333421.6439277511</v>
      </c>
      <c r="Q2312" s="376">
        <v>1360278.9640985385</v>
      </c>
      <c r="R2312" s="379">
        <v>1199549336731.9202</v>
      </c>
      <c r="S2312" s="377">
        <v>0.51789238442736329</v>
      </c>
      <c r="T2312" s="377">
        <v>0.32291933927889638</v>
      </c>
      <c r="U2312" s="376">
        <v>18.271611206964934</v>
      </c>
      <c r="V2312" s="379">
        <v>7823996081583.7061</v>
      </c>
      <c r="W2312" s="375">
        <v>2237.5213668319093</v>
      </c>
      <c r="X2312" s="378">
        <v>3.9981281080751475E-2</v>
      </c>
      <c r="Y2312" s="379">
        <v>343891437361.49652</v>
      </c>
      <c r="Z2312" s="379">
        <v>0</v>
      </c>
      <c r="AA2312" s="379">
        <v>7116513710.4082422</v>
      </c>
      <c r="AB2312" s="379">
        <v>12397213541.74408</v>
      </c>
      <c r="AC2312" s="379">
        <v>8630619073.4198875</v>
      </c>
      <c r="AD2312" s="379">
        <v>15321895562.841301</v>
      </c>
      <c r="AE2312" s="379">
        <v>387357679249.91003</v>
      </c>
      <c r="AF2312" s="379">
        <v>7077648913286.585</v>
      </c>
      <c r="AG2312" s="379">
        <v>360348418359.60992</v>
      </c>
      <c r="AH2312" s="379">
        <v>6533937309868.4336</v>
      </c>
      <c r="AI2312" s="379">
        <v>0</v>
      </c>
      <c r="AJ2312" s="379">
        <v>71165137104.082428</v>
      </c>
      <c r="AK2312" s="379">
        <v>112198047954.45854</v>
      </c>
      <c r="AL2312" s="379">
        <v>26484.984510966686</v>
      </c>
      <c r="AM2312" s="377">
        <v>0.54919235750927309</v>
      </c>
      <c r="AN2312" s="376">
        <v>5.9861069587696694</v>
      </c>
      <c r="AO2312" s="406">
        <v>2.0000000000000001E-4</v>
      </c>
    </row>
    <row r="2313" spans="1:41" x14ac:dyDescent="0.2">
      <c r="A2313" s="380">
        <v>2309</v>
      </c>
      <c r="B2313" s="377">
        <v>0.54936294454728574</v>
      </c>
      <c r="C2313" s="376">
        <v>6506.305879850006</v>
      </c>
      <c r="D2313" s="377">
        <v>0.49989012571202113</v>
      </c>
      <c r="E2313" s="377">
        <v>6.6385866105235836E-2</v>
      </c>
      <c r="F2313" s="400">
        <v>2025.16</v>
      </c>
      <c r="G2313" s="379">
        <v>465582523171.30048</v>
      </c>
      <c r="H2313" s="376">
        <v>14486577.790322902</v>
      </c>
      <c r="I2313" s="379">
        <v>395186915409.94086</v>
      </c>
      <c r="J2313" s="377">
        <v>0.24138120004320029</v>
      </c>
      <c r="K2313" s="379">
        <v>10529124513.894165</v>
      </c>
      <c r="L2313" s="379">
        <v>0</v>
      </c>
      <c r="M2313" s="379">
        <v>986677014472.55908</v>
      </c>
      <c r="N2313" s="379">
        <v>134401043791.34328</v>
      </c>
      <c r="O2313" s="376">
        <v>87082.095512962333</v>
      </c>
      <c r="P2313" s="376">
        <v>1843505.1052767301</v>
      </c>
      <c r="Q2313" s="376">
        <v>1015170.7587000078</v>
      </c>
      <c r="R2313" s="379">
        <v>1526794098187.7373</v>
      </c>
      <c r="S2313" s="377">
        <v>0.61070448289150681</v>
      </c>
      <c r="T2313" s="377">
        <v>0.34822240857986536</v>
      </c>
      <c r="U2313" s="376">
        <v>18.224559395778488</v>
      </c>
      <c r="V2313" s="379">
        <v>10715649277823.607</v>
      </c>
      <c r="W2313" s="375">
        <v>3062.3092448893894</v>
      </c>
      <c r="X2313" s="378">
        <v>3.9987578887830506E-2</v>
      </c>
      <c r="Y2313" s="379">
        <v>465582523171.30048</v>
      </c>
      <c r="Z2313" s="379">
        <v>0</v>
      </c>
      <c r="AA2313" s="379">
        <v>5261806466.7101603</v>
      </c>
      <c r="AB2313" s="379">
        <v>32160044232.24897</v>
      </c>
      <c r="AC2313" s="379">
        <v>12165183355.549543</v>
      </c>
      <c r="AD2313" s="379">
        <v>16494361050.648182</v>
      </c>
      <c r="AE2313" s="379">
        <v>531663918276.45734</v>
      </c>
      <c r="AF2313" s="379">
        <v>9689340657221.6172</v>
      </c>
      <c r="AG2313" s="379">
        <v>632507268677.66309</v>
      </c>
      <c r="AH2313" s="379">
        <v>8846067940254.709</v>
      </c>
      <c r="AI2313" s="379">
        <v>0</v>
      </c>
      <c r="AJ2313" s="379">
        <v>52618064667.101601</v>
      </c>
      <c r="AK2313" s="379">
        <v>158147383622.14407</v>
      </c>
      <c r="AL2313" s="379">
        <v>27279.521853251459</v>
      </c>
      <c r="AM2313" s="377">
        <v>0.47186923009469683</v>
      </c>
      <c r="AN2313" s="376">
        <v>5</v>
      </c>
      <c r="AO2313" s="406">
        <v>2.0000000000000001E-4</v>
      </c>
    </row>
    <row r="2314" spans="1:41" x14ac:dyDescent="0.2">
      <c r="A2314" s="380">
        <v>2310</v>
      </c>
      <c r="B2314" s="377">
        <v>0.40716910070162149</v>
      </c>
      <c r="C2314" s="376">
        <v>6581.2720041560742</v>
      </c>
      <c r="D2314" s="377">
        <v>0.36170834374055177</v>
      </c>
      <c r="E2314" s="377">
        <v>5.0759565759766867E-2</v>
      </c>
      <c r="F2314" s="400">
        <v>2025.38</v>
      </c>
      <c r="G2314" s="379">
        <v>530493881791.65424</v>
      </c>
      <c r="H2314" s="376">
        <v>9074818.7491703387</v>
      </c>
      <c r="I2314" s="379">
        <v>285552295391.63049</v>
      </c>
      <c r="J2314" s="377">
        <v>0.23087304559974131</v>
      </c>
      <c r="K2314" s="379">
        <v>5273301301.3582964</v>
      </c>
      <c r="L2314" s="379">
        <v>0</v>
      </c>
      <c r="M2314" s="379">
        <v>722779451829.38757</v>
      </c>
      <c r="N2314" s="379">
        <v>418049695896.72125</v>
      </c>
      <c r="O2314" s="376">
        <v>83302.546764884988</v>
      </c>
      <c r="P2314" s="376">
        <v>4056837.8934514131</v>
      </c>
      <c r="Q2314" s="376">
        <v>2656635.3456742396</v>
      </c>
      <c r="R2314" s="379">
        <v>1431654744419.0977</v>
      </c>
      <c r="S2314" s="377">
        <v>0.52347802812869093</v>
      </c>
      <c r="T2314" s="377">
        <v>0.41500619549866419</v>
      </c>
      <c r="U2314" s="376">
        <v>18.350743983388</v>
      </c>
      <c r="V2314" s="379">
        <v>12138744700939.348</v>
      </c>
      <c r="W2314" s="375">
        <v>3472.6985691831351</v>
      </c>
      <c r="X2314" s="378">
        <v>3.9361871410625686E-2</v>
      </c>
      <c r="Y2314" s="379">
        <v>530493881791.65424</v>
      </c>
      <c r="Z2314" s="379">
        <v>0</v>
      </c>
      <c r="AA2314" s="379">
        <v>1280785498.2622595</v>
      </c>
      <c r="AB2314" s="379">
        <v>20007086308.09227</v>
      </c>
      <c r="AC2314" s="379">
        <v>29354841771.611538</v>
      </c>
      <c r="AD2314" s="379">
        <v>13008993379.361904</v>
      </c>
      <c r="AE2314" s="379">
        <v>594145588748.98218</v>
      </c>
      <c r="AF2314" s="379">
        <v>10903013587991.906</v>
      </c>
      <c r="AG2314" s="379">
        <v>429209035936.90424</v>
      </c>
      <c r="AH2314" s="379">
        <v>10079383754041.43</v>
      </c>
      <c r="AI2314" s="379">
        <v>0</v>
      </c>
      <c r="AJ2314" s="379">
        <v>12807854982.622595</v>
      </c>
      <c r="AK2314" s="379">
        <v>381612943030.95001</v>
      </c>
      <c r="AL2314" s="379">
        <v>31466.446138964151</v>
      </c>
      <c r="AM2314" s="377">
        <v>0.73396370144301992</v>
      </c>
      <c r="AN2314" s="376">
        <v>6.9113114326002023</v>
      </c>
      <c r="AO2314" s="406">
        <v>2.0000000000000001E-4</v>
      </c>
    </row>
    <row r="2315" spans="1:41" x14ac:dyDescent="0.2">
      <c r="A2315" s="380">
        <v>2311</v>
      </c>
      <c r="B2315" s="377">
        <v>0.598483086719798</v>
      </c>
      <c r="C2315" s="376">
        <v>7042.8700211881796</v>
      </c>
      <c r="D2315" s="377">
        <v>0.23749576804419453</v>
      </c>
      <c r="E2315" s="377">
        <v>0</v>
      </c>
      <c r="F2315" s="400">
        <v>2025.15</v>
      </c>
      <c r="G2315" s="379">
        <v>518139485572.47412</v>
      </c>
      <c r="H2315" s="376">
        <v>5375184.4917377019</v>
      </c>
      <c r="I2315" s="379">
        <v>254359497058.56174</v>
      </c>
      <c r="J2315" s="377">
        <v>0.4687249664063704</v>
      </c>
      <c r="K2315" s="379">
        <v>8056527595.1352243</v>
      </c>
      <c r="L2315" s="379">
        <v>0</v>
      </c>
      <c r="M2315" s="379">
        <v>801420061263.21399</v>
      </c>
      <c r="N2315" s="379">
        <v>102385209482.31293</v>
      </c>
      <c r="O2315" s="376">
        <v>130000</v>
      </c>
      <c r="P2315" s="376">
        <v>1337506.7120972706</v>
      </c>
      <c r="Q2315" s="376">
        <v>705491.6342410564</v>
      </c>
      <c r="R2315" s="379">
        <v>1166221295399.2239</v>
      </c>
      <c r="S2315" s="377">
        <v>0.68042566090507606</v>
      </c>
      <c r="T2315" s="377">
        <v>0.54555547589084297</v>
      </c>
      <c r="U2315" s="376">
        <v>17.861454852382632</v>
      </c>
      <c r="V2315" s="379">
        <v>12638534482173.928</v>
      </c>
      <c r="W2315" s="375">
        <v>3612.2057821999319</v>
      </c>
      <c r="X2315" s="378">
        <v>4.0400846659608969E-2</v>
      </c>
      <c r="Y2315" s="379">
        <v>518139485572.47412</v>
      </c>
      <c r="Z2315" s="379">
        <v>0</v>
      </c>
      <c r="AA2315" s="379">
        <v>5264196455.8596239</v>
      </c>
      <c r="AB2315" s="379">
        <v>86450869517.177612</v>
      </c>
      <c r="AC2315" s="379">
        <v>18064750671.409542</v>
      </c>
      <c r="AD2315" s="379">
        <v>8319111588.6380787</v>
      </c>
      <c r="AE2315" s="379">
        <v>636238413805.55896</v>
      </c>
      <c r="AF2315" s="379">
        <v>11364143703539.531</v>
      </c>
      <c r="AG2315" s="379">
        <v>1232009754375.604</v>
      </c>
      <c r="AH2315" s="379">
        <v>9844650225877.0078</v>
      </c>
      <c r="AI2315" s="379">
        <v>0</v>
      </c>
      <c r="AJ2315" s="379">
        <v>52641964558.596237</v>
      </c>
      <c r="AK2315" s="379">
        <v>234841758728.32404</v>
      </c>
      <c r="AL2315" s="379">
        <v>47321.072876576152</v>
      </c>
      <c r="AM2315" s="377">
        <v>0.64652672252273358</v>
      </c>
      <c r="AN2315" s="376">
        <v>7.7153007655470125</v>
      </c>
      <c r="AO2315" s="406">
        <v>2.0000000000000001E-4</v>
      </c>
    </row>
    <row r="2316" spans="1:41" x14ac:dyDescent="0.2">
      <c r="A2316" s="380">
        <v>2312</v>
      </c>
      <c r="B2316" s="377">
        <v>0.6491234021255311</v>
      </c>
      <c r="C2316" s="376">
        <v>5764.7981395890019</v>
      </c>
      <c r="D2316" s="377">
        <v>0.14406907155178544</v>
      </c>
      <c r="E2316" s="377">
        <v>1.5946797360524075E-2</v>
      </c>
      <c r="F2316" s="400">
        <v>2026.63</v>
      </c>
      <c r="G2316" s="379">
        <v>339483087250.79956</v>
      </c>
      <c r="H2316" s="376">
        <v>3782507.9705192707</v>
      </c>
      <c r="I2316" s="379">
        <v>165258409682.90579</v>
      </c>
      <c r="J2316" s="377">
        <v>0.36342717165148641</v>
      </c>
      <c r="K2316" s="379">
        <v>6321129282.1098127</v>
      </c>
      <c r="L2316" s="379">
        <v>0</v>
      </c>
      <c r="M2316" s="379">
        <v>621877010390.24597</v>
      </c>
      <c r="N2316" s="379">
        <v>134047177945.27448</v>
      </c>
      <c r="O2316" s="376">
        <v>114456.40754695913</v>
      </c>
      <c r="P2316" s="376">
        <v>1462252.9536454696</v>
      </c>
      <c r="Q2316" s="376">
        <v>803956.0002795998</v>
      </c>
      <c r="R2316" s="379">
        <v>927503727300.53613</v>
      </c>
      <c r="S2316" s="377">
        <v>0.64037229056195366</v>
      </c>
      <c r="T2316" s="377">
        <v>0.45080373122049366</v>
      </c>
      <c r="U2316" s="376">
        <v>17.849191534301866</v>
      </c>
      <c r="V2316" s="379">
        <v>8217906687389.7607</v>
      </c>
      <c r="W2316" s="375">
        <v>2348.8862639154863</v>
      </c>
      <c r="X2316" s="378">
        <v>4.0887367824132166E-2</v>
      </c>
      <c r="Y2316" s="379">
        <v>339483087250.79956</v>
      </c>
      <c r="Z2316" s="379">
        <v>0</v>
      </c>
      <c r="AA2316" s="379">
        <v>3114725707.2107048</v>
      </c>
      <c r="AB2316" s="379">
        <v>45001211753.393051</v>
      </c>
      <c r="AC2316" s="379">
        <v>22521385469.893856</v>
      </c>
      <c r="AD2316" s="379">
        <v>8001730806.6997919</v>
      </c>
      <c r="AE2316" s="379">
        <v>418122140987.99695</v>
      </c>
      <c r="AF2316" s="379">
        <v>7463142179227.126</v>
      </c>
      <c r="AG2316" s="379">
        <v>689038253281.20691</v>
      </c>
      <c r="AH2316" s="379">
        <v>6450178657765.1914</v>
      </c>
      <c r="AI2316" s="379">
        <v>0</v>
      </c>
      <c r="AJ2316" s="379">
        <v>31147257072.107048</v>
      </c>
      <c r="AK2316" s="379">
        <v>292778011108.62012</v>
      </c>
      <c r="AL2316" s="379">
        <v>43690.16826162002</v>
      </c>
      <c r="AM2316" s="377">
        <v>0.5459006870792088</v>
      </c>
      <c r="AN2316" s="376">
        <v>5</v>
      </c>
      <c r="AO2316" s="406">
        <v>2.0000000000000001E-4</v>
      </c>
    </row>
    <row r="2317" spans="1:41" x14ac:dyDescent="0.2">
      <c r="A2317" s="380">
        <v>2313</v>
      </c>
      <c r="B2317" s="377">
        <v>0.48496197954240028</v>
      </c>
      <c r="C2317" s="376">
        <v>5690.9134161191269</v>
      </c>
      <c r="D2317" s="377">
        <v>0.47778198070569844</v>
      </c>
      <c r="E2317" s="377">
        <v>1.9656219874260108E-2</v>
      </c>
      <c r="F2317" s="400">
        <v>2026</v>
      </c>
      <c r="G2317" s="379">
        <v>392548252302.0849</v>
      </c>
      <c r="H2317" s="376">
        <v>13157273.900188597</v>
      </c>
      <c r="I2317" s="379">
        <v>443460105015.74146</v>
      </c>
      <c r="J2317" s="377">
        <v>0.30788048448502559</v>
      </c>
      <c r="K2317" s="379">
        <v>14391918513.323917</v>
      </c>
      <c r="L2317" s="379">
        <v>0</v>
      </c>
      <c r="M2317" s="379">
        <v>766711206197.7146</v>
      </c>
      <c r="N2317" s="379">
        <v>235062124934.3522</v>
      </c>
      <c r="O2317" s="376">
        <v>74865.149862572551</v>
      </c>
      <c r="P2317" s="376">
        <v>2412264.8304743096</v>
      </c>
      <c r="Q2317" s="376">
        <v>1418028.4145398699</v>
      </c>
      <c r="R2317" s="379">
        <v>1459625354661.1323</v>
      </c>
      <c r="S2317" s="377">
        <v>0.55308385790565906</v>
      </c>
      <c r="T2317" s="377">
        <v>0.37255778656193184</v>
      </c>
      <c r="U2317" s="376">
        <v>17.303215600342774</v>
      </c>
      <c r="V2317" s="379">
        <v>10386959752929.268</v>
      </c>
      <c r="W2317" s="375">
        <v>2969.2260006592728</v>
      </c>
      <c r="X2317" s="378">
        <v>4.214728586047687E-2</v>
      </c>
      <c r="Y2317" s="379">
        <v>392548252302.0849</v>
      </c>
      <c r="Z2317" s="379">
        <v>0</v>
      </c>
      <c r="AA2317" s="379">
        <v>5074428107.8326302</v>
      </c>
      <c r="AB2317" s="379">
        <v>96977047237.129044</v>
      </c>
      <c r="AC2317" s="379">
        <v>35034863125.6502</v>
      </c>
      <c r="AD2317" s="379">
        <v>14160200569.52943</v>
      </c>
      <c r="AE2317" s="379">
        <v>543794791342.2262</v>
      </c>
      <c r="AF2317" s="379">
        <v>9409398516937.9531</v>
      </c>
      <c r="AG2317" s="379">
        <v>1444784221486.5603</v>
      </c>
      <c r="AH2317" s="379">
        <v>7458416793739.6133</v>
      </c>
      <c r="AI2317" s="379">
        <v>0</v>
      </c>
      <c r="AJ2317" s="379">
        <v>50744281078.326302</v>
      </c>
      <c r="AK2317" s="379">
        <v>455453220633.45258</v>
      </c>
      <c r="AL2317" s="379">
        <v>33704.558283109458</v>
      </c>
      <c r="AM2317" s="377">
        <v>0.51198971546120464</v>
      </c>
      <c r="AN2317" s="376">
        <v>5</v>
      </c>
      <c r="AO2317" s="406">
        <v>2.0000000000000001E-4</v>
      </c>
    </row>
    <row r="2318" spans="1:41" x14ac:dyDescent="0.2">
      <c r="A2318" s="380">
        <v>2314</v>
      </c>
      <c r="B2318" s="377">
        <v>0.59830161540809901</v>
      </c>
      <c r="C2318" s="376">
        <v>5768.7998945824329</v>
      </c>
      <c r="D2318" s="377">
        <v>0.83718342944857604</v>
      </c>
      <c r="E2318" s="377">
        <v>3.882858856412956E-2</v>
      </c>
      <c r="F2318" s="400">
        <v>2025.97</v>
      </c>
      <c r="G2318" s="379">
        <v>454901563484.39288</v>
      </c>
      <c r="H2318" s="376">
        <v>38439195.599581257</v>
      </c>
      <c r="I2318" s="379">
        <v>490925079947.9696</v>
      </c>
      <c r="J2318" s="377">
        <v>-0.64551024306250038</v>
      </c>
      <c r="K2318" s="379">
        <v>11364494186.696491</v>
      </c>
      <c r="L2318" s="379">
        <v>0</v>
      </c>
      <c r="M2318" s="379">
        <v>1117032627034.0767</v>
      </c>
      <c r="N2318" s="379">
        <v>25493809245.31657</v>
      </c>
      <c r="O2318" s="376">
        <v>95771.473041940742</v>
      </c>
      <c r="P2318" s="376">
        <v>492242.92919080186</v>
      </c>
      <c r="Q2318" s="376">
        <v>138926.69493274792</v>
      </c>
      <c r="R2318" s="379">
        <v>1644816010414.0596</v>
      </c>
      <c r="S2318" s="377">
        <v>0.36152517184951183</v>
      </c>
      <c r="T2318" s="377">
        <v>8.5910666642213307E-2</v>
      </c>
      <c r="U2318" s="376">
        <v>64.394760665493621</v>
      </c>
      <c r="V2318" s="379">
        <v>9360535710798.8301</v>
      </c>
      <c r="W2318" s="375">
        <v>2675.3785077542466</v>
      </c>
      <c r="X2318" s="378">
        <v>1.2650246964790871E-2</v>
      </c>
      <c r="Y2318" s="379">
        <v>454901563484.39288</v>
      </c>
      <c r="Z2318" s="379">
        <v>0</v>
      </c>
      <c r="AA2318" s="379">
        <v>3046169895.3166003</v>
      </c>
      <c r="AB2318" s="379">
        <v>-349398531288.15344</v>
      </c>
      <c r="AC2318" s="379">
        <v>5472300290.2877016</v>
      </c>
      <c r="AD2318" s="379">
        <v>27285737576.61377</v>
      </c>
      <c r="AE2318" s="379">
        <v>141307239958.45752</v>
      </c>
      <c r="AF2318" s="379">
        <v>9099445897426.3496</v>
      </c>
      <c r="AG2318" s="379">
        <v>354714588495.979</v>
      </c>
      <c r="AH2318" s="379">
        <v>8643129706203.4648</v>
      </c>
      <c r="AI2318" s="379">
        <v>0</v>
      </c>
      <c r="AJ2318" s="379">
        <v>30461698953.166004</v>
      </c>
      <c r="AK2318" s="379">
        <v>71139903773.740128</v>
      </c>
      <c r="AL2318" s="379">
        <v>12771.471210321519</v>
      </c>
      <c r="AM2318" s="377">
        <v>0.40724107109766228</v>
      </c>
      <c r="AN2318" s="376">
        <v>8.1796959646176326</v>
      </c>
      <c r="AO2318" s="406">
        <v>2.0000000000000001E-4</v>
      </c>
    </row>
    <row r="2319" spans="1:41" x14ac:dyDescent="0.2">
      <c r="A2319" s="380">
        <v>2315</v>
      </c>
      <c r="B2319" s="377">
        <v>0.57288880106855766</v>
      </c>
      <c r="C2319" s="376">
        <v>5173.8424556706614</v>
      </c>
      <c r="D2319" s="377">
        <v>0.34137156831158011</v>
      </c>
      <c r="E2319" s="377">
        <v>5.1652266114788771E-2</v>
      </c>
      <c r="F2319" s="400">
        <v>2025</v>
      </c>
      <c r="G2319" s="379">
        <v>435482341820.62415</v>
      </c>
      <c r="H2319" s="376">
        <v>8116933.5629997579</v>
      </c>
      <c r="I2319" s="379">
        <v>338879368504.19818</v>
      </c>
      <c r="J2319" s="377">
        <v>0.44749349439763142</v>
      </c>
      <c r="K2319" s="379">
        <v>9174660700.6303158</v>
      </c>
      <c r="L2319" s="379">
        <v>0</v>
      </c>
      <c r="M2319" s="379">
        <v>679985839917.06152</v>
      </c>
      <c r="N2319" s="379">
        <v>80326112666.058975</v>
      </c>
      <c r="O2319" s="376">
        <v>93546.467340591786</v>
      </c>
      <c r="P2319" s="376">
        <v>1167679.3187221824</v>
      </c>
      <c r="Q2319" s="376">
        <v>579548.70890125586</v>
      </c>
      <c r="R2319" s="379">
        <v>1108365981787.9492</v>
      </c>
      <c r="S2319" s="377">
        <v>0.64997412294616885</v>
      </c>
      <c r="T2319" s="377">
        <v>0.52185899419694115</v>
      </c>
      <c r="U2319" s="376">
        <v>17.504362245741966</v>
      </c>
      <c r="V2319" s="379">
        <v>11373822422384.254</v>
      </c>
      <c r="W2319" s="375">
        <v>3249.9378170529585</v>
      </c>
      <c r="X2319" s="378">
        <v>4.084170067761287E-2</v>
      </c>
      <c r="Y2319" s="379">
        <v>435482341820.62415</v>
      </c>
      <c r="Z2319" s="379">
        <v>0</v>
      </c>
      <c r="AA2319" s="379">
        <v>2507492334.4800458</v>
      </c>
      <c r="AB2319" s="379">
        <v>117274688593.62816</v>
      </c>
      <c r="AC2319" s="379">
        <v>13798122537.863409</v>
      </c>
      <c r="AD2319" s="379">
        <v>9348111171.368536</v>
      </c>
      <c r="AE2319" s="379">
        <v>578410756457.96436</v>
      </c>
      <c r="AF2319" s="379">
        <v>10124711407873.842</v>
      </c>
      <c r="AG2319" s="379">
        <v>1646096396944.957</v>
      </c>
      <c r="AH2319" s="379">
        <v>8274164494591.8584</v>
      </c>
      <c r="AI2319" s="379">
        <v>0</v>
      </c>
      <c r="AJ2319" s="379">
        <v>25074923344.800457</v>
      </c>
      <c r="AK2319" s="379">
        <v>179375592992.2243</v>
      </c>
      <c r="AL2319" s="379">
        <v>41749.678727068364</v>
      </c>
      <c r="AM2319" s="377">
        <v>0.64042854462048848</v>
      </c>
      <c r="AN2319" s="376">
        <v>7.8665029301251899</v>
      </c>
      <c r="AO2319" s="406">
        <v>2.0000000000000001E-4</v>
      </c>
    </row>
    <row r="2320" spans="1:41" x14ac:dyDescent="0.2">
      <c r="A2320" s="380">
        <v>2316</v>
      </c>
      <c r="B2320" s="377">
        <v>0.66791447202700627</v>
      </c>
      <c r="C2320" s="376">
        <v>7908.7847291703783</v>
      </c>
      <c r="D2320" s="377">
        <v>0.41430938911595799</v>
      </c>
      <c r="E2320" s="377">
        <v>2.2119812774917626E-2</v>
      </c>
      <c r="F2320" s="400">
        <v>2025.96</v>
      </c>
      <c r="G2320" s="379">
        <v>352617610909.13489</v>
      </c>
      <c r="H2320" s="376">
        <v>10660629.808437364</v>
      </c>
      <c r="I2320" s="379">
        <v>373479439395.9408</v>
      </c>
      <c r="J2320" s="377">
        <v>0.3563148365521166</v>
      </c>
      <c r="K2320" s="379">
        <v>10776581620.630093</v>
      </c>
      <c r="L2320" s="379">
        <v>0</v>
      </c>
      <c r="M2320" s="379">
        <v>882826492842.51245</v>
      </c>
      <c r="N2320" s="379">
        <v>96002666812.976852</v>
      </c>
      <c r="O2320" s="376">
        <v>91147.615160362679</v>
      </c>
      <c r="P2320" s="376">
        <v>1321558.3171749106</v>
      </c>
      <c r="Q2320" s="376">
        <v>672745.99628513819</v>
      </c>
      <c r="R2320" s="379">
        <v>1363085180672.0601</v>
      </c>
      <c r="S2320" s="377">
        <v>0.63723098111869791</v>
      </c>
      <c r="T2320" s="377">
        <v>0.35285486494362656</v>
      </c>
      <c r="U2320" s="376">
        <v>17.358775347679909</v>
      </c>
      <c r="V2320" s="379">
        <v>9369212199961.4238</v>
      </c>
      <c r="W2320" s="375">
        <v>2679.8190502567581</v>
      </c>
      <c r="X2320" s="378">
        <v>4.1340051825496403E-2</v>
      </c>
      <c r="Y2320" s="379">
        <v>352617610909.13489</v>
      </c>
      <c r="Z2320" s="379">
        <v>0</v>
      </c>
      <c r="AA2320" s="379">
        <v>6420031075.3132906</v>
      </c>
      <c r="AB2320" s="379">
        <v>96752295498.640366</v>
      </c>
      <c r="AC2320" s="379">
        <v>12101711139.417273</v>
      </c>
      <c r="AD2320" s="379">
        <v>13079588710.192682</v>
      </c>
      <c r="AE2320" s="379">
        <v>480971237332.69855</v>
      </c>
      <c r="AF2320" s="379">
        <v>8349071657553.9502</v>
      </c>
      <c r="AG2320" s="379">
        <v>1427814494714.8296</v>
      </c>
      <c r="AH2320" s="379">
        <v>6699734607273.5625</v>
      </c>
      <c r="AI2320" s="379">
        <v>0</v>
      </c>
      <c r="AJ2320" s="379">
        <v>64200310753.132904</v>
      </c>
      <c r="AK2320" s="379">
        <v>157322244812.42453</v>
      </c>
      <c r="AL2320" s="379">
        <v>35033.524858010751</v>
      </c>
      <c r="AM2320" s="377">
        <v>0.3994189274653297</v>
      </c>
      <c r="AN2320" s="376">
        <v>5.561547018202714</v>
      </c>
      <c r="AO2320" s="406">
        <v>2.0000000000000001E-4</v>
      </c>
    </row>
    <row r="2321" spans="1:41" x14ac:dyDescent="0.2">
      <c r="A2321" s="380">
        <v>2317</v>
      </c>
      <c r="B2321" s="377">
        <v>0.48019385398810288</v>
      </c>
      <c r="C2321" s="376">
        <v>7692.0122098440779</v>
      </c>
      <c r="D2321" s="377">
        <v>0.44148693397989019</v>
      </c>
      <c r="E2321" s="377">
        <v>3.9036460095241747E-2</v>
      </c>
      <c r="F2321" s="400">
        <v>2026.23</v>
      </c>
      <c r="G2321" s="379">
        <v>424107052328.91827</v>
      </c>
      <c r="H2321" s="376">
        <v>11652656.578982338</v>
      </c>
      <c r="I2321" s="379">
        <v>165455758662.87036</v>
      </c>
      <c r="J2321" s="377">
        <v>0.29097872143811565</v>
      </c>
      <c r="K2321" s="379">
        <v>12279835255.733425</v>
      </c>
      <c r="L2321" s="379">
        <v>0</v>
      </c>
      <c r="M2321" s="379">
        <v>1130824310625.6062</v>
      </c>
      <c r="N2321" s="379">
        <v>123023691984.52605</v>
      </c>
      <c r="O2321" s="376">
        <v>112620.37388699429</v>
      </c>
      <c r="P2321" s="376">
        <v>1616275.3402262451</v>
      </c>
      <c r="Q2321" s="376">
        <v>867613.59650436114</v>
      </c>
      <c r="R2321" s="379">
        <v>1431583596528.7361</v>
      </c>
      <c r="S2321" s="377">
        <v>0.69400447719871727</v>
      </c>
      <c r="T2321" s="377">
        <v>0.34809320862448651</v>
      </c>
      <c r="U2321" s="376">
        <v>18.054688256867692</v>
      </c>
      <c r="V2321" s="379">
        <v>9927579596357.9785</v>
      </c>
      <c r="W2321" s="375">
        <v>2841.0456591562706</v>
      </c>
      <c r="X2321" s="378">
        <v>4.0432941645775523E-2</v>
      </c>
      <c r="Y2321" s="379">
        <v>424107052328.91827</v>
      </c>
      <c r="Z2321" s="379">
        <v>0</v>
      </c>
      <c r="AA2321" s="379">
        <v>8589058853.0452785</v>
      </c>
      <c r="AB2321" s="379">
        <v>32596395473.321869</v>
      </c>
      <c r="AC2321" s="379">
        <v>18821303594.715576</v>
      </c>
      <c r="AD2321" s="379">
        <v>14210717279.86908</v>
      </c>
      <c r="AE2321" s="379">
        <v>498324527529.87006</v>
      </c>
      <c r="AF2321" s="379">
        <v>8997093995302.6855</v>
      </c>
      <c r="AG2321" s="379">
        <v>608492465791.4823</v>
      </c>
      <c r="AH2321" s="379">
        <v>8058033994249.4473</v>
      </c>
      <c r="AI2321" s="379">
        <v>0</v>
      </c>
      <c r="AJ2321" s="379">
        <v>85890588530.452789</v>
      </c>
      <c r="AK2321" s="379">
        <v>244676946731.30249</v>
      </c>
      <c r="AL2321" s="379">
        <v>31312.811023890299</v>
      </c>
      <c r="AM2321" s="377">
        <v>0.37504239017844376</v>
      </c>
      <c r="AN2321" s="376">
        <v>5</v>
      </c>
      <c r="AO2321" s="406">
        <v>2.0000000000000001E-4</v>
      </c>
    </row>
    <row r="2322" spans="1:41" x14ac:dyDescent="0.2">
      <c r="A2322" s="380">
        <v>2318</v>
      </c>
      <c r="B2322" s="377">
        <v>0.68765682774144887</v>
      </c>
      <c r="C2322" s="376">
        <v>7732.5931511870313</v>
      </c>
      <c r="D2322" s="377">
        <v>0.35956570719432279</v>
      </c>
      <c r="E2322" s="377">
        <v>1.944210622509521E-2</v>
      </c>
      <c r="F2322" s="400">
        <v>2026.57</v>
      </c>
      <c r="G2322" s="379">
        <v>367316991081.26721</v>
      </c>
      <c r="H2322" s="376">
        <v>8996928.7139880043</v>
      </c>
      <c r="I2322" s="379">
        <v>291684066846.36639</v>
      </c>
      <c r="J2322" s="377">
        <v>0.23093989402809045</v>
      </c>
      <c r="K2322" s="379">
        <v>10586960400.479727</v>
      </c>
      <c r="L2322" s="379">
        <v>0</v>
      </c>
      <c r="M2322" s="379">
        <v>623277506893.06531</v>
      </c>
      <c r="N2322" s="379">
        <v>356361100150.56708</v>
      </c>
      <c r="O2322" s="376">
        <v>82345.325002649086</v>
      </c>
      <c r="P2322" s="376">
        <v>3382928.8106454401</v>
      </c>
      <c r="Q2322" s="376">
        <v>2151159.4015754843</v>
      </c>
      <c r="R2322" s="379">
        <v>1281909634290.4785</v>
      </c>
      <c r="S2322" s="377">
        <v>0.50877224618560446</v>
      </c>
      <c r="T2322" s="377">
        <v>0.35721432191827851</v>
      </c>
      <c r="U2322" s="376">
        <v>17.762510780948158</v>
      </c>
      <c r="V2322" s="379">
        <v>9030253122208.0488</v>
      </c>
      <c r="W2322" s="375">
        <v>2581.9729605207322</v>
      </c>
      <c r="X2322" s="378">
        <v>4.0873453844470366E-2</v>
      </c>
      <c r="Y2322" s="379">
        <v>367316991081.26721</v>
      </c>
      <c r="Z2322" s="379">
        <v>0</v>
      </c>
      <c r="AA2322" s="379">
        <v>7689923343.1934872</v>
      </c>
      <c r="AB2322" s="379">
        <v>33093742225.538155</v>
      </c>
      <c r="AC2322" s="379">
        <v>35307896245.633987</v>
      </c>
      <c r="AD2322" s="379">
        <v>14507927877.948837</v>
      </c>
      <c r="AE2322" s="379">
        <v>457916480773.58167</v>
      </c>
      <c r="AF2322" s="379">
        <v>8133746426514.585</v>
      </c>
      <c r="AG2322" s="379">
        <v>618821711345.33093</v>
      </c>
      <c r="AH2322" s="379">
        <v>6979022830544.0771</v>
      </c>
      <c r="AI2322" s="379">
        <v>0</v>
      </c>
      <c r="AJ2322" s="379">
        <v>76899233431.934875</v>
      </c>
      <c r="AK2322" s="379">
        <v>459002651193.24182</v>
      </c>
      <c r="AL2322" s="379">
        <v>32420.404353417809</v>
      </c>
      <c r="AM2322" s="377">
        <v>0.58933137650399303</v>
      </c>
      <c r="AN2322" s="376">
        <v>5.9599514421133044</v>
      </c>
      <c r="AO2322" s="406">
        <v>2.0000000000000001E-4</v>
      </c>
    </row>
    <row r="2323" spans="1:41" x14ac:dyDescent="0.2">
      <c r="A2323" s="380">
        <v>2319</v>
      </c>
      <c r="B2323" s="377">
        <v>0.64745048455661414</v>
      </c>
      <c r="C2323" s="376">
        <v>5200.635729119288</v>
      </c>
      <c r="D2323" s="377">
        <v>0.51970910508232204</v>
      </c>
      <c r="E2323" s="377">
        <v>5.8189793393701728E-2</v>
      </c>
      <c r="F2323" s="400">
        <v>2026.08</v>
      </c>
      <c r="G2323" s="379">
        <v>634359902590.44336</v>
      </c>
      <c r="H2323" s="376">
        <v>15039818.936677614</v>
      </c>
      <c r="I2323" s="379">
        <v>257972967581.46906</v>
      </c>
      <c r="J2323" s="377">
        <v>0.19841887329062435</v>
      </c>
      <c r="K2323" s="379">
        <v>10749380478.707912</v>
      </c>
      <c r="L2323" s="379">
        <v>0</v>
      </c>
      <c r="M2323" s="379">
        <v>954108009935.0293</v>
      </c>
      <c r="N2323" s="379">
        <v>218962697402.84848</v>
      </c>
      <c r="O2323" s="376">
        <v>101793.53037085933</v>
      </c>
      <c r="P2323" s="376">
        <v>2618226.8459058916</v>
      </c>
      <c r="Q2323" s="376">
        <v>1557772.2893461471</v>
      </c>
      <c r="R2323" s="379">
        <v>1441793055398.0547</v>
      </c>
      <c r="S2323" s="377">
        <v>0.60183703780664111</v>
      </c>
      <c r="T2323" s="377">
        <v>0.4940005469522325</v>
      </c>
      <c r="U2323" s="376">
        <v>18.33205270305351</v>
      </c>
      <c r="V2323" s="379">
        <v>14271766561790.07</v>
      </c>
      <c r="W2323" s="375">
        <v>4079.8592745763563</v>
      </c>
      <c r="X2323" s="378">
        <v>4.0114022821895919E-2</v>
      </c>
      <c r="Y2323" s="379">
        <v>634359902590.44336</v>
      </c>
      <c r="Z2323" s="379">
        <v>0</v>
      </c>
      <c r="AA2323" s="379">
        <v>2807743646.3705373</v>
      </c>
      <c r="AB2323" s="379">
        <v>33335020362.265209</v>
      </c>
      <c r="AC2323" s="379">
        <v>27580117093.133514</v>
      </c>
      <c r="AD2323" s="379">
        <v>14163774266.356819</v>
      </c>
      <c r="AE2323" s="379">
        <v>712246557958.56946</v>
      </c>
      <c r="AF2323" s="379">
        <v>13056941438064.951</v>
      </c>
      <c r="AG2323" s="379">
        <v>617484330172.0863</v>
      </c>
      <c r="AH2323" s="379">
        <v>12052838149218.424</v>
      </c>
      <c r="AI2323" s="379">
        <v>0</v>
      </c>
      <c r="AJ2323" s="379">
        <v>28077436463.705372</v>
      </c>
      <c r="AK2323" s="379">
        <v>358541522210.73572</v>
      </c>
      <c r="AL2323" s="379">
        <v>26215.168938522329</v>
      </c>
      <c r="AM2323" s="377">
        <v>0.66487221151580167</v>
      </c>
      <c r="AN2323" s="376">
        <v>6.9521523227236255</v>
      </c>
      <c r="AO2323" s="406">
        <v>2.0000000000000001E-4</v>
      </c>
    </row>
    <row r="2324" spans="1:41" x14ac:dyDescent="0.2">
      <c r="A2324" s="380">
        <v>2320</v>
      </c>
      <c r="B2324" s="377">
        <v>0.32863871810605338</v>
      </c>
      <c r="C2324" s="376">
        <v>6539.1129677574609</v>
      </c>
      <c r="D2324" s="377">
        <v>0.52406071866063675</v>
      </c>
      <c r="E2324" s="377">
        <v>0</v>
      </c>
      <c r="F2324" s="400">
        <v>2025.26</v>
      </c>
      <c r="G2324" s="379">
        <v>491666622066.29071</v>
      </c>
      <c r="H2324" s="376">
        <v>14915848.986957429</v>
      </c>
      <c r="I2324" s="379">
        <v>436006668852.08356</v>
      </c>
      <c r="J2324" s="377">
        <v>0.23695210458045457</v>
      </c>
      <c r="K2324" s="379">
        <v>9715096391.0713634</v>
      </c>
      <c r="L2324" s="379">
        <v>0</v>
      </c>
      <c r="M2324" s="379">
        <v>893447410596.61157</v>
      </c>
      <c r="N2324" s="379">
        <v>103806650650.10995</v>
      </c>
      <c r="O2324" s="376">
        <v>70516.809227686172</v>
      </c>
      <c r="P2324" s="376">
        <v>1321419.2006312974</v>
      </c>
      <c r="Q2324" s="376">
        <v>659986.39588634018</v>
      </c>
      <c r="R2324" s="379">
        <v>1442975826489.8762</v>
      </c>
      <c r="S2324" s="377">
        <v>0.58665743019797878</v>
      </c>
      <c r="T2324" s="377">
        <v>0.39633739454891914</v>
      </c>
      <c r="U2324" s="376">
        <v>18.122667333232837</v>
      </c>
      <c r="V2324" s="379">
        <v>11440682903351.447</v>
      </c>
      <c r="W2324" s="375">
        <v>3273.3497241264608</v>
      </c>
      <c r="X2324" s="378">
        <v>4.024116326559582E-2</v>
      </c>
      <c r="Y2324" s="379">
        <v>491666622066.29071</v>
      </c>
      <c r="Z2324" s="379">
        <v>0</v>
      </c>
      <c r="AA2324" s="379">
        <v>6773079854.4213972</v>
      </c>
      <c r="AB2324" s="379">
        <v>50322134440.789345</v>
      </c>
      <c r="AC2324" s="379">
        <v>8441651547.8207369</v>
      </c>
      <c r="AD2324" s="379">
        <v>14701791558.748716</v>
      </c>
      <c r="AE2324" s="379">
        <v>571905279468.0708</v>
      </c>
      <c r="AF2324" s="379">
        <v>10364449125919.402</v>
      </c>
      <c r="AG2324" s="379">
        <v>845311037993.99487</v>
      </c>
      <c r="AH2324" s="379">
        <v>9341665819259.5234</v>
      </c>
      <c r="AI2324" s="379">
        <v>0</v>
      </c>
      <c r="AJ2324" s="379">
        <v>67730798544.213974</v>
      </c>
      <c r="AK2324" s="379">
        <v>109741470121.66959</v>
      </c>
      <c r="AL2324" s="379">
        <v>29231.099700280705</v>
      </c>
      <c r="AM2324" s="377">
        <v>0.5503028115980253</v>
      </c>
      <c r="AN2324" s="376">
        <v>5</v>
      </c>
      <c r="AO2324" s="406">
        <v>2.0000000000000001E-4</v>
      </c>
    </row>
    <row r="2325" spans="1:41" x14ac:dyDescent="0.2">
      <c r="A2325" s="380">
        <v>2321</v>
      </c>
      <c r="B2325" s="377">
        <v>0.42823858885774424</v>
      </c>
      <c r="C2325" s="376">
        <v>5365.376866283772</v>
      </c>
      <c r="D2325" s="377">
        <v>0.30027613164870343</v>
      </c>
      <c r="E2325" s="377">
        <v>2.5124795019062278E-2</v>
      </c>
      <c r="F2325" s="400">
        <v>2025</v>
      </c>
      <c r="G2325" s="379">
        <v>439120352095.51636</v>
      </c>
      <c r="H2325" s="376">
        <v>7128762.6675680084</v>
      </c>
      <c r="I2325" s="379">
        <v>306698994308.12042</v>
      </c>
      <c r="J2325" s="377">
        <v>0.42823858885774424</v>
      </c>
      <c r="K2325" s="379">
        <v>8658857283.6220779</v>
      </c>
      <c r="L2325" s="379">
        <v>0</v>
      </c>
      <c r="M2325" s="379">
        <v>908801074105.47546</v>
      </c>
      <c r="N2325" s="379">
        <v>59341127245.02948</v>
      </c>
      <c r="O2325" s="376">
        <v>111228.2440111647</v>
      </c>
      <c r="P2325" s="376">
        <v>1096813.8433908301</v>
      </c>
      <c r="Q2325" s="376">
        <v>537691.35457323235</v>
      </c>
      <c r="R2325" s="379">
        <v>1283500052942.2476</v>
      </c>
      <c r="S2325" s="377">
        <v>0.68473059554634652</v>
      </c>
      <c r="T2325" s="377">
        <v>0.43023619593596418</v>
      </c>
      <c r="U2325" s="376">
        <v>17.744341990437675</v>
      </c>
      <c r="V2325" s="379">
        <v>10949256962907.766</v>
      </c>
      <c r="W2325" s="375">
        <v>3126.0014379783688</v>
      </c>
      <c r="X2325" s="378">
        <v>4.049801519706598E-2</v>
      </c>
      <c r="Y2325" s="379">
        <v>439120352095.51636</v>
      </c>
      <c r="Z2325" s="379">
        <v>0</v>
      </c>
      <c r="AA2325" s="379">
        <v>4952551831.7916164</v>
      </c>
      <c r="AB2325" s="379">
        <v>90776188023.767792</v>
      </c>
      <c r="AC2325" s="379">
        <v>8440824017.8270988</v>
      </c>
      <c r="AD2325" s="379">
        <v>8918264292.5783176</v>
      </c>
      <c r="AE2325" s="379">
        <v>552208180261.4812</v>
      </c>
      <c r="AF2325" s="379">
        <v>9798570800476.9785</v>
      </c>
      <c r="AG2325" s="379">
        <v>1296027880112.4995</v>
      </c>
      <c r="AH2325" s="379">
        <v>8343286689814.8105</v>
      </c>
      <c r="AI2325" s="379">
        <v>0</v>
      </c>
      <c r="AJ2325" s="379">
        <v>49525518317.916168</v>
      </c>
      <c r="AK2325" s="379">
        <v>109730712231.75229</v>
      </c>
      <c r="AL2325" s="379">
        <v>43022.752840886962</v>
      </c>
      <c r="AM2325" s="377">
        <v>0.48318643607209477</v>
      </c>
      <c r="AN2325" s="376">
        <v>5.2814112292614777</v>
      </c>
      <c r="AO2325" s="406">
        <v>2.0000000000000001E-4</v>
      </c>
    </row>
    <row r="2326" spans="1:41" x14ac:dyDescent="0.2">
      <c r="A2326" s="380">
        <v>2322</v>
      </c>
      <c r="B2326" s="377">
        <v>0.57211221057055506</v>
      </c>
      <c r="C2326" s="376">
        <v>6426.6903838358394</v>
      </c>
      <c r="D2326" s="377">
        <v>0.26109807989157241</v>
      </c>
      <c r="E2326" s="377">
        <v>1.2179626239584835E-2</v>
      </c>
      <c r="F2326" s="400">
        <v>2025.45</v>
      </c>
      <c r="G2326" s="379">
        <v>268762522462.70157</v>
      </c>
      <c r="H2326" s="376">
        <v>6010590.3571620127</v>
      </c>
      <c r="I2326" s="379">
        <v>249664135801.87204</v>
      </c>
      <c r="J2326" s="377">
        <v>0.37965541117004142</v>
      </c>
      <c r="K2326" s="379">
        <v>8646997899.5021915</v>
      </c>
      <c r="L2326" s="379">
        <v>0</v>
      </c>
      <c r="M2326" s="379">
        <v>734999936061.0365</v>
      </c>
      <c r="N2326" s="379">
        <v>58027295283.380058</v>
      </c>
      <c r="O2326" s="376">
        <v>97632.484389403136</v>
      </c>
      <c r="P2326" s="376">
        <v>799258.23325885902</v>
      </c>
      <c r="Q2326" s="376">
        <v>351464.72501253511</v>
      </c>
      <c r="R2326" s="379">
        <v>1051338365045.7908</v>
      </c>
      <c r="S2326" s="377">
        <v>0.66746952595762787</v>
      </c>
      <c r="T2326" s="377">
        <v>0.34838156523095515</v>
      </c>
      <c r="U2326" s="376">
        <v>17.378293148266351</v>
      </c>
      <c r="V2326" s="379">
        <v>7136023510060.0566</v>
      </c>
      <c r="W2326" s="375">
        <v>2041.8052456257881</v>
      </c>
      <c r="X2326" s="378">
        <v>4.1264722144145956E-2</v>
      </c>
      <c r="Y2326" s="379">
        <v>268762522462.70157</v>
      </c>
      <c r="Z2326" s="379">
        <v>0</v>
      </c>
      <c r="AA2326" s="379">
        <v>2983751097.8483725</v>
      </c>
      <c r="AB2326" s="379">
        <v>75474079565.845108</v>
      </c>
      <c r="AC2326" s="379">
        <v>11098356100.027699</v>
      </c>
      <c r="AD2326" s="379">
        <v>7948195975.5831566</v>
      </c>
      <c r="AE2326" s="379">
        <v>366266905202.00592</v>
      </c>
      <c r="AF2326" s="379">
        <v>6365093649108.7412</v>
      </c>
      <c r="AG2326" s="379">
        <v>1084489582038.5675</v>
      </c>
      <c r="AH2326" s="379">
        <v>5106487926791.3301</v>
      </c>
      <c r="AI2326" s="379">
        <v>0</v>
      </c>
      <c r="AJ2326" s="379">
        <v>29837510978.483727</v>
      </c>
      <c r="AK2326" s="379">
        <v>144278629300.36008</v>
      </c>
      <c r="AL2326" s="379">
        <v>41537.373363729712</v>
      </c>
      <c r="AM2326" s="377">
        <v>0.36566332767732751</v>
      </c>
      <c r="AN2326" s="376">
        <v>6.8476883298629314</v>
      </c>
      <c r="AO2326" s="406">
        <v>2.0000000000000001E-4</v>
      </c>
    </row>
    <row r="2327" spans="1:41" x14ac:dyDescent="0.2">
      <c r="A2327" s="380">
        <v>2323</v>
      </c>
      <c r="B2327" s="377">
        <v>0.37061668403472592</v>
      </c>
      <c r="C2327" s="376">
        <v>5729.7817261060109</v>
      </c>
      <c r="D2327" s="377">
        <v>0.64841933277225405</v>
      </c>
      <c r="E2327" s="377">
        <v>7.8794837181333788E-2</v>
      </c>
      <c r="F2327" s="400">
        <v>2026.76</v>
      </c>
      <c r="G2327" s="379">
        <v>400788626438.47516</v>
      </c>
      <c r="H2327" s="376">
        <v>22762753.787772611</v>
      </c>
      <c r="I2327" s="379">
        <v>451126187555.73749</v>
      </c>
      <c r="J2327" s="377">
        <v>-1.1417217273193891E-2</v>
      </c>
      <c r="K2327" s="379">
        <v>10478213886.598621</v>
      </c>
      <c r="L2327" s="379">
        <v>0</v>
      </c>
      <c r="M2327" s="379">
        <v>1186217506481.2532</v>
      </c>
      <c r="N2327" s="379">
        <v>217595333070.08237</v>
      </c>
      <c r="O2327" s="376">
        <v>127291.39797741191</v>
      </c>
      <c r="P2327" s="376">
        <v>2544260.3260273263</v>
      </c>
      <c r="Q2327" s="376">
        <v>1482134.2641158586</v>
      </c>
      <c r="R2327" s="379">
        <v>1865417240993.6716</v>
      </c>
      <c r="S2327" s="377">
        <v>0.54250434669238679</v>
      </c>
      <c r="T2327" s="377">
        <v>0.18019531424832178</v>
      </c>
      <c r="U2327" s="376">
        <v>23.563656548066668</v>
      </c>
      <c r="V2327" s="379">
        <v>8559020782463.1436</v>
      </c>
      <c r="W2327" s="375">
        <v>2446.6675277249501</v>
      </c>
      <c r="X2327" s="378">
        <v>3.1868024977719324E-2</v>
      </c>
      <c r="Y2327" s="379">
        <v>400788626438.47516</v>
      </c>
      <c r="Z2327" s="379">
        <v>0</v>
      </c>
      <c r="AA2327" s="379">
        <v>4843051525.4927168</v>
      </c>
      <c r="AB2327" s="379">
        <v>-31942720555.318127</v>
      </c>
      <c r="AC2327" s="379">
        <v>-57338745226.758858</v>
      </c>
      <c r="AD2327" s="379">
        <v>19789233763.201134</v>
      </c>
      <c r="AE2327" s="379">
        <v>336139445945.09204</v>
      </c>
      <c r="AF2327" s="379">
        <v>7920674456507.5693</v>
      </c>
      <c r="AG2327" s="379">
        <v>257260038921.61475</v>
      </c>
      <c r="AH2327" s="379">
        <v>7614983902331.0283</v>
      </c>
      <c r="AI2327" s="379">
        <v>0</v>
      </c>
      <c r="AJ2327" s="379">
        <v>48430515254.92717</v>
      </c>
      <c r="AK2327" s="379">
        <v>0</v>
      </c>
      <c r="AL2327" s="379">
        <v>19818.612095961227</v>
      </c>
      <c r="AM2327" s="377">
        <v>0.33787111069314602</v>
      </c>
      <c r="AN2327" s="376">
        <v>5</v>
      </c>
      <c r="AO2327" s="406">
        <v>2.0000000000000001E-4</v>
      </c>
    </row>
    <row r="2328" spans="1:41" x14ac:dyDescent="0.2">
      <c r="A2328" s="380">
        <v>2324</v>
      </c>
      <c r="B2328" s="377">
        <v>0.5725933709817681</v>
      </c>
      <c r="C2328" s="376">
        <v>6208.8389062025599</v>
      </c>
      <c r="D2328" s="377">
        <v>0.28229142768441517</v>
      </c>
      <c r="E2328" s="377">
        <v>5.4026859516666997E-2</v>
      </c>
      <c r="F2328" s="400">
        <v>2025.26</v>
      </c>
      <c r="G2328" s="379">
        <v>312843644553.27966</v>
      </c>
      <c r="H2328" s="376">
        <v>6428095.535094073</v>
      </c>
      <c r="I2328" s="379">
        <v>-2434900147.2805028</v>
      </c>
      <c r="J2328" s="377">
        <v>0.42592439129102444</v>
      </c>
      <c r="K2328" s="379">
        <v>9217958024.4356155</v>
      </c>
      <c r="L2328" s="379">
        <v>0</v>
      </c>
      <c r="M2328" s="379">
        <v>567049615471.83301</v>
      </c>
      <c r="N2328" s="379">
        <v>223046950492.04706</v>
      </c>
      <c r="O2328" s="376">
        <v>44263.135861477167</v>
      </c>
      <c r="P2328" s="376">
        <v>2737646.8572775908</v>
      </c>
      <c r="Q2328" s="376">
        <v>1691689.126089551</v>
      </c>
      <c r="R2328" s="379">
        <v>796879623841.03516</v>
      </c>
      <c r="S2328" s="377">
        <v>0.63595844877774066</v>
      </c>
      <c r="T2328" s="377">
        <v>0.47525377853251827</v>
      </c>
      <c r="U2328" s="376">
        <v>17.927145568503832</v>
      </c>
      <c r="V2328" s="379">
        <v>7543889084848.2402</v>
      </c>
      <c r="W2328" s="375">
        <v>2158.6533562277036</v>
      </c>
      <c r="X2328" s="378">
        <v>4.0474430907028722E-2</v>
      </c>
      <c r="Y2328" s="379">
        <v>312843644553.27966</v>
      </c>
      <c r="Z2328" s="379">
        <v>0</v>
      </c>
      <c r="AA2328" s="379">
        <v>3684346697.8664489</v>
      </c>
      <c r="AB2328" s="379">
        <v>822402460.36251116</v>
      </c>
      <c r="AC2328" s="379">
        <v>48891099943.719292</v>
      </c>
      <c r="AD2328" s="379">
        <v>12478558610.795902</v>
      </c>
      <c r="AE2328" s="379">
        <v>378720052266.0238</v>
      </c>
      <c r="AF2328" s="379">
        <v>6789369506684.3877</v>
      </c>
      <c r="AG2328" s="379">
        <v>172912493925.05936</v>
      </c>
      <c r="AH2328" s="379">
        <v>5944029246512.3135</v>
      </c>
      <c r="AI2328" s="379">
        <v>0</v>
      </c>
      <c r="AJ2328" s="379">
        <v>36843466978.66449</v>
      </c>
      <c r="AK2328" s="379">
        <v>635584299268.35083</v>
      </c>
      <c r="AL2328" s="379">
        <v>42057.722425028049</v>
      </c>
      <c r="AM2328" s="377">
        <v>0.55170418252196052</v>
      </c>
      <c r="AN2328" s="376">
        <v>5</v>
      </c>
      <c r="AO2328" s="406">
        <v>2.0000000000000001E-4</v>
      </c>
    </row>
    <row r="2329" spans="1:41" x14ac:dyDescent="0.2">
      <c r="A2329" s="380">
        <v>2325</v>
      </c>
      <c r="B2329" s="377">
        <v>0.4888750854214165</v>
      </c>
      <c r="C2329" s="376">
        <v>5988.1279828491597</v>
      </c>
      <c r="D2329" s="377">
        <v>0.46995232034491619</v>
      </c>
      <c r="E2329" s="377">
        <v>0</v>
      </c>
      <c r="F2329" s="400">
        <v>2025.18</v>
      </c>
      <c r="G2329" s="379">
        <v>321278433765.99646</v>
      </c>
      <c r="H2329" s="376">
        <v>12427840.881134536</v>
      </c>
      <c r="I2329" s="379">
        <v>348074764400.01025</v>
      </c>
      <c r="J2329" s="377">
        <v>8.3639306731140839E-2</v>
      </c>
      <c r="K2329" s="379">
        <v>9075636783.0945969</v>
      </c>
      <c r="L2329" s="379">
        <v>0</v>
      </c>
      <c r="M2329" s="379">
        <v>908764953455.65063</v>
      </c>
      <c r="N2329" s="379">
        <v>144752122517.51785</v>
      </c>
      <c r="O2329" s="376">
        <v>82427.765401720986</v>
      </c>
      <c r="P2329" s="376">
        <v>1407055.9474323462</v>
      </c>
      <c r="Q2329" s="376">
        <v>722956.09460705705</v>
      </c>
      <c r="R2329" s="379">
        <v>1410667477156.2732</v>
      </c>
      <c r="S2329" s="377">
        <v>0.56056260495882682</v>
      </c>
      <c r="T2329" s="377">
        <v>0.21279880945034288</v>
      </c>
      <c r="U2329" s="376">
        <v>21.056627894347908</v>
      </c>
      <c r="V2329" s="379">
        <v>7017576480783.7969</v>
      </c>
      <c r="W2329" s="375">
        <v>2006.1520461084599</v>
      </c>
      <c r="X2329" s="378">
        <v>3.4577126819625902E-2</v>
      </c>
      <c r="Y2329" s="379">
        <v>321278433765.99646</v>
      </c>
      <c r="Z2329" s="379">
        <v>0</v>
      </c>
      <c r="AA2329" s="379">
        <v>4652353637.1323681</v>
      </c>
      <c r="AB2329" s="379">
        <v>-20808942770.701099</v>
      </c>
      <c r="AC2329" s="379">
        <v>-18021239566.577805</v>
      </c>
      <c r="AD2329" s="379">
        <v>13087754603.323818</v>
      </c>
      <c r="AE2329" s="379">
        <v>300188359669.17371</v>
      </c>
      <c r="AF2329" s="379">
        <v>6320954587768.4658</v>
      </c>
      <c r="AG2329" s="379">
        <v>170140809843.20963</v>
      </c>
      <c r="AH2329" s="379">
        <v>6104290241553.9326</v>
      </c>
      <c r="AI2329" s="379">
        <v>0</v>
      </c>
      <c r="AJ2329" s="379">
        <v>46523536371.323685</v>
      </c>
      <c r="AK2329" s="379">
        <v>0</v>
      </c>
      <c r="AL2329" s="379">
        <v>28007.661807803463</v>
      </c>
      <c r="AM2329" s="377">
        <v>0.35353303683676379</v>
      </c>
      <c r="AN2329" s="376">
        <v>5.002468997975976</v>
      </c>
      <c r="AO2329" s="406">
        <v>2.0000000000000001E-4</v>
      </c>
    </row>
    <row r="2330" spans="1:41" x14ac:dyDescent="0.2">
      <c r="A2330" s="380">
        <v>2326</v>
      </c>
      <c r="B2330" s="377">
        <v>0.41174531691795579</v>
      </c>
      <c r="C2330" s="376">
        <v>5396.6235351653913</v>
      </c>
      <c r="D2330" s="377">
        <v>0.35846005069223341</v>
      </c>
      <c r="E2330" s="377">
        <v>0</v>
      </c>
      <c r="F2330" s="400">
        <v>2025.76</v>
      </c>
      <c r="G2330" s="379">
        <v>460355638940.93756</v>
      </c>
      <c r="H2330" s="376">
        <v>8967096.0837475061</v>
      </c>
      <c r="I2330" s="379">
        <v>299340706532.58185</v>
      </c>
      <c r="J2330" s="377">
        <v>0.30593455331871977</v>
      </c>
      <c r="K2330" s="379">
        <v>8968545691.6572437</v>
      </c>
      <c r="L2330" s="379">
        <v>0</v>
      </c>
      <c r="M2330" s="379">
        <v>820511056302.7655</v>
      </c>
      <c r="N2330" s="379">
        <v>250066483880.21616</v>
      </c>
      <c r="O2330" s="376">
        <v>89458.739972595969</v>
      </c>
      <c r="P2330" s="376">
        <v>2923516.5748485685</v>
      </c>
      <c r="Q2330" s="376">
        <v>1811667.5295879948</v>
      </c>
      <c r="R2330" s="379">
        <v>1378886792407.2207</v>
      </c>
      <c r="S2330" s="377">
        <v>0.59091335981681947</v>
      </c>
      <c r="T2330" s="377">
        <v>0.41105547237458018</v>
      </c>
      <c r="U2330" s="376">
        <v>17.84031161150908</v>
      </c>
      <c r="V2330" s="379">
        <v>11110249264402.451</v>
      </c>
      <c r="W2330" s="375">
        <v>3177.7696661641467</v>
      </c>
      <c r="X2330" s="378">
        <v>4.1071800365593117E-2</v>
      </c>
      <c r="Y2330" s="379">
        <v>460355638940.93756</v>
      </c>
      <c r="Z2330" s="379">
        <v>0</v>
      </c>
      <c r="AA2330" s="379">
        <v>6216745811.4449806</v>
      </c>
      <c r="AB2330" s="379">
        <v>53219477353.448074</v>
      </c>
      <c r="AC2330" s="379">
        <v>32178780075.042881</v>
      </c>
      <c r="AD2330" s="379">
        <v>14828319623.146255</v>
      </c>
      <c r="AE2330" s="379">
        <v>566798961804.01978</v>
      </c>
      <c r="AF2330" s="379">
        <v>10111870099663.545</v>
      </c>
      <c r="AG2330" s="379">
        <v>884621360695.72632</v>
      </c>
      <c r="AH2330" s="379">
        <v>8746757139877.8135</v>
      </c>
      <c r="AI2330" s="379">
        <v>0</v>
      </c>
      <c r="AJ2330" s="379">
        <v>62167458114.449806</v>
      </c>
      <c r="AK2330" s="379">
        <v>418324140975.55743</v>
      </c>
      <c r="AL2330" s="379">
        <v>33382.123235539388</v>
      </c>
      <c r="AM2330" s="377">
        <v>0.56105964131099784</v>
      </c>
      <c r="AN2330" s="376">
        <v>6.7470099068769498</v>
      </c>
      <c r="AO2330" s="406">
        <v>2.0000000000000001E-4</v>
      </c>
    </row>
    <row r="2331" spans="1:41" x14ac:dyDescent="0.2">
      <c r="A2331" s="380">
        <v>2327</v>
      </c>
      <c r="B2331" s="377">
        <v>0.52450950964178289</v>
      </c>
      <c r="C2331" s="376">
        <v>6237.9676870471021</v>
      </c>
      <c r="D2331" s="377">
        <v>0.65439069889186374</v>
      </c>
      <c r="E2331" s="377">
        <v>3.0360729192125013E-2</v>
      </c>
      <c r="F2331" s="400">
        <v>2025.58</v>
      </c>
      <c r="G2331" s="379">
        <v>649389878221.46436</v>
      </c>
      <c r="H2331" s="376">
        <v>22457040.645718697</v>
      </c>
      <c r="I2331" s="379">
        <v>173134286345.55643</v>
      </c>
      <c r="J2331" s="377">
        <v>5.8135238975937087E-2</v>
      </c>
      <c r="K2331" s="379">
        <v>4939203854.1405144</v>
      </c>
      <c r="L2331" s="379">
        <v>0</v>
      </c>
      <c r="M2331" s="379">
        <v>1476989776359.615</v>
      </c>
      <c r="N2331" s="379">
        <v>155002302897.93069</v>
      </c>
      <c r="O2331" s="376">
        <v>82494.158827677849</v>
      </c>
      <c r="P2331" s="376">
        <v>1857451.6142102918</v>
      </c>
      <c r="Q2331" s="376">
        <v>1003037.1977446727</v>
      </c>
      <c r="R2331" s="379">
        <v>1810065569457.2427</v>
      </c>
      <c r="S2331" s="377">
        <v>0.68111347738363992</v>
      </c>
      <c r="T2331" s="377">
        <v>0.36214041839594591</v>
      </c>
      <c r="U2331" s="376">
        <v>19.280130985929379</v>
      </c>
      <c r="V2331" s="379">
        <v>13778924893423.57</v>
      </c>
      <c r="W2331" s="375">
        <v>3940.2772488022674</v>
      </c>
      <c r="X2331" s="378">
        <v>3.8349552414736018E-2</v>
      </c>
      <c r="Y2331" s="379">
        <v>649389878221.46436</v>
      </c>
      <c r="Z2331" s="379">
        <v>0</v>
      </c>
      <c r="AA2331" s="379">
        <v>3169681575.9714723</v>
      </c>
      <c r="AB2331" s="379">
        <v>-4971178784.1284695</v>
      </c>
      <c r="AC2331" s="379">
        <v>-12704395448.67313</v>
      </c>
      <c r="AD2331" s="379">
        <v>20613917082.70763</v>
      </c>
      <c r="AE2331" s="379">
        <v>655497902647.34192</v>
      </c>
      <c r="AF2331" s="379">
        <v>12638085424042.736</v>
      </c>
      <c r="AG2331" s="379">
        <v>267980922075.19919</v>
      </c>
      <c r="AH2331" s="379">
        <v>12338407686207.822</v>
      </c>
      <c r="AI2331" s="379">
        <v>0</v>
      </c>
      <c r="AJ2331" s="379">
        <v>31696815759.714722</v>
      </c>
      <c r="AK2331" s="379">
        <v>0</v>
      </c>
      <c r="AL2331" s="379">
        <v>22026.1771912148</v>
      </c>
      <c r="AM2331" s="377">
        <v>0.43967120735394449</v>
      </c>
      <c r="AN2331" s="376">
        <v>5</v>
      </c>
      <c r="AO2331" s="406">
        <v>2.0000000000000001E-4</v>
      </c>
    </row>
    <row r="2332" spans="1:41" x14ac:dyDescent="0.2">
      <c r="A2332" s="380">
        <v>2328</v>
      </c>
      <c r="B2332" s="377">
        <v>0.4298954222824119</v>
      </c>
      <c r="C2332" s="376">
        <v>6747.0382469218812</v>
      </c>
      <c r="D2332" s="377">
        <v>0.43865603380148099</v>
      </c>
      <c r="E2332" s="377">
        <v>2.8604829522380859E-2</v>
      </c>
      <c r="F2332" s="400">
        <v>2025.98</v>
      </c>
      <c r="G2332" s="379">
        <v>454341629610.29126</v>
      </c>
      <c r="H2332" s="376">
        <v>11648168.918432692</v>
      </c>
      <c r="I2332" s="379">
        <v>387201308624.70837</v>
      </c>
      <c r="J2332" s="377">
        <v>0.31468800513994344</v>
      </c>
      <c r="K2332" s="379">
        <v>10954253022.130348</v>
      </c>
      <c r="L2332" s="379">
        <v>0</v>
      </c>
      <c r="M2332" s="379">
        <v>835412824758.82935</v>
      </c>
      <c r="N2332" s="379">
        <v>46655286234.959572</v>
      </c>
      <c r="O2332" s="376">
        <v>94329.835224379043</v>
      </c>
      <c r="P2332" s="376">
        <v>746697.82896391209</v>
      </c>
      <c r="Q2332" s="376">
        <v>304838.81224900467</v>
      </c>
      <c r="R2332" s="379">
        <v>1280223672640.6274</v>
      </c>
      <c r="S2332" s="377">
        <v>0.63420365508859211</v>
      </c>
      <c r="T2332" s="377">
        <v>0.43810179404716559</v>
      </c>
      <c r="U2332" s="376">
        <v>17.824964353444535</v>
      </c>
      <c r="V2332" s="379">
        <v>11195012206688.861</v>
      </c>
      <c r="W2332" s="375">
        <v>3193.0078403094558</v>
      </c>
      <c r="X2332" s="378">
        <v>4.0283860236634772E-2</v>
      </c>
      <c r="Y2332" s="379">
        <v>454341629610.29126</v>
      </c>
      <c r="Z2332" s="379">
        <v>0</v>
      </c>
      <c r="AA2332" s="379">
        <v>6626760738.5634098</v>
      </c>
      <c r="AB2332" s="379">
        <v>80208447862.940369</v>
      </c>
      <c r="AC2332" s="379">
        <v>7727473474.3029261</v>
      </c>
      <c r="AD2332" s="379">
        <v>11963976079.412132</v>
      </c>
      <c r="AE2332" s="379">
        <v>560868287765.51013</v>
      </c>
      <c r="AF2332" s="379">
        <v>9997457236397.6895</v>
      </c>
      <c r="AG2332" s="379">
        <v>1198241511250.5825</v>
      </c>
      <c r="AH2332" s="379">
        <v>8632490962595.5342</v>
      </c>
      <c r="AI2332" s="379">
        <v>0</v>
      </c>
      <c r="AJ2332" s="379">
        <v>66267607385.634094</v>
      </c>
      <c r="AK2332" s="379">
        <v>100457155165.93803</v>
      </c>
      <c r="AL2332" s="379">
        <v>33241.38852519387</v>
      </c>
      <c r="AM2332" s="377">
        <v>0.54385283077435709</v>
      </c>
      <c r="AN2332" s="376">
        <v>7.7138363411420672</v>
      </c>
      <c r="AO2332" s="406">
        <v>2.0000000000000001E-4</v>
      </c>
    </row>
    <row r="2333" spans="1:41" x14ac:dyDescent="0.2">
      <c r="A2333" s="380">
        <v>2329</v>
      </c>
      <c r="B2333" s="377">
        <v>0.47730960615615781</v>
      </c>
      <c r="C2333" s="376">
        <v>5073.316586547744</v>
      </c>
      <c r="D2333" s="377">
        <v>0.37594707433509794</v>
      </c>
      <c r="E2333" s="377">
        <v>0</v>
      </c>
      <c r="F2333" s="400">
        <v>2026.07</v>
      </c>
      <c r="G2333" s="379">
        <v>328047296970.37866</v>
      </c>
      <c r="H2333" s="376">
        <v>9139981.1660925597</v>
      </c>
      <c r="I2333" s="379">
        <v>153961069394.40189</v>
      </c>
      <c r="J2333" s="377">
        <v>0.11859999079379124</v>
      </c>
      <c r="K2333" s="379">
        <v>6874361398.4649</v>
      </c>
      <c r="L2333" s="379">
        <v>0</v>
      </c>
      <c r="M2333" s="379">
        <v>778955328411.72852</v>
      </c>
      <c r="N2333" s="379">
        <v>153686988160.13281</v>
      </c>
      <c r="O2333" s="376">
        <v>112844.17677158177</v>
      </c>
      <c r="P2333" s="376">
        <v>1791024.7615864982</v>
      </c>
      <c r="Q2333" s="376">
        <v>997187.58563006436</v>
      </c>
      <c r="R2333" s="379">
        <v>1093477747364.728</v>
      </c>
      <c r="S2333" s="377">
        <v>0.62203307374111738</v>
      </c>
      <c r="T2333" s="377">
        <v>0.31809686508857554</v>
      </c>
      <c r="U2333" s="376">
        <v>18.642653087529535</v>
      </c>
      <c r="V2333" s="379">
        <v>7139139263466.6484</v>
      </c>
      <c r="W2333" s="375">
        <v>2041.0925760059597</v>
      </c>
      <c r="X2333" s="378">
        <v>3.9286718151654763E-2</v>
      </c>
      <c r="Y2333" s="379">
        <v>328047296970.37866</v>
      </c>
      <c r="Z2333" s="379">
        <v>0</v>
      </c>
      <c r="AA2333" s="379">
        <v>1863118754.6782629</v>
      </c>
      <c r="AB2333" s="379">
        <v>2464602741.7801714</v>
      </c>
      <c r="AC2333" s="379">
        <v>4130815937.2131343</v>
      </c>
      <c r="AD2333" s="379">
        <v>11326009076.787172</v>
      </c>
      <c r="AE2333" s="379">
        <v>347831843480.8374</v>
      </c>
      <c r="AF2333" s="379">
        <v>6484508390809.123</v>
      </c>
      <c r="AG2333" s="379">
        <v>179277953641.37549</v>
      </c>
      <c r="AH2333" s="379">
        <v>6232898642437.1943</v>
      </c>
      <c r="AI2333" s="379">
        <v>0</v>
      </c>
      <c r="AJ2333" s="379">
        <v>18631187546.782631</v>
      </c>
      <c r="AK2333" s="379">
        <v>53700607183.770744</v>
      </c>
      <c r="AL2333" s="379">
        <v>27034.563393337987</v>
      </c>
      <c r="AM2333" s="377">
        <v>0.42113749659978494</v>
      </c>
      <c r="AN2333" s="376">
        <v>7.4931648136869784</v>
      </c>
      <c r="AO2333" s="406">
        <v>2.0000000000000001E-4</v>
      </c>
    </row>
    <row r="2334" spans="1:41" x14ac:dyDescent="0.2">
      <c r="A2334" s="380">
        <v>2330</v>
      </c>
      <c r="B2334" s="377">
        <v>0.40620708919049942</v>
      </c>
      <c r="C2334" s="376">
        <v>7950.4118234417356</v>
      </c>
      <c r="D2334" s="377">
        <v>0.5007350042205978</v>
      </c>
      <c r="E2334" s="377">
        <v>4.6886262554750334E-2</v>
      </c>
      <c r="F2334" s="400">
        <v>2026.01</v>
      </c>
      <c r="G2334" s="379">
        <v>252453141299.63367</v>
      </c>
      <c r="H2334" s="376">
        <v>14682460.111093896</v>
      </c>
      <c r="I2334" s="379">
        <v>407047328004.65192</v>
      </c>
      <c r="J2334" s="377">
        <v>0.24158712614735178</v>
      </c>
      <c r="K2334" s="379">
        <v>10519253619.689323</v>
      </c>
      <c r="L2334" s="379">
        <v>0</v>
      </c>
      <c r="M2334" s="379">
        <v>610457083812.12305</v>
      </c>
      <c r="N2334" s="379">
        <v>133508100433.74248</v>
      </c>
      <c r="O2334" s="376">
        <v>79230.955770740446</v>
      </c>
      <c r="P2334" s="376">
        <v>1786238.9214622646</v>
      </c>
      <c r="Q2334" s="376">
        <v>975647.18889989308</v>
      </c>
      <c r="R2334" s="379">
        <v>1161531765870.2068</v>
      </c>
      <c r="S2334" s="377">
        <v>0.5430345699267124</v>
      </c>
      <c r="T2334" s="377">
        <v>0.28479400352574435</v>
      </c>
      <c r="U2334" s="376">
        <v>17.5068088163193</v>
      </c>
      <c r="V2334" s="379">
        <v>6423803372907.5498</v>
      </c>
      <c r="W2334" s="375">
        <v>1837.6565655688487</v>
      </c>
      <c r="X2334" s="378">
        <v>4.1727168350558702E-2</v>
      </c>
      <c r="Y2334" s="379">
        <v>252453141299.63367</v>
      </c>
      <c r="Z2334" s="379">
        <v>0</v>
      </c>
      <c r="AA2334" s="379">
        <v>7959580552.2227135</v>
      </c>
      <c r="AB2334" s="379">
        <v>40934267948.995575</v>
      </c>
      <c r="AC2334" s="379">
        <v>11946889700.58609</v>
      </c>
      <c r="AD2334" s="379">
        <v>17503402323.065601</v>
      </c>
      <c r="AE2334" s="379">
        <v>330797281824.50372</v>
      </c>
      <c r="AF2334" s="379">
        <v>5791204769859.6816</v>
      </c>
      <c r="AG2334" s="379">
        <v>759689713536.79529</v>
      </c>
      <c r="AH2334" s="379">
        <v>4796609684693.04</v>
      </c>
      <c r="AI2334" s="379">
        <v>0</v>
      </c>
      <c r="AJ2334" s="379">
        <v>79595805522.227142</v>
      </c>
      <c r="AK2334" s="379">
        <v>155309566107.61917</v>
      </c>
      <c r="AL2334" s="379">
        <v>27723.373666589545</v>
      </c>
      <c r="AM2334" s="377">
        <v>0.41354773004375484</v>
      </c>
      <c r="AN2334" s="376">
        <v>7.0861299078197257</v>
      </c>
      <c r="AO2334" s="406">
        <v>2.0000000000000001E-4</v>
      </c>
    </row>
    <row r="2335" spans="1:41" x14ac:dyDescent="0.2">
      <c r="A2335" s="380">
        <v>2331</v>
      </c>
      <c r="B2335" s="377">
        <v>0.53557714323237604</v>
      </c>
      <c r="C2335" s="376">
        <v>6173.0389700577662</v>
      </c>
      <c r="D2335" s="377">
        <v>0.53070605848159225</v>
      </c>
      <c r="E2335" s="377">
        <v>1.7327277663462343E-2</v>
      </c>
      <c r="F2335" s="400">
        <v>2026.65</v>
      </c>
      <c r="G2335" s="379">
        <v>459143679382.43335</v>
      </c>
      <c r="H2335" s="376">
        <v>15736844.998407135</v>
      </c>
      <c r="I2335" s="379">
        <v>239636494500.90869</v>
      </c>
      <c r="J2335" s="377">
        <v>0.16946696915919957</v>
      </c>
      <c r="K2335" s="379">
        <v>7225673709.8550091</v>
      </c>
      <c r="L2335" s="379">
        <v>0</v>
      </c>
      <c r="M2335" s="379">
        <v>1105564653996.6567</v>
      </c>
      <c r="N2335" s="379">
        <v>134912294765.35634</v>
      </c>
      <c r="O2335" s="376">
        <v>110071.22161530354</v>
      </c>
      <c r="P2335" s="376">
        <v>1694621.1889152033</v>
      </c>
      <c r="Q2335" s="376">
        <v>908895.52561108163</v>
      </c>
      <c r="R2335" s="379">
        <v>1487339116972.7769</v>
      </c>
      <c r="S2335" s="377">
        <v>0.64943259790986285</v>
      </c>
      <c r="T2335" s="377">
        <v>0.3418214948612206</v>
      </c>
      <c r="U2335" s="376">
        <v>18.388567052855318</v>
      </c>
      <c r="V2335" s="379">
        <v>10232504739673.777</v>
      </c>
      <c r="W2335" s="375">
        <v>2923.509315532357</v>
      </c>
      <c r="X2335" s="378">
        <v>4.0034760494865963E-2</v>
      </c>
      <c r="Y2335" s="379">
        <v>459143679382.43335</v>
      </c>
      <c r="Z2335" s="379">
        <v>0</v>
      </c>
      <c r="AA2335" s="379">
        <v>5096814689.5435982</v>
      </c>
      <c r="AB2335" s="379">
        <v>16739020198.808235</v>
      </c>
      <c r="AC2335" s="379">
        <v>12077824798.125153</v>
      </c>
      <c r="AD2335" s="379">
        <v>15347141260.292177</v>
      </c>
      <c r="AE2335" s="379">
        <v>508404480329.20245</v>
      </c>
      <c r="AF2335" s="379">
        <v>9348829876505.6016</v>
      </c>
      <c r="AG2335" s="379">
        <v>417120098968.30536</v>
      </c>
      <c r="AH2335" s="379">
        <v>8723729908266.2334</v>
      </c>
      <c r="AI2335" s="379">
        <v>0</v>
      </c>
      <c r="AJ2335" s="379">
        <v>50968146895.435982</v>
      </c>
      <c r="AK2335" s="379">
        <v>157011722375.62698</v>
      </c>
      <c r="AL2335" s="379">
        <v>25844.430951000861</v>
      </c>
      <c r="AM2335" s="377">
        <v>0.41530242281409063</v>
      </c>
      <c r="AN2335" s="376">
        <v>6.0011170545500194</v>
      </c>
      <c r="AO2335" s="406">
        <v>2.0000000000000001E-4</v>
      </c>
    </row>
    <row r="2336" spans="1:41" x14ac:dyDescent="0.2">
      <c r="A2336" s="380">
        <v>2332</v>
      </c>
      <c r="B2336" s="377">
        <v>0.32715168084032087</v>
      </c>
      <c r="C2336" s="376">
        <v>6426.3803267940375</v>
      </c>
      <c r="D2336" s="377">
        <v>0.35866555399758143</v>
      </c>
      <c r="E2336" s="377">
        <v>0</v>
      </c>
      <c r="F2336" s="400">
        <v>2026.12</v>
      </c>
      <c r="G2336" s="379">
        <v>300541737549.21442</v>
      </c>
      <c r="H2336" s="376">
        <v>8949769.272156639</v>
      </c>
      <c r="I2336" s="379">
        <v>376684875545.73486</v>
      </c>
      <c r="J2336" s="377">
        <v>0.32715168084032087</v>
      </c>
      <c r="K2336" s="379">
        <v>6367432842.2866488</v>
      </c>
      <c r="L2336" s="379">
        <v>0</v>
      </c>
      <c r="M2336" s="379">
        <v>571849045855.81958</v>
      </c>
      <c r="N2336" s="379">
        <v>69753910247.899323</v>
      </c>
      <c r="O2336" s="376">
        <v>86578.967566058433</v>
      </c>
      <c r="P2336" s="376">
        <v>874959.62197555066</v>
      </c>
      <c r="Q2336" s="376">
        <v>389984.23632156348</v>
      </c>
      <c r="R2336" s="379">
        <v>1024655264491.7404</v>
      </c>
      <c r="S2336" s="377">
        <v>0.58666728085947784</v>
      </c>
      <c r="T2336" s="377">
        <v>0.39521928506568571</v>
      </c>
      <c r="U2336" s="376">
        <v>17.425512063758482</v>
      </c>
      <c r="V2336" s="379">
        <v>7796530280158.2314</v>
      </c>
      <c r="W2336" s="375">
        <v>2229.9434445214497</v>
      </c>
      <c r="X2336" s="378">
        <v>4.1800309535641976E-2</v>
      </c>
      <c r="Y2336" s="379">
        <v>300541737549.21442</v>
      </c>
      <c r="Z2336" s="379">
        <v>0</v>
      </c>
      <c r="AA2336" s="379">
        <v>3693159137.501605</v>
      </c>
      <c r="AB2336" s="379">
        <v>81052175960.681946</v>
      </c>
      <c r="AC2336" s="379">
        <v>9592711721.9171925</v>
      </c>
      <c r="AD2336" s="379">
        <v>10083736701.901604</v>
      </c>
      <c r="AE2336" s="379">
        <v>404963521071.21674</v>
      </c>
      <c r="AF2336" s="379">
        <v>7056696721808.5996</v>
      </c>
      <c r="AG2336" s="379">
        <v>1184766864613.5862</v>
      </c>
      <c r="AH2336" s="379">
        <v>5710293013435.0742</v>
      </c>
      <c r="AI2336" s="379">
        <v>0</v>
      </c>
      <c r="AJ2336" s="379">
        <v>36931591375.016052</v>
      </c>
      <c r="AK2336" s="379">
        <v>124705252384.92351</v>
      </c>
      <c r="AL2336" s="379">
        <v>42088.780625622159</v>
      </c>
      <c r="AM2336" s="377">
        <v>0.52556131679721307</v>
      </c>
      <c r="AN2336" s="376">
        <v>6.6063761371175653</v>
      </c>
      <c r="AO2336" s="406">
        <v>2.0000000000000001E-4</v>
      </c>
    </row>
    <row r="2337" spans="1:41" x14ac:dyDescent="0.2">
      <c r="A2337" s="380">
        <v>2333</v>
      </c>
      <c r="B2337" s="377">
        <v>0.53894860305562509</v>
      </c>
      <c r="C2337" s="376">
        <v>3989.6272040686808</v>
      </c>
      <c r="D2337" s="377">
        <v>0.48047386477612797</v>
      </c>
      <c r="E2337" s="377">
        <v>6.0150249055749977E-2</v>
      </c>
      <c r="F2337" s="400">
        <v>2026.09</v>
      </c>
      <c r="G2337" s="379">
        <v>463015034324.69147</v>
      </c>
      <c r="H2337" s="376">
        <v>13630741.313288199</v>
      </c>
      <c r="I2337" s="379">
        <v>432529072469.68182</v>
      </c>
      <c r="J2337" s="377">
        <v>0.31831605184525213</v>
      </c>
      <c r="K2337" s="379">
        <v>11925973916.338123</v>
      </c>
      <c r="L2337" s="379">
        <v>0</v>
      </c>
      <c r="M2337" s="379">
        <v>989037655926.55566</v>
      </c>
      <c r="N2337" s="379">
        <v>116060668350.70894</v>
      </c>
      <c r="O2337" s="376">
        <v>125523.12427766078</v>
      </c>
      <c r="P2337" s="376">
        <v>1514291.8584591872</v>
      </c>
      <c r="Q2337" s="376">
        <v>793459.29207052966</v>
      </c>
      <c r="R2337" s="379">
        <v>1549553370663.2847</v>
      </c>
      <c r="S2337" s="377">
        <v>0.62057437467259147</v>
      </c>
      <c r="T2337" s="377">
        <v>0.36351526691337854</v>
      </c>
      <c r="U2337" s="376">
        <v>17.911228091575264</v>
      </c>
      <c r="V2337" s="379">
        <v>11088261992997.275</v>
      </c>
      <c r="W2337" s="375">
        <v>3166.6288614814084</v>
      </c>
      <c r="X2337" s="378">
        <v>4.0843958845691218E-2</v>
      </c>
      <c r="Y2337" s="379">
        <v>463015034324.69147</v>
      </c>
      <c r="Z2337" s="379">
        <v>0</v>
      </c>
      <c r="AA2337" s="379">
        <v>3887556918.645535</v>
      </c>
      <c r="AB2337" s="379">
        <v>71969571060.137192</v>
      </c>
      <c r="AC2337" s="379">
        <v>12682581019.670811</v>
      </c>
      <c r="AD2337" s="379">
        <v>11731563810.044256</v>
      </c>
      <c r="AE2337" s="379">
        <v>563286307133.18933</v>
      </c>
      <c r="AF2337" s="379">
        <v>10089149527923.674</v>
      </c>
      <c r="AG2337" s="379">
        <v>1088114753312.3588</v>
      </c>
      <c r="AH2337" s="379">
        <v>8797285652169.1387</v>
      </c>
      <c r="AI2337" s="379">
        <v>0</v>
      </c>
      <c r="AJ2337" s="379">
        <v>38875569186.455353</v>
      </c>
      <c r="AK2337" s="379">
        <v>164873553255.72055</v>
      </c>
      <c r="AL2337" s="379">
        <v>31731.881819811391</v>
      </c>
      <c r="AM2337" s="377">
        <v>0.46814702306852735</v>
      </c>
      <c r="AN2337" s="376">
        <v>5.717449842864279</v>
      </c>
      <c r="AO2337" s="406">
        <v>2.0000000000000001E-4</v>
      </c>
    </row>
    <row r="2338" spans="1:41" x14ac:dyDescent="0.2">
      <c r="A2338" s="380">
        <v>2334</v>
      </c>
      <c r="B2338" s="377">
        <v>0.49640132595724989</v>
      </c>
      <c r="C2338" s="376">
        <v>7287.4992668247105</v>
      </c>
      <c r="D2338" s="377">
        <v>0.94398746555774804</v>
      </c>
      <c r="E2338" s="377">
        <v>6.9067434483368433E-3</v>
      </c>
      <c r="F2338" s="400">
        <v>2026.35</v>
      </c>
      <c r="G2338" s="379">
        <v>595621280019.92041</v>
      </c>
      <c r="H2338" s="376">
        <v>37165942.761953242</v>
      </c>
      <c r="I2338" s="379">
        <v>408298167483.32837</v>
      </c>
      <c r="J2338" s="377">
        <v>-3.7528503225285004E-2</v>
      </c>
      <c r="K2338" s="379">
        <v>21453619790.092545</v>
      </c>
      <c r="L2338" s="379">
        <v>0</v>
      </c>
      <c r="M2338" s="379">
        <v>1434771253348.0327</v>
      </c>
      <c r="N2338" s="379">
        <v>6859900574.1582737</v>
      </c>
      <c r="O2338" s="376">
        <v>89569.42869224328</v>
      </c>
      <c r="P2338" s="376">
        <v>306150.62512513268</v>
      </c>
      <c r="Q2338" s="376">
        <v>50090.725025026535</v>
      </c>
      <c r="R2338" s="379">
        <v>1871382941195.6118</v>
      </c>
      <c r="S2338" s="377">
        <v>0.61877082438392983</v>
      </c>
      <c r="T2338" s="377">
        <v>0.30710920250134033</v>
      </c>
      <c r="U2338" s="376">
        <v>20.582960980049727</v>
      </c>
      <c r="V2338" s="379">
        <v>12560595059312.955</v>
      </c>
      <c r="W2338" s="375">
        <v>3590.4416145437931</v>
      </c>
      <c r="X2338" s="378">
        <v>3.7087088265018157E-2</v>
      </c>
      <c r="Y2338" s="379">
        <v>595621280019.92041</v>
      </c>
      <c r="Z2338" s="379">
        <v>0</v>
      </c>
      <c r="AA2338" s="379">
        <v>9055489737.2125893</v>
      </c>
      <c r="AB2338" s="379">
        <v>-62423842615.912552</v>
      </c>
      <c r="AC2338" s="379">
        <v>1658003777.2604251</v>
      </c>
      <c r="AD2338" s="379">
        <v>30807991726.716087</v>
      </c>
      <c r="AE2338" s="379">
        <v>574718922645.19702</v>
      </c>
      <c r="AF2338" s="379">
        <v>11829417159302.307</v>
      </c>
      <c r="AG2338" s="379">
        <v>400503892447.30914</v>
      </c>
      <c r="AH2338" s="379">
        <v>11316804320378.488</v>
      </c>
      <c r="AI2338" s="379">
        <v>0</v>
      </c>
      <c r="AJ2338" s="379">
        <v>90554897372.125885</v>
      </c>
      <c r="AK2338" s="379">
        <v>21554049104.385525</v>
      </c>
      <c r="AL2338" s="379">
        <v>16894.313524104047</v>
      </c>
      <c r="AM2338" s="377">
        <v>0.41513326854719224</v>
      </c>
      <c r="AN2338" s="376">
        <v>5.6777212220564701</v>
      </c>
      <c r="AO2338" s="406">
        <v>2.0000000000000001E-4</v>
      </c>
    </row>
    <row r="2339" spans="1:41" x14ac:dyDescent="0.2">
      <c r="A2339" s="380">
        <v>2335</v>
      </c>
      <c r="B2339" s="377">
        <v>0.54372669545805696</v>
      </c>
      <c r="C2339" s="376">
        <v>5207.350503312422</v>
      </c>
      <c r="D2339" s="377">
        <v>0.46112900701414283</v>
      </c>
      <c r="E2339" s="377">
        <v>0</v>
      </c>
      <c r="F2339" s="400">
        <v>2026.74</v>
      </c>
      <c r="G2339" s="379">
        <v>292130974610.75458</v>
      </c>
      <c r="H2339" s="376">
        <v>12288233.494718272</v>
      </c>
      <c r="I2339" s="379">
        <v>325827206064.10754</v>
      </c>
      <c r="J2339" s="377">
        <v>0.18517475912952797</v>
      </c>
      <c r="K2339" s="379">
        <v>8764113410.5060043</v>
      </c>
      <c r="L2339" s="379">
        <v>0</v>
      </c>
      <c r="M2339" s="379">
        <v>630293789142.05603</v>
      </c>
      <c r="N2339" s="379">
        <v>110928081912.19748</v>
      </c>
      <c r="O2339" s="376">
        <v>72001.348985300501</v>
      </c>
      <c r="P2339" s="376">
        <v>1520994.669809076</v>
      </c>
      <c r="Q2339" s="376">
        <v>800442.70857626293</v>
      </c>
      <c r="R2339" s="379">
        <v>1075813190528.8671</v>
      </c>
      <c r="S2339" s="377">
        <v>0.55305694503957104</v>
      </c>
      <c r="T2339" s="377">
        <v>0.30376176695663726</v>
      </c>
      <c r="U2339" s="376">
        <v>18.31953989855867</v>
      </c>
      <c r="V2339" s="379">
        <v>6557787140342.6973</v>
      </c>
      <c r="W2339" s="375">
        <v>1876.8074644510834</v>
      </c>
      <c r="X2339" s="378">
        <v>4.0223212490556604E-2</v>
      </c>
      <c r="Y2339" s="379">
        <v>292130974610.75458</v>
      </c>
      <c r="Z2339" s="379">
        <v>0</v>
      </c>
      <c r="AA2339" s="379">
        <v>4802844423.2706804</v>
      </c>
      <c r="AB2339" s="379">
        <v>12744943514.581551</v>
      </c>
      <c r="AC2339" s="379">
        <v>4713807733.7043266</v>
      </c>
      <c r="AD2339" s="379">
        <v>12398345387.994905</v>
      </c>
      <c r="AE2339" s="379">
        <v>326790915670.30609</v>
      </c>
      <c r="AF2339" s="379">
        <v>5986659218108.6943</v>
      </c>
      <c r="AG2339" s="379">
        <v>326862755733.4939</v>
      </c>
      <c r="AH2339" s="379">
        <v>5550488517604.3369</v>
      </c>
      <c r="AI2339" s="379">
        <v>0</v>
      </c>
      <c r="AJ2339" s="379">
        <v>48028444232.706802</v>
      </c>
      <c r="AK2339" s="379">
        <v>61279500538.15625</v>
      </c>
      <c r="AL2339" s="379">
        <v>26515.382068883584</v>
      </c>
      <c r="AM2339" s="377">
        <v>0.46348382237495583</v>
      </c>
      <c r="AN2339" s="376">
        <v>5.6307379566853344</v>
      </c>
      <c r="AO2339" s="406">
        <v>2.0000000000000001E-4</v>
      </c>
    </row>
    <row r="2340" spans="1:41" x14ac:dyDescent="0.2">
      <c r="A2340" s="380">
        <v>2336</v>
      </c>
      <c r="B2340" s="377">
        <v>0.48979342194395387</v>
      </c>
      <c r="C2340" s="376">
        <v>6183.9310280397858</v>
      </c>
      <c r="D2340" s="377">
        <v>0.28104790800094998</v>
      </c>
      <c r="E2340" s="377">
        <v>3.5858826269366845E-2</v>
      </c>
      <c r="F2340" s="400">
        <v>2025</v>
      </c>
      <c r="G2340" s="379">
        <v>430525659622.19019</v>
      </c>
      <c r="H2340" s="376">
        <v>6360040.6375064142</v>
      </c>
      <c r="I2340" s="379">
        <v>250266622250.57709</v>
      </c>
      <c r="J2340" s="377">
        <v>0.37834396160109196</v>
      </c>
      <c r="K2340" s="379">
        <v>8202027401.0354433</v>
      </c>
      <c r="L2340" s="379">
        <v>0</v>
      </c>
      <c r="M2340" s="379">
        <v>917525883920.13074</v>
      </c>
      <c r="N2340" s="379">
        <v>39698643234.025864</v>
      </c>
      <c r="O2340" s="376">
        <v>130000</v>
      </c>
      <c r="P2340" s="376">
        <v>670497.85070025292</v>
      </c>
      <c r="Q2340" s="376">
        <v>271143.86852741113</v>
      </c>
      <c r="R2340" s="379">
        <v>1215693176805.769</v>
      </c>
      <c r="S2340" s="377">
        <v>0.69472693998099422</v>
      </c>
      <c r="T2340" s="377">
        <v>0.42667354604592306</v>
      </c>
      <c r="U2340" s="376">
        <v>17.9424543885997</v>
      </c>
      <c r="V2340" s="379">
        <v>10438005084514.281</v>
      </c>
      <c r="W2340" s="375">
        <v>2984.3270266218124</v>
      </c>
      <c r="X2340" s="378">
        <v>3.9903478596381221E-2</v>
      </c>
      <c r="Y2340" s="379">
        <v>430525659622.19019</v>
      </c>
      <c r="Z2340" s="379">
        <v>0</v>
      </c>
      <c r="AA2340" s="379">
        <v>6494170039.6823654</v>
      </c>
      <c r="AB2340" s="379">
        <v>68340611632.803452</v>
      </c>
      <c r="AC2340" s="379">
        <v>5235100865.5576324</v>
      </c>
      <c r="AD2340" s="379">
        <v>8108576491.3171368</v>
      </c>
      <c r="AE2340" s="379">
        <v>518704118651.55078</v>
      </c>
      <c r="AF2340" s="379">
        <v>9306824990084.2559</v>
      </c>
      <c r="AG2340" s="379">
        <v>993839445613.56763</v>
      </c>
      <c r="AH2340" s="379">
        <v>8179987532821.6133</v>
      </c>
      <c r="AI2340" s="379">
        <v>0</v>
      </c>
      <c r="AJ2340" s="379">
        <v>64941700396.823654</v>
      </c>
      <c r="AK2340" s="379">
        <v>68056311252.249222</v>
      </c>
      <c r="AL2340" s="379">
        <v>39349.846410525344</v>
      </c>
      <c r="AM2340" s="377">
        <v>0.46922453869395886</v>
      </c>
      <c r="AN2340" s="376">
        <v>5.3564407178501998</v>
      </c>
      <c r="AO2340" s="406">
        <v>2.0000000000000001E-4</v>
      </c>
    </row>
    <row r="2341" spans="1:41" x14ac:dyDescent="0.2">
      <c r="A2341" s="380">
        <v>2337</v>
      </c>
      <c r="B2341" s="377">
        <v>0.58708785346288672</v>
      </c>
      <c r="C2341" s="376">
        <v>3850.3227020626186</v>
      </c>
      <c r="D2341" s="377">
        <v>0.58047979002928518</v>
      </c>
      <c r="E2341" s="377">
        <v>7.8127515587038412E-2</v>
      </c>
      <c r="F2341" s="400">
        <v>2025.42</v>
      </c>
      <c r="G2341" s="379">
        <v>454611704532.48944</v>
      </c>
      <c r="H2341" s="376">
        <v>17949019.280277241</v>
      </c>
      <c r="I2341" s="379">
        <v>433113583555.02173</v>
      </c>
      <c r="J2341" s="377">
        <v>0.20102543568680165</v>
      </c>
      <c r="K2341" s="379">
        <v>12078202833.904169</v>
      </c>
      <c r="L2341" s="379">
        <v>0</v>
      </c>
      <c r="M2341" s="379">
        <v>920004178987.25024</v>
      </c>
      <c r="N2341" s="379">
        <v>200212674460.79306</v>
      </c>
      <c r="O2341" s="376">
        <v>75179.63388834236</v>
      </c>
      <c r="P2341" s="376">
        <v>2652341.7009679005</v>
      </c>
      <c r="Q2341" s="376">
        <v>1571085.9282811861</v>
      </c>
      <c r="R2341" s="379">
        <v>1565408639836.969</v>
      </c>
      <c r="S2341" s="377">
        <v>0.56384572109304931</v>
      </c>
      <c r="T2341" s="377">
        <v>0.34870718339203077</v>
      </c>
      <c r="U2341" s="376">
        <v>17.970176323639908</v>
      </c>
      <c r="V2341" s="379">
        <v>10818379347050.209</v>
      </c>
      <c r="W2341" s="375">
        <v>3091.1419387087562</v>
      </c>
      <c r="X2341" s="378">
        <v>4.0613170341286996E-2</v>
      </c>
      <c r="Y2341" s="379">
        <v>454611704532.48944</v>
      </c>
      <c r="Z2341" s="379">
        <v>0</v>
      </c>
      <c r="AA2341" s="379">
        <v>4867955466.0661278</v>
      </c>
      <c r="AB2341" s="379">
        <v>48689842171.619377</v>
      </c>
      <c r="AC2341" s="379">
        <v>23668542739.840523</v>
      </c>
      <c r="AD2341" s="379">
        <v>14031192745.083969</v>
      </c>
      <c r="AE2341" s="379">
        <v>545869237655.09943</v>
      </c>
      <c r="AF2341" s="379">
        <v>9809366450313.0332</v>
      </c>
      <c r="AG2341" s="379">
        <v>815373453917.14355</v>
      </c>
      <c r="AH2341" s="379">
        <v>8637622386117.2998</v>
      </c>
      <c r="AI2341" s="379">
        <v>0</v>
      </c>
      <c r="AJ2341" s="379">
        <v>48679554660.661278</v>
      </c>
      <c r="AK2341" s="379">
        <v>307691055617.92682</v>
      </c>
      <c r="AL2341" s="379">
        <v>24130.208831573102</v>
      </c>
      <c r="AM2341" s="377">
        <v>0.49414091252599585</v>
      </c>
      <c r="AN2341" s="376">
        <v>5.6238419883669835</v>
      </c>
      <c r="AO2341" s="406">
        <v>2.0000000000000001E-4</v>
      </c>
    </row>
    <row r="2342" spans="1:41" x14ac:dyDescent="0.2">
      <c r="A2342" s="380">
        <v>2338</v>
      </c>
      <c r="B2342" s="377">
        <v>0.46496059921118083</v>
      </c>
      <c r="C2342" s="376">
        <v>7223.0758080664928</v>
      </c>
      <c r="D2342" s="377">
        <v>0.28812175991697286</v>
      </c>
      <c r="E2342" s="377">
        <v>4.2427170384320714E-2</v>
      </c>
      <c r="F2342" s="400">
        <v>2025</v>
      </c>
      <c r="G2342" s="379">
        <v>329593262283.40265</v>
      </c>
      <c r="H2342" s="376">
        <v>6767691.9364991728</v>
      </c>
      <c r="I2342" s="379">
        <v>306695724692.58344</v>
      </c>
      <c r="J2342" s="377">
        <v>0.41575787674540821</v>
      </c>
      <c r="K2342" s="379">
        <v>12178812142.129595</v>
      </c>
      <c r="L2342" s="379">
        <v>0</v>
      </c>
      <c r="M2342" s="379">
        <v>732009977053.70532</v>
      </c>
      <c r="N2342" s="379">
        <v>80242361476.50087</v>
      </c>
      <c r="O2342" s="376">
        <v>99581.221935431313</v>
      </c>
      <c r="P2342" s="376">
        <v>938863.51527741388</v>
      </c>
      <c r="Q2342" s="376">
        <v>436938.94054632157</v>
      </c>
      <c r="R2342" s="379">
        <v>1131126875364.9194</v>
      </c>
      <c r="S2342" s="377">
        <v>0.6521153032262641</v>
      </c>
      <c r="T2342" s="377">
        <v>0.40918321330278129</v>
      </c>
      <c r="U2342" s="376">
        <v>17.238392284893997</v>
      </c>
      <c r="V2342" s="379">
        <v>9077625741874.8438</v>
      </c>
      <c r="W2342" s="375">
        <v>2595.6379316474049</v>
      </c>
      <c r="X2342" s="378">
        <v>4.0969691520106044E-2</v>
      </c>
      <c r="Y2342" s="379">
        <v>329593262283.40265</v>
      </c>
      <c r="Z2342" s="379">
        <v>0</v>
      </c>
      <c r="AA2342" s="379">
        <v>5290005469.8240309</v>
      </c>
      <c r="AB2342" s="379">
        <v>105916432891.72847</v>
      </c>
      <c r="AC2342" s="379">
        <v>13197351922.377192</v>
      </c>
      <c r="AD2342" s="379">
        <v>8841076947.6199875</v>
      </c>
      <c r="AE2342" s="379">
        <v>462838129514.95233</v>
      </c>
      <c r="AF2342" s="379">
        <v>7978585240985.3232</v>
      </c>
      <c r="AG2342" s="379">
        <v>1491847627911.5298</v>
      </c>
      <c r="AH2342" s="379">
        <v>6262271983384.6504</v>
      </c>
      <c r="AI2342" s="379">
        <v>0</v>
      </c>
      <c r="AJ2342" s="379">
        <v>52900054698.240311</v>
      </c>
      <c r="AK2342" s="379">
        <v>171565574990.9035</v>
      </c>
      <c r="AL2342" s="379">
        <v>45317.624911164705</v>
      </c>
      <c r="AM2342" s="377">
        <v>0.45025788256328836</v>
      </c>
      <c r="AN2342" s="376">
        <v>7.2173958792763342</v>
      </c>
      <c r="AO2342" s="406">
        <v>2.0000000000000001E-4</v>
      </c>
    </row>
    <row r="2343" spans="1:41" x14ac:dyDescent="0.2">
      <c r="A2343" s="380">
        <v>2339</v>
      </c>
      <c r="B2343" s="377">
        <v>0.29154612228761062</v>
      </c>
      <c r="C2343" s="376">
        <v>5166.1689784809632</v>
      </c>
      <c r="D2343" s="377">
        <v>0.4675157805462587</v>
      </c>
      <c r="E2343" s="377">
        <v>7.5315307175523066E-2</v>
      </c>
      <c r="F2343" s="400">
        <v>2026.6</v>
      </c>
      <c r="G2343" s="379">
        <v>329021446028.94678</v>
      </c>
      <c r="H2343" s="376">
        <v>12791539.846753486</v>
      </c>
      <c r="I2343" s="379">
        <v>369697640412.05621</v>
      </c>
      <c r="J2343" s="377">
        <v>0.21056358783993989</v>
      </c>
      <c r="K2343" s="379">
        <v>7149801448.4302263</v>
      </c>
      <c r="L2343" s="379">
        <v>0</v>
      </c>
      <c r="M2343" s="379">
        <v>612060811730.93445</v>
      </c>
      <c r="N2343" s="379">
        <v>59740506678.735947</v>
      </c>
      <c r="O2343" s="376">
        <v>86034.697143936064</v>
      </c>
      <c r="P2343" s="376">
        <v>865413.98666274047</v>
      </c>
      <c r="Q2343" s="376">
        <v>374632.90552983317</v>
      </c>
      <c r="R2343" s="379">
        <v>1048648760270.1569</v>
      </c>
      <c r="S2343" s="377">
        <v>0.5611007702022941</v>
      </c>
      <c r="T2343" s="377">
        <v>0.37292037137622136</v>
      </c>
      <c r="U2343" s="376">
        <v>18.017056229487135</v>
      </c>
      <c r="V2343" s="379">
        <v>7745651838872.7666</v>
      </c>
      <c r="W2343" s="375">
        <v>2215.3236041891823</v>
      </c>
      <c r="X2343" s="378">
        <v>4.0673743804795166E-2</v>
      </c>
      <c r="Y2343" s="379">
        <v>329021446028.94678</v>
      </c>
      <c r="Z2343" s="379">
        <v>0</v>
      </c>
      <c r="AA2343" s="379">
        <v>4048733022.6017113</v>
      </c>
      <c r="AB2343" s="379">
        <v>39606918993.640625</v>
      </c>
      <c r="AC2343" s="379">
        <v>6754284597.7199011</v>
      </c>
      <c r="AD2343" s="379">
        <v>11631102480.252033</v>
      </c>
      <c r="AE2343" s="379">
        <v>391062485123.16101</v>
      </c>
      <c r="AF2343" s="379">
        <v>7045794783706.9688</v>
      </c>
      <c r="AG2343" s="379">
        <v>666094279160.60449</v>
      </c>
      <c r="AH2343" s="379">
        <v>6251407474549.9883</v>
      </c>
      <c r="AI2343" s="379">
        <v>0</v>
      </c>
      <c r="AJ2343" s="379">
        <v>40487330226.017113</v>
      </c>
      <c r="AK2343" s="379">
        <v>87805699770.358719</v>
      </c>
      <c r="AL2343" s="379">
        <v>28901.730740876057</v>
      </c>
      <c r="AM2343" s="377">
        <v>0.53756332658916672</v>
      </c>
      <c r="AN2343" s="376">
        <v>7.5341994073301732</v>
      </c>
      <c r="AO2343" s="406">
        <v>2.0000000000000001E-4</v>
      </c>
    </row>
    <row r="2344" spans="1:41" x14ac:dyDescent="0.2">
      <c r="A2344" s="380">
        <v>2340</v>
      </c>
      <c r="B2344" s="377">
        <v>0.63016619411568597</v>
      </c>
      <c r="C2344" s="376">
        <v>5388.3201533980009</v>
      </c>
      <c r="D2344" s="377">
        <v>0.44200541027733159</v>
      </c>
      <c r="E2344" s="377">
        <v>0</v>
      </c>
      <c r="F2344" s="400">
        <v>2025.55</v>
      </c>
      <c r="G2344" s="379">
        <v>548112096386.08911</v>
      </c>
      <c r="H2344" s="376">
        <v>11926918.617444139</v>
      </c>
      <c r="I2344" s="379">
        <v>362843385117.05176</v>
      </c>
      <c r="J2344" s="377">
        <v>0.25287101592051853</v>
      </c>
      <c r="K2344" s="379">
        <v>10362514824.251484</v>
      </c>
      <c r="L2344" s="379">
        <v>0</v>
      </c>
      <c r="M2344" s="379">
        <v>1027163502827.0444</v>
      </c>
      <c r="N2344" s="379">
        <v>72255790388.063477</v>
      </c>
      <c r="O2344" s="376">
        <v>130000</v>
      </c>
      <c r="P2344" s="376">
        <v>1008207.0133812852</v>
      </c>
      <c r="Q2344" s="376">
        <v>466138.75759966171</v>
      </c>
      <c r="R2344" s="379">
        <v>1472625193156.4111</v>
      </c>
      <c r="S2344" s="377">
        <v>0.63601701871422045</v>
      </c>
      <c r="T2344" s="377">
        <v>0.42213205056976072</v>
      </c>
      <c r="U2344" s="376">
        <v>18.266856916243341</v>
      </c>
      <c r="V2344" s="379">
        <v>12583293409951.453</v>
      </c>
      <c r="W2344" s="375">
        <v>3596.8290107649545</v>
      </c>
      <c r="X2344" s="378">
        <v>3.9686903424503692E-2</v>
      </c>
      <c r="Y2344" s="379">
        <v>548112096386.08911</v>
      </c>
      <c r="Z2344" s="379">
        <v>0</v>
      </c>
      <c r="AA2344" s="379">
        <v>4857190197.4777794</v>
      </c>
      <c r="AB2344" s="379">
        <v>49783227246.583794</v>
      </c>
      <c r="AC2344" s="379">
        <v>7813517094.1936502</v>
      </c>
      <c r="AD2344" s="379">
        <v>11076261583.461576</v>
      </c>
      <c r="AE2344" s="379">
        <v>621642292507.80579</v>
      </c>
      <c r="AF2344" s="379">
        <v>11355450810325.578</v>
      </c>
      <c r="AG2344" s="379">
        <v>791173354790.58984</v>
      </c>
      <c r="AH2344" s="379">
        <v>10414129831335.693</v>
      </c>
      <c r="AI2344" s="379">
        <v>0</v>
      </c>
      <c r="AJ2344" s="379">
        <v>48571901974.777794</v>
      </c>
      <c r="AK2344" s="379">
        <v>101575722224.51746</v>
      </c>
      <c r="AL2344" s="379">
        <v>30422.223606553518</v>
      </c>
      <c r="AM2344" s="377">
        <v>0.53361718448672446</v>
      </c>
      <c r="AN2344" s="376">
        <v>6.4882051800874132</v>
      </c>
      <c r="AO2344" s="406">
        <v>2.0000000000000001E-4</v>
      </c>
    </row>
    <row r="2345" spans="1:41" x14ac:dyDescent="0.2">
      <c r="A2345" s="380">
        <v>2341</v>
      </c>
      <c r="B2345" s="377">
        <v>0.42761073140078854</v>
      </c>
      <c r="C2345" s="376">
        <v>6343.3249069992207</v>
      </c>
      <c r="D2345" s="377">
        <v>0.15472973079670596</v>
      </c>
      <c r="E2345" s="377">
        <v>2.0989951245570133E-3</v>
      </c>
      <c r="F2345" s="400">
        <v>2025.28</v>
      </c>
      <c r="G2345" s="379">
        <v>465336506575.3551</v>
      </c>
      <c r="H2345" s="376">
        <v>3818700.7165128766</v>
      </c>
      <c r="I2345" s="379">
        <v>206833405639.91617</v>
      </c>
      <c r="J2345" s="377">
        <v>0.42761073140078854</v>
      </c>
      <c r="K2345" s="379">
        <v>4659180325.0559359</v>
      </c>
      <c r="L2345" s="379">
        <v>0</v>
      </c>
      <c r="M2345" s="379">
        <v>702817005299.82874</v>
      </c>
      <c r="N2345" s="379">
        <v>327787033978.91992</v>
      </c>
      <c r="O2345" s="376">
        <v>91210.079810509764</v>
      </c>
      <c r="P2345" s="376">
        <v>2812058.026164066</v>
      </c>
      <c r="Q2345" s="376">
        <v>1775314.0176319533</v>
      </c>
      <c r="R2345" s="379">
        <v>1242096625243.7207</v>
      </c>
      <c r="S2345" s="377">
        <v>0.57737436614707038</v>
      </c>
      <c r="T2345" s="377">
        <v>0.47878680157157533</v>
      </c>
      <c r="U2345" s="376">
        <v>17.680786247611124</v>
      </c>
      <c r="V2345" s="379">
        <v>11716035047544.342</v>
      </c>
      <c r="W2345" s="375">
        <v>3352.4000483252498</v>
      </c>
      <c r="X2345" s="378">
        <v>4.0776098914226601E-2</v>
      </c>
      <c r="Y2345" s="379">
        <v>465336506575.3551</v>
      </c>
      <c r="Z2345" s="379">
        <v>0</v>
      </c>
      <c r="AA2345" s="379">
        <v>2785978913.1887422</v>
      </c>
      <c r="AB2345" s="379">
        <v>68503459677.616577</v>
      </c>
      <c r="AC2345" s="379">
        <v>47600240965.053917</v>
      </c>
      <c r="AD2345" s="379">
        <v>10473284312.074369</v>
      </c>
      <c r="AE2345" s="379">
        <v>594699470443.2887</v>
      </c>
      <c r="AF2345" s="379">
        <v>10514754218475.316</v>
      </c>
      <c r="AG2345" s="379">
        <v>1026697671865.9823</v>
      </c>
      <c r="AH2345" s="379">
        <v>8841393624931.7461</v>
      </c>
      <c r="AI2345" s="379">
        <v>0</v>
      </c>
      <c r="AJ2345" s="379">
        <v>27859789131.887421</v>
      </c>
      <c r="AK2345" s="379">
        <v>618803132545.70093</v>
      </c>
      <c r="AL2345" s="379">
        <v>54163.292961274601</v>
      </c>
      <c r="AM2345" s="377">
        <v>0.66210194555101565</v>
      </c>
      <c r="AN2345" s="376">
        <v>5.2628460266010988</v>
      </c>
      <c r="AO2345" s="406">
        <v>2.0000000000000001E-4</v>
      </c>
    </row>
    <row r="2346" spans="1:41" x14ac:dyDescent="0.2">
      <c r="A2346" s="380">
        <v>2342</v>
      </c>
      <c r="B2346" s="377">
        <v>0.42611411265226812</v>
      </c>
      <c r="C2346" s="376">
        <v>6333.5151005693206</v>
      </c>
      <c r="D2346" s="377">
        <v>0.68261948706067366</v>
      </c>
      <c r="E2346" s="377">
        <v>1.6568457209395503E-2</v>
      </c>
      <c r="F2346" s="400">
        <v>2026.8</v>
      </c>
      <c r="G2346" s="379">
        <v>554111152402.27734</v>
      </c>
      <c r="H2346" s="376">
        <v>25500692.287887368</v>
      </c>
      <c r="I2346" s="379">
        <v>422954324543.73682</v>
      </c>
      <c r="J2346" s="377">
        <v>-0.17759142934823657</v>
      </c>
      <c r="K2346" s="379">
        <v>16308226065.406038</v>
      </c>
      <c r="L2346" s="379">
        <v>0</v>
      </c>
      <c r="M2346" s="379">
        <v>1191022033339.6846</v>
      </c>
      <c r="N2346" s="379">
        <v>89688926105.639679</v>
      </c>
      <c r="O2346" s="376">
        <v>130000</v>
      </c>
      <c r="P2346" s="376">
        <v>1282561.4857955729</v>
      </c>
      <c r="Q2346" s="376">
        <v>617691.02304837981</v>
      </c>
      <c r="R2346" s="379">
        <v>1719973510054.467</v>
      </c>
      <c r="S2346" s="377">
        <v>0.5343086844083017</v>
      </c>
      <c r="T2346" s="377">
        <v>0.27642792584685216</v>
      </c>
      <c r="U2346" s="376">
        <v>23.545646017871697</v>
      </c>
      <c r="V2346" s="379">
        <v>11871110168654.229</v>
      </c>
      <c r="W2346" s="375">
        <v>3396.3162532445099</v>
      </c>
      <c r="X2346" s="378">
        <v>3.2399423278169852E-2</v>
      </c>
      <c r="Y2346" s="379">
        <v>554111152402.27734</v>
      </c>
      <c r="Z2346" s="379">
        <v>0</v>
      </c>
      <c r="AA2346" s="379">
        <v>11495223434.005989</v>
      </c>
      <c r="AB2346" s="379">
        <v>-132594811546.47226</v>
      </c>
      <c r="AC2346" s="379">
        <v>20521069910.127529</v>
      </c>
      <c r="AD2346" s="379">
        <v>21916075695.947689</v>
      </c>
      <c r="AE2346" s="379">
        <v>475448709895.88623</v>
      </c>
      <c r="AF2346" s="379">
        <v>11194747022862.309</v>
      </c>
      <c r="AG2346" s="379">
        <v>284908984047.31995</v>
      </c>
      <c r="AH2346" s="379">
        <v>10528111895643.27</v>
      </c>
      <c r="AI2346" s="379">
        <v>0</v>
      </c>
      <c r="AJ2346" s="379">
        <v>114952234340.05989</v>
      </c>
      <c r="AK2346" s="379">
        <v>266773908831.65787</v>
      </c>
      <c r="AL2346" s="379">
        <v>16585.993814161542</v>
      </c>
      <c r="AM2346" s="377">
        <v>0.46524005172979233</v>
      </c>
      <c r="AN2346" s="376">
        <v>5.4562898758202296</v>
      </c>
      <c r="AO2346" s="406">
        <v>2.0000000000000001E-4</v>
      </c>
    </row>
    <row r="2347" spans="1:41" x14ac:dyDescent="0.2">
      <c r="A2347" s="380">
        <v>2343</v>
      </c>
      <c r="B2347" s="377">
        <v>0.57840708699181564</v>
      </c>
      <c r="C2347" s="376">
        <v>4866.1143798852099</v>
      </c>
      <c r="D2347" s="377">
        <v>0.25341776479220945</v>
      </c>
      <c r="E2347" s="377">
        <v>6.2400463050615404E-2</v>
      </c>
      <c r="F2347" s="400">
        <v>2026.49</v>
      </c>
      <c r="G2347" s="379">
        <v>276267419257.02869</v>
      </c>
      <c r="H2347" s="376">
        <v>5799323.626103946</v>
      </c>
      <c r="I2347" s="379">
        <v>80618780064.770737</v>
      </c>
      <c r="J2347" s="377">
        <v>0.45215264795493337</v>
      </c>
      <c r="K2347" s="379">
        <v>6327267515.8392</v>
      </c>
      <c r="L2347" s="379">
        <v>0</v>
      </c>
      <c r="M2347" s="379">
        <v>549111223357.88965</v>
      </c>
      <c r="N2347" s="379">
        <v>154504391508.54227</v>
      </c>
      <c r="O2347" s="376">
        <v>71767.061356476886</v>
      </c>
      <c r="P2347" s="376">
        <v>1903597.3319736591</v>
      </c>
      <c r="Q2347" s="376">
        <v>1095586.0270321958</v>
      </c>
      <c r="R2347" s="379">
        <v>790561662447.04187</v>
      </c>
      <c r="S2347" s="377">
        <v>0.64992688288554801</v>
      </c>
      <c r="T2347" s="377">
        <v>0.43519831604444925</v>
      </c>
      <c r="U2347" s="376">
        <v>17.787577796733348</v>
      </c>
      <c r="V2347" s="379">
        <v>6881543907007.7559</v>
      </c>
      <c r="W2347" s="375">
        <v>1968.2458007117405</v>
      </c>
      <c r="X2347" s="378">
        <v>4.0224122478231941E-2</v>
      </c>
      <c r="Y2347" s="379">
        <v>276267419257.02869</v>
      </c>
      <c r="Z2347" s="379">
        <v>0</v>
      </c>
      <c r="AA2347" s="379">
        <v>3477696002.3242354</v>
      </c>
      <c r="AB2347" s="379">
        <v>30425520730.974243</v>
      </c>
      <c r="AC2347" s="379">
        <v>25483248668.223221</v>
      </c>
      <c r="AD2347" s="379">
        <v>8397219567.7025747</v>
      </c>
      <c r="AE2347" s="379">
        <v>344051104226.25293</v>
      </c>
      <c r="AF2347" s="379">
        <v>6119835782476.4883</v>
      </c>
      <c r="AG2347" s="379">
        <v>504695623882.79865</v>
      </c>
      <c r="AH2347" s="379">
        <v>5249080965883.5449</v>
      </c>
      <c r="AI2347" s="379">
        <v>0</v>
      </c>
      <c r="AJ2347" s="379">
        <v>34776960023.242355</v>
      </c>
      <c r="AK2347" s="379">
        <v>331282232686.90186</v>
      </c>
      <c r="AL2347" s="379">
        <v>44806.77732612515</v>
      </c>
      <c r="AM2347" s="377">
        <v>0.50311741502498519</v>
      </c>
      <c r="AN2347" s="376">
        <v>5.3840669974989286</v>
      </c>
      <c r="AO2347" s="406">
        <v>2.0000000000000001E-4</v>
      </c>
    </row>
    <row r="2348" spans="1:41" x14ac:dyDescent="0.2">
      <c r="A2348" s="380">
        <v>2344</v>
      </c>
      <c r="B2348" s="377">
        <v>0.51919632576104102</v>
      </c>
      <c r="C2348" s="376">
        <v>5084.2158146223046</v>
      </c>
      <c r="D2348" s="377">
        <v>0.582110536433047</v>
      </c>
      <c r="E2348" s="377">
        <v>0</v>
      </c>
      <c r="F2348" s="400">
        <v>2026.51</v>
      </c>
      <c r="G2348" s="379">
        <v>303095237727.48889</v>
      </c>
      <c r="H2348" s="376">
        <v>19213283.056232709</v>
      </c>
      <c r="I2348" s="379">
        <v>497080323547.28186</v>
      </c>
      <c r="J2348" s="377">
        <v>0.18548418475989403</v>
      </c>
      <c r="K2348" s="379">
        <v>8146390577.3584862</v>
      </c>
      <c r="L2348" s="379">
        <v>0</v>
      </c>
      <c r="M2348" s="379">
        <v>512931122559.35345</v>
      </c>
      <c r="N2348" s="379">
        <v>130433406704.71104</v>
      </c>
      <c r="O2348" s="376">
        <v>52285.057781128307</v>
      </c>
      <c r="P2348" s="376">
        <v>1607816.2871831874</v>
      </c>
      <c r="Q2348" s="376">
        <v>843485.84131574142</v>
      </c>
      <c r="R2348" s="379">
        <v>1148591243388.7048</v>
      </c>
      <c r="S2348" s="377">
        <v>0.47362701918811462</v>
      </c>
      <c r="T2348" s="377">
        <v>0.33746490266165025</v>
      </c>
      <c r="U2348" s="376">
        <v>17.656852929090011</v>
      </c>
      <c r="V2348" s="379">
        <v>7644639096695.0498</v>
      </c>
      <c r="W2348" s="375">
        <v>2181.9527315163459</v>
      </c>
      <c r="X2348" s="378">
        <v>4.095253036551743E-2</v>
      </c>
      <c r="Y2348" s="379">
        <v>303095237727.48889</v>
      </c>
      <c r="Z2348" s="379">
        <v>0</v>
      </c>
      <c r="AA2348" s="379">
        <v>4510746097.763835</v>
      </c>
      <c r="AB2348" s="379">
        <v>49095805012.075935</v>
      </c>
      <c r="AC2348" s="379">
        <v>15466168566.070311</v>
      </c>
      <c r="AD2348" s="379">
        <v>15441274744.794147</v>
      </c>
      <c r="AE2348" s="379">
        <v>387609232148.19312</v>
      </c>
      <c r="AF2348" s="379">
        <v>6843959205998.1533</v>
      </c>
      <c r="AG2348" s="379">
        <v>838982036839.31116</v>
      </c>
      <c r="AH2348" s="379">
        <v>5758809516822.2891</v>
      </c>
      <c r="AI2348" s="379">
        <v>0</v>
      </c>
      <c r="AJ2348" s="379">
        <v>45107460977.638351</v>
      </c>
      <c r="AK2348" s="379">
        <v>201060191358.91403</v>
      </c>
      <c r="AL2348" s="379">
        <v>25871.701473009376</v>
      </c>
      <c r="AM2348" s="377">
        <v>0.5909082611621338</v>
      </c>
      <c r="AN2348" s="376">
        <v>6.544186718235709</v>
      </c>
      <c r="AO2348" s="406">
        <v>2.0000000000000001E-4</v>
      </c>
    </row>
    <row r="2349" spans="1:41" x14ac:dyDescent="0.2">
      <c r="A2349" s="380">
        <v>2345</v>
      </c>
      <c r="B2349" s="377">
        <v>0.61900938308728459</v>
      </c>
      <c r="C2349" s="376">
        <v>4747.8714204861308</v>
      </c>
      <c r="D2349" s="377">
        <v>0.29164167556590498</v>
      </c>
      <c r="E2349" s="377">
        <v>6.5273067186168085E-3</v>
      </c>
      <c r="F2349" s="400">
        <v>2025.98</v>
      </c>
      <c r="G2349" s="379">
        <v>387343607923.56116</v>
      </c>
      <c r="H2349" s="376">
        <v>6636949.6232454181</v>
      </c>
      <c r="I2349" s="379">
        <v>305133564584.43634</v>
      </c>
      <c r="J2349" s="377">
        <v>0.45975226088893884</v>
      </c>
      <c r="K2349" s="379">
        <v>7377412026.9167299</v>
      </c>
      <c r="L2349" s="379">
        <v>0</v>
      </c>
      <c r="M2349" s="379">
        <v>788929560759.4751</v>
      </c>
      <c r="N2349" s="379">
        <v>81513415841.321625</v>
      </c>
      <c r="O2349" s="376">
        <v>88622.442231575216</v>
      </c>
      <c r="P2349" s="376">
        <v>1074597.9898245062</v>
      </c>
      <c r="Q2349" s="376">
        <v>524134.95728524053</v>
      </c>
      <c r="R2349" s="379">
        <v>1182953953212.1497</v>
      </c>
      <c r="S2349" s="377">
        <v>0.67349796497310455</v>
      </c>
      <c r="T2349" s="377">
        <v>0.43741683633983103</v>
      </c>
      <c r="U2349" s="376">
        <v>17.465057613495471</v>
      </c>
      <c r="V2349" s="379">
        <v>10059525751880.086</v>
      </c>
      <c r="W2349" s="375">
        <v>2877.191449242865</v>
      </c>
      <c r="X2349" s="378">
        <v>4.1299825106519278E-2</v>
      </c>
      <c r="Y2349" s="379">
        <v>387343607923.56116</v>
      </c>
      <c r="Z2349" s="379">
        <v>0</v>
      </c>
      <c r="AA2349" s="379">
        <v>4548161354.1854362</v>
      </c>
      <c r="AB2349" s="379">
        <v>104213461437.52069</v>
      </c>
      <c r="AC2349" s="379">
        <v>13286942132.12052</v>
      </c>
      <c r="AD2349" s="379">
        <v>8051802902.3671665</v>
      </c>
      <c r="AE2349" s="379">
        <v>517443975749.755</v>
      </c>
      <c r="AF2349" s="379">
        <v>9037188848225.625</v>
      </c>
      <c r="AG2349" s="379">
        <v>1459448436418.5422</v>
      </c>
      <c r="AH2349" s="379">
        <v>7359528550547.6621</v>
      </c>
      <c r="AI2349" s="379">
        <v>0</v>
      </c>
      <c r="AJ2349" s="379">
        <v>45481613541.854362</v>
      </c>
      <c r="AK2349" s="379">
        <v>172730247717.56674</v>
      </c>
      <c r="AL2349" s="379">
        <v>45974.970717832322</v>
      </c>
      <c r="AM2349" s="377">
        <v>0.49097362703798159</v>
      </c>
      <c r="AN2349" s="376">
        <v>5</v>
      </c>
      <c r="AO2349" s="406">
        <v>2.0000000000000001E-4</v>
      </c>
    </row>
    <row r="2350" spans="1:41" x14ac:dyDescent="0.2">
      <c r="A2350" s="380">
        <v>2346</v>
      </c>
      <c r="B2350" s="377">
        <v>0.53195617043342358</v>
      </c>
      <c r="C2350" s="376">
        <v>6685.6326082578616</v>
      </c>
      <c r="D2350" s="377">
        <v>0.3688598593730838</v>
      </c>
      <c r="E2350" s="377">
        <v>0</v>
      </c>
      <c r="F2350" s="400">
        <v>2025.77</v>
      </c>
      <c r="G2350" s="379">
        <v>397132312435.47571</v>
      </c>
      <c r="H2350" s="376">
        <v>9017175.9062052052</v>
      </c>
      <c r="I2350" s="379">
        <v>318799836652.24677</v>
      </c>
      <c r="J2350" s="377">
        <v>0.31480253704043781</v>
      </c>
      <c r="K2350" s="379">
        <v>6331073920.9147539</v>
      </c>
      <c r="L2350" s="379">
        <v>0</v>
      </c>
      <c r="M2350" s="379">
        <v>878344404931.28772</v>
      </c>
      <c r="N2350" s="379">
        <v>162620093668.83759</v>
      </c>
      <c r="O2350" s="376">
        <v>89063.638384030943</v>
      </c>
      <c r="P2350" s="376">
        <v>1843165.1390060643</v>
      </c>
      <c r="Q2350" s="376">
        <v>1034543.7591338453</v>
      </c>
      <c r="R2350" s="379">
        <v>1366095409173.2869</v>
      </c>
      <c r="S2350" s="377">
        <v>0.62149688685883586</v>
      </c>
      <c r="T2350" s="377">
        <v>0.35834365483632985</v>
      </c>
      <c r="U2350" s="376">
        <v>17.85632469066741</v>
      </c>
      <c r="V2350" s="379">
        <v>9706246347723.1074</v>
      </c>
      <c r="W2350" s="375">
        <v>2766.1482540185452</v>
      </c>
      <c r="X2350" s="378">
        <v>4.0598750834736873E-2</v>
      </c>
      <c r="Y2350" s="379">
        <v>397132312435.47571</v>
      </c>
      <c r="Z2350" s="379">
        <v>0</v>
      </c>
      <c r="AA2350" s="379">
        <v>1823124302.8326018</v>
      </c>
      <c r="AB2350" s="379">
        <v>55612575284.236588</v>
      </c>
      <c r="AC2350" s="379">
        <v>22238872516.939022</v>
      </c>
      <c r="AD2350" s="379">
        <v>12724737238.803221</v>
      </c>
      <c r="AE2350" s="379">
        <v>489531621778.28711</v>
      </c>
      <c r="AF2350" s="379">
        <v>8741235584822.0889</v>
      </c>
      <c r="AG2350" s="379">
        <v>888385062799.51758</v>
      </c>
      <c r="AH2350" s="379">
        <v>7545513936274.0381</v>
      </c>
      <c r="AI2350" s="379">
        <v>0</v>
      </c>
      <c r="AJ2350" s="379">
        <v>18231243028.326019</v>
      </c>
      <c r="AK2350" s="379">
        <v>289105342720.20728</v>
      </c>
      <c r="AL2350" s="379">
        <v>35354.731899248342</v>
      </c>
      <c r="AM2350" s="377">
        <v>0.45213735091366936</v>
      </c>
      <c r="AN2350" s="376">
        <v>5.2997057855535896</v>
      </c>
      <c r="AO2350" s="406">
        <v>2.0000000000000001E-4</v>
      </c>
    </row>
    <row r="2351" spans="1:41" x14ac:dyDescent="0.2">
      <c r="A2351" s="380">
        <v>2347</v>
      </c>
      <c r="B2351" s="377">
        <v>0.43056580374036113</v>
      </c>
      <c r="C2351" s="376">
        <v>4532.6317233519494</v>
      </c>
      <c r="D2351" s="377">
        <v>0.1</v>
      </c>
      <c r="E2351" s="377">
        <v>2.0550542310849358E-2</v>
      </c>
      <c r="F2351" s="400">
        <v>2025.95</v>
      </c>
      <c r="G2351" s="379">
        <v>204426371483.38034</v>
      </c>
      <c r="H2351" s="376">
        <v>3093777.5267393803</v>
      </c>
      <c r="I2351" s="379">
        <v>159999136915.93375</v>
      </c>
      <c r="J2351" s="377">
        <v>0.43056580374036113</v>
      </c>
      <c r="K2351" s="379">
        <v>4930916039.8189821</v>
      </c>
      <c r="L2351" s="379">
        <v>0</v>
      </c>
      <c r="M2351" s="379">
        <v>455918386316.69781</v>
      </c>
      <c r="N2351" s="379">
        <v>23542861462.589218</v>
      </c>
      <c r="O2351" s="376">
        <v>59389.496323078958</v>
      </c>
      <c r="P2351" s="376">
        <v>432153.35134955426</v>
      </c>
      <c r="Q2351" s="376">
        <v>144979.74219007025</v>
      </c>
      <c r="R2351" s="379">
        <v>644391300735.03979</v>
      </c>
      <c r="S2351" s="377">
        <v>0.68751735835561967</v>
      </c>
      <c r="T2351" s="377">
        <v>0.40237886242984294</v>
      </c>
      <c r="U2351" s="376">
        <v>17.69981193220363</v>
      </c>
      <c r="V2351" s="379">
        <v>5231038075610.6846</v>
      </c>
      <c r="W2351" s="375">
        <v>1492.2294495926176</v>
      </c>
      <c r="X2351" s="378">
        <v>3.9820324852033143E-2</v>
      </c>
      <c r="Y2351" s="379">
        <v>204426371483.38034</v>
      </c>
      <c r="Z2351" s="379">
        <v>0</v>
      </c>
      <c r="AA2351" s="379">
        <v>2648877237.0622725</v>
      </c>
      <c r="AB2351" s="379">
        <v>43489842375.148384</v>
      </c>
      <c r="AC2351" s="379">
        <v>3842171678.6122189</v>
      </c>
      <c r="AD2351" s="379">
        <v>4882175775.2488918</v>
      </c>
      <c r="AE2351" s="379">
        <v>259289438549.45212</v>
      </c>
      <c r="AF2351" s="379">
        <v>4589374298331.9727</v>
      </c>
      <c r="AG2351" s="379">
        <v>628836235955.16455</v>
      </c>
      <c r="AH2351" s="379">
        <v>3884101058184.2266</v>
      </c>
      <c r="AI2351" s="379">
        <v>0</v>
      </c>
      <c r="AJ2351" s="379">
        <v>26488772370.622726</v>
      </c>
      <c r="AK2351" s="379">
        <v>49948231821.958847</v>
      </c>
      <c r="AL2351" s="379">
        <v>51716.432591894016</v>
      </c>
      <c r="AM2351" s="377">
        <v>0.44838369677282153</v>
      </c>
      <c r="AN2351" s="376">
        <v>5</v>
      </c>
      <c r="AO2351" s="406">
        <v>2.0000000000000001E-4</v>
      </c>
    </row>
    <row r="2352" spans="1:41" x14ac:dyDescent="0.2">
      <c r="A2352" s="380">
        <v>2348</v>
      </c>
      <c r="B2352" s="377">
        <v>0.59214657103865531</v>
      </c>
      <c r="C2352" s="376">
        <v>5993.4558580963403</v>
      </c>
      <c r="D2352" s="377">
        <v>0.64922247681104805</v>
      </c>
      <c r="E2352" s="377">
        <v>4.9448446077302498E-2</v>
      </c>
      <c r="F2352" s="400">
        <v>2025.65</v>
      </c>
      <c r="G2352" s="379">
        <v>665109561523.62708</v>
      </c>
      <c r="H2352" s="376">
        <v>22623572.97118726</v>
      </c>
      <c r="I2352" s="379">
        <v>466756675350.80389</v>
      </c>
      <c r="J2352" s="377">
        <v>2.4015147783614577E-2</v>
      </c>
      <c r="K2352" s="379">
        <v>17054618640.578175</v>
      </c>
      <c r="L2352" s="379">
        <v>0</v>
      </c>
      <c r="M2352" s="379">
        <v>1044228307791.0103</v>
      </c>
      <c r="N2352" s="379">
        <v>257959785644.23929</v>
      </c>
      <c r="O2352" s="376">
        <v>95309.33274649136</v>
      </c>
      <c r="P2352" s="376">
        <v>2953393.5193915442</v>
      </c>
      <c r="Q2352" s="376">
        <v>1774507.0255218612</v>
      </c>
      <c r="R2352" s="379">
        <v>1785999387426.6316</v>
      </c>
      <c r="S2352" s="377">
        <v>0.51502446257780965</v>
      </c>
      <c r="T2352" s="377">
        <v>0.33025113989604821</v>
      </c>
      <c r="U2352" s="376">
        <v>22.05796829285871</v>
      </c>
      <c r="V2352" s="379">
        <v>14105914440216.564</v>
      </c>
      <c r="W2352" s="375">
        <v>4035.0560010692302</v>
      </c>
      <c r="X2352" s="378">
        <v>3.3779567588484244E-2</v>
      </c>
      <c r="Y2352" s="379">
        <v>665109561523.62708</v>
      </c>
      <c r="Z2352" s="379">
        <v>0</v>
      </c>
      <c r="AA2352" s="379">
        <v>6672682465.6669979</v>
      </c>
      <c r="AB2352" s="379">
        <v>-44753875232.241745</v>
      </c>
      <c r="AC2352" s="379">
        <v>-60785126444.104881</v>
      </c>
      <c r="AD2352" s="379">
        <v>23585091238.341465</v>
      </c>
      <c r="AE2352" s="379">
        <v>589828333551.28894</v>
      </c>
      <c r="AF2352" s="379">
        <v>13010414679704.023</v>
      </c>
      <c r="AG2352" s="379">
        <v>306606186098.43903</v>
      </c>
      <c r="AH2352" s="379">
        <v>12637081668948.914</v>
      </c>
      <c r="AI2352" s="379">
        <v>0</v>
      </c>
      <c r="AJ2352" s="379">
        <v>66726824656.669983</v>
      </c>
      <c r="AK2352" s="379">
        <v>0</v>
      </c>
      <c r="AL2352" s="379">
        <v>20631.43058548939</v>
      </c>
      <c r="AM2352" s="377">
        <v>0.63693883469853296</v>
      </c>
      <c r="AN2352" s="376">
        <v>7.0138707866791936</v>
      </c>
      <c r="AO2352" s="406">
        <v>2.0000000000000001E-4</v>
      </c>
    </row>
    <row r="2353" spans="1:41" x14ac:dyDescent="0.2">
      <c r="A2353" s="380">
        <v>2349</v>
      </c>
      <c r="B2353" s="377">
        <v>0.33412670356461727</v>
      </c>
      <c r="C2353" s="376">
        <v>3564.8269472637844</v>
      </c>
      <c r="D2353" s="377">
        <v>0.19876807740803407</v>
      </c>
      <c r="E2353" s="377">
        <v>3.15874016822352E-2</v>
      </c>
      <c r="F2353" s="400">
        <v>2025.44</v>
      </c>
      <c r="G2353" s="379">
        <v>472653981371.5379</v>
      </c>
      <c r="H2353" s="376">
        <v>4537322.0629743356</v>
      </c>
      <c r="I2353" s="379">
        <v>179761369595.32449</v>
      </c>
      <c r="J2353" s="377">
        <v>0.31276260923434307</v>
      </c>
      <c r="K2353" s="379">
        <v>7247536901.9052763</v>
      </c>
      <c r="L2353" s="379">
        <v>0</v>
      </c>
      <c r="M2353" s="379">
        <v>716439772179.64514</v>
      </c>
      <c r="N2353" s="379">
        <v>396377983884.1651</v>
      </c>
      <c r="O2353" s="376">
        <v>110278.10228606731</v>
      </c>
      <c r="P2353" s="376">
        <v>3793224.5031193015</v>
      </c>
      <c r="Q2353" s="376">
        <v>2501981.2210963918</v>
      </c>
      <c r="R2353" s="379">
        <v>1299826662561.04</v>
      </c>
      <c r="S2353" s="377">
        <v>0.56262547481468939</v>
      </c>
      <c r="T2353" s="377">
        <v>0.44242455084892129</v>
      </c>
      <c r="U2353" s="376">
        <v>17.909816060376446</v>
      </c>
      <c r="V2353" s="379">
        <v>11441326482916.734</v>
      </c>
      <c r="W2353" s="375">
        <v>3270.9012106103055</v>
      </c>
      <c r="X2353" s="378">
        <v>4.0392473117059263E-2</v>
      </c>
      <c r="Y2353" s="379">
        <v>472653981371.5379</v>
      </c>
      <c r="Z2353" s="379">
        <v>0</v>
      </c>
      <c r="AA2353" s="379">
        <v>4136766995.9385519</v>
      </c>
      <c r="AB2353" s="379">
        <v>33290030001.83812</v>
      </c>
      <c r="AC2353" s="379">
        <v>54219699269.495117</v>
      </c>
      <c r="AD2353" s="379">
        <v>10774749726.210876</v>
      </c>
      <c r="AE2353" s="379">
        <v>575075227365.02051</v>
      </c>
      <c r="AF2353" s="379">
        <v>10299491542986.68</v>
      </c>
      <c r="AG2353" s="379">
        <v>572842136464.63696</v>
      </c>
      <c r="AH2353" s="379">
        <v>8980425646059.2207</v>
      </c>
      <c r="AI2353" s="379">
        <v>0</v>
      </c>
      <c r="AJ2353" s="379">
        <v>41367669959.385521</v>
      </c>
      <c r="AK2353" s="379">
        <v>704856090503.43652</v>
      </c>
      <c r="AL2353" s="379">
        <v>39618.384390700739</v>
      </c>
      <c r="AM2353" s="377">
        <v>0.65972605057026523</v>
      </c>
      <c r="AN2353" s="376">
        <v>6.5763757906454847</v>
      </c>
      <c r="AO2353" s="406">
        <v>2.0000000000000001E-4</v>
      </c>
    </row>
    <row r="2354" spans="1:41" x14ac:dyDescent="0.2">
      <c r="A2354" s="380">
        <v>2350</v>
      </c>
      <c r="B2354" s="377">
        <v>0.50538017043636974</v>
      </c>
      <c r="C2354" s="376">
        <v>5491.636043451058</v>
      </c>
      <c r="D2354" s="377">
        <v>0.1</v>
      </c>
      <c r="E2354" s="377">
        <v>1.566004215908269E-2</v>
      </c>
      <c r="F2354" s="400">
        <v>2025.09</v>
      </c>
      <c r="G2354" s="379">
        <v>278681016642.76587</v>
      </c>
      <c r="H2354" s="376">
        <v>3050980.5275127627</v>
      </c>
      <c r="I2354" s="379">
        <v>159278610469.36465</v>
      </c>
      <c r="J2354" s="377">
        <v>0.49460402730729247</v>
      </c>
      <c r="K2354" s="379">
        <v>6750059576.8431101</v>
      </c>
      <c r="L2354" s="379">
        <v>0</v>
      </c>
      <c r="M2354" s="379">
        <v>506587285184.17346</v>
      </c>
      <c r="N2354" s="379">
        <v>79345969786.632401</v>
      </c>
      <c r="O2354" s="376">
        <v>110732.06419541119</v>
      </c>
      <c r="P2354" s="376">
        <v>1141529.8654066734</v>
      </c>
      <c r="Q2354" s="376">
        <v>590950.05676199438</v>
      </c>
      <c r="R2354" s="379">
        <v>751961925017.01367</v>
      </c>
      <c r="S2354" s="377">
        <v>0.67299849122546873</v>
      </c>
      <c r="T2354" s="377">
        <v>0.48496712345534132</v>
      </c>
      <c r="U2354" s="376">
        <v>17.554189353458199</v>
      </c>
      <c r="V2354" s="379">
        <v>7449673705104.3447</v>
      </c>
      <c r="W2354" s="375">
        <v>2130.6384351605384</v>
      </c>
      <c r="X2354" s="378">
        <v>3.9299252279855978E-2</v>
      </c>
      <c r="Y2354" s="379">
        <v>278681016642.76587</v>
      </c>
      <c r="Z2354" s="379">
        <v>0</v>
      </c>
      <c r="AA2354" s="379">
        <v>3759615484.2052121</v>
      </c>
      <c r="AB2354" s="379">
        <v>62678255962.512337</v>
      </c>
      <c r="AC2354" s="379">
        <v>13784782194.607141</v>
      </c>
      <c r="AD2354" s="379">
        <v>5773141439.3517094</v>
      </c>
      <c r="AE2354" s="379">
        <v>364676811723.4422</v>
      </c>
      <c r="AF2354" s="379">
        <v>6401605805808.7285</v>
      </c>
      <c r="AG2354" s="379">
        <v>889868166224.23254</v>
      </c>
      <c r="AH2354" s="379">
        <v>5294939316212.5518</v>
      </c>
      <c r="AI2354" s="379">
        <v>0</v>
      </c>
      <c r="AJ2354" s="379">
        <v>37596154842.052124</v>
      </c>
      <c r="AK2354" s="379">
        <v>179202168529.89285</v>
      </c>
      <c r="AL2354" s="379">
        <v>52205.711912298786</v>
      </c>
      <c r="AM2354" s="377">
        <v>0.55011451095036734</v>
      </c>
      <c r="AN2354" s="376">
        <v>9.138897192118062</v>
      </c>
      <c r="AO2354" s="406">
        <v>2.0000000000000001E-4</v>
      </c>
    </row>
    <row r="2355" spans="1:41" x14ac:dyDescent="0.2">
      <c r="A2355" s="380">
        <v>2351</v>
      </c>
      <c r="B2355" s="377">
        <v>0.63100154223268745</v>
      </c>
      <c r="C2355" s="376">
        <v>6899.2278243124547</v>
      </c>
      <c r="D2355" s="377">
        <v>0.20150291674660054</v>
      </c>
      <c r="E2355" s="377">
        <v>3.7850213640684451E-2</v>
      </c>
      <c r="F2355" s="400">
        <v>2026.52</v>
      </c>
      <c r="G2355" s="379">
        <v>202389420709.03967</v>
      </c>
      <c r="H2355" s="376">
        <v>4778689.1877411446</v>
      </c>
      <c r="I2355" s="379">
        <v>185247503175.38995</v>
      </c>
      <c r="J2355" s="377">
        <v>0.32467549597289125</v>
      </c>
      <c r="K2355" s="379">
        <v>4927936412.4819632</v>
      </c>
      <c r="L2355" s="379">
        <v>0</v>
      </c>
      <c r="M2355" s="379">
        <v>334012763877.42279</v>
      </c>
      <c r="N2355" s="379">
        <v>178553556571.2019</v>
      </c>
      <c r="O2355" s="376">
        <v>67276.76922181547</v>
      </c>
      <c r="P2355" s="376">
        <v>2009743.2648699244</v>
      </c>
      <c r="Q2355" s="376">
        <v>1180088.0119818549</v>
      </c>
      <c r="R2355" s="379">
        <v>702741760036.49658</v>
      </c>
      <c r="S2355" s="377">
        <v>0.53767812404351778</v>
      </c>
      <c r="T2355" s="377">
        <v>0.41750714126308924</v>
      </c>
      <c r="U2355" s="376">
        <v>17.118683274737503</v>
      </c>
      <c r="V2355" s="379">
        <v>5637268585002.6494</v>
      </c>
      <c r="W2355" s="375">
        <v>1611.7558962800242</v>
      </c>
      <c r="X2355" s="378">
        <v>4.1950428739927201E-2</v>
      </c>
      <c r="Y2355" s="379">
        <v>202389420709.03967</v>
      </c>
      <c r="Z2355" s="379">
        <v>0</v>
      </c>
      <c r="AA2355" s="379">
        <v>1972024515.3180406</v>
      </c>
      <c r="AB2355" s="379">
        <v>44980946586.299599</v>
      </c>
      <c r="AC2355" s="379">
        <v>34853461898.483223</v>
      </c>
      <c r="AD2355" s="379">
        <v>9203849569.8890038</v>
      </c>
      <c r="AE2355" s="379">
        <v>293399703279.02954</v>
      </c>
      <c r="AF2355" s="379">
        <v>5022616593335.6689</v>
      </c>
      <c r="AG2355" s="379">
        <v>704402350030.45178</v>
      </c>
      <c r="AH2355" s="379">
        <v>3845398993471.7539</v>
      </c>
      <c r="AI2355" s="379">
        <v>0</v>
      </c>
      <c r="AJ2355" s="379">
        <v>19720245153.180405</v>
      </c>
      <c r="AK2355" s="379">
        <v>453095004680.28192</v>
      </c>
      <c r="AL2355" s="379">
        <v>38765.338338096699</v>
      </c>
      <c r="AM2355" s="377">
        <v>0.60593319356895381</v>
      </c>
      <c r="AN2355" s="376">
        <v>7.0724210695216954</v>
      </c>
      <c r="AO2355" s="406">
        <v>2.0000000000000001E-4</v>
      </c>
    </row>
    <row r="2356" spans="1:41" x14ac:dyDescent="0.2">
      <c r="A2356" s="380">
        <v>2352</v>
      </c>
      <c r="B2356" s="377">
        <v>0.52514536743177098</v>
      </c>
      <c r="C2356" s="376">
        <v>4922.0364496406892</v>
      </c>
      <c r="D2356" s="377">
        <v>0.43985148463865825</v>
      </c>
      <c r="E2356" s="377">
        <v>2.1845863486952222E-2</v>
      </c>
      <c r="F2356" s="400">
        <v>2026.05</v>
      </c>
      <c r="G2356" s="379">
        <v>153304218831.91953</v>
      </c>
      <c r="H2356" s="376">
        <v>11558086.191403497</v>
      </c>
      <c r="I2356" s="379">
        <v>376603394311.37793</v>
      </c>
      <c r="J2356" s="377">
        <v>0.29086667392130416</v>
      </c>
      <c r="K2356" s="379">
        <v>11202726921.422911</v>
      </c>
      <c r="L2356" s="379">
        <v>0</v>
      </c>
      <c r="M2356" s="379">
        <v>443298356095.65881</v>
      </c>
      <c r="N2356" s="379">
        <v>118503709493.99518</v>
      </c>
      <c r="O2356" s="376">
        <v>46172.208603676263</v>
      </c>
      <c r="P2356" s="376">
        <v>1439624.7570302482</v>
      </c>
      <c r="Q2356" s="376">
        <v>748419.93583023711</v>
      </c>
      <c r="R2356" s="379">
        <v>949608186822.45483</v>
      </c>
      <c r="S2356" s="377">
        <v>0.52911736214613136</v>
      </c>
      <c r="T2356" s="377">
        <v>0.28029623459411251</v>
      </c>
      <c r="U2356" s="376">
        <v>16.390242726001183</v>
      </c>
      <c r="V2356" s="379">
        <v>4957837525523.417</v>
      </c>
      <c r="W2356" s="375">
        <v>1417.888740093586</v>
      </c>
      <c r="X2356" s="378">
        <v>4.3369165810639321E-2</v>
      </c>
      <c r="Y2356" s="379">
        <v>153304218831.91953</v>
      </c>
      <c r="Z2356" s="379">
        <v>0</v>
      </c>
      <c r="AA2356" s="379">
        <v>5812995084.6794157</v>
      </c>
      <c r="AB2356" s="379">
        <v>76956351401.82428</v>
      </c>
      <c r="AC2356" s="379">
        <v>19012361678.785839</v>
      </c>
      <c r="AD2356" s="379">
        <v>11085672108.867573</v>
      </c>
      <c r="AE2356" s="379">
        <v>266171599106.07663</v>
      </c>
      <c r="AF2356" s="379">
        <v>4362617116116.4751</v>
      </c>
      <c r="AG2356" s="379">
        <v>1144546305638.9941</v>
      </c>
      <c r="AH2356" s="379">
        <v>2912780157806.4712</v>
      </c>
      <c r="AI2356" s="379">
        <v>0</v>
      </c>
      <c r="AJ2356" s="379">
        <v>58129950846.794159</v>
      </c>
      <c r="AK2356" s="379">
        <v>247160701824.21591</v>
      </c>
      <c r="AL2356" s="379">
        <v>32583.542644930476</v>
      </c>
      <c r="AM2356" s="377">
        <v>0.34582627416474832</v>
      </c>
      <c r="AN2356" s="376">
        <v>5.2517745692383144</v>
      </c>
      <c r="AO2356" s="406">
        <v>2.0000000000000001E-4</v>
      </c>
    </row>
    <row r="2357" spans="1:41" x14ac:dyDescent="0.2">
      <c r="A2357" s="380">
        <v>2353</v>
      </c>
      <c r="B2357" s="377">
        <v>0.50982754522613094</v>
      </c>
      <c r="C2357" s="376">
        <v>6275.1278546743561</v>
      </c>
      <c r="D2357" s="377">
        <v>0.46076825427501827</v>
      </c>
      <c r="E2357" s="377">
        <v>2.4770016065185814E-2</v>
      </c>
      <c r="F2357" s="400">
        <v>2025.11</v>
      </c>
      <c r="G2357" s="379">
        <v>487810408203.32404</v>
      </c>
      <c r="H2357" s="376">
        <v>12892112.225369958</v>
      </c>
      <c r="I2357" s="379">
        <v>406703461193.94971</v>
      </c>
      <c r="J2357" s="377">
        <v>0.28968481445432281</v>
      </c>
      <c r="K2357" s="379">
        <v>9521557299.8025665</v>
      </c>
      <c r="L2357" s="379">
        <v>0</v>
      </c>
      <c r="M2357" s="379">
        <v>876491843743.65735</v>
      </c>
      <c r="N2357" s="379">
        <v>124839405420.64687</v>
      </c>
      <c r="O2357" s="376">
        <v>92655.219498968698</v>
      </c>
      <c r="P2357" s="376">
        <v>1553045.0216278862</v>
      </c>
      <c r="Q2357" s="376">
        <v>822133.41454239131</v>
      </c>
      <c r="R2357" s="379">
        <v>1417556267658.0564</v>
      </c>
      <c r="S2357" s="377">
        <v>0.60383575925291755</v>
      </c>
      <c r="T2357" s="377">
        <v>0.41117004334296126</v>
      </c>
      <c r="U2357" s="376">
        <v>17.998122333934578</v>
      </c>
      <c r="V2357" s="379">
        <v>11709847361065.988</v>
      </c>
      <c r="W2357" s="375">
        <v>3347.2943090186068</v>
      </c>
      <c r="X2357" s="378">
        <v>4.0048018214227273E-2</v>
      </c>
      <c r="Y2357" s="379">
        <v>487810408203.32404</v>
      </c>
      <c r="Z2357" s="379">
        <v>0</v>
      </c>
      <c r="AA2357" s="379">
        <v>4557833114.5811672</v>
      </c>
      <c r="AB2357" s="379">
        <v>62610630758.815247</v>
      </c>
      <c r="AC2357" s="379">
        <v>13946211543.198591</v>
      </c>
      <c r="AD2357" s="379">
        <v>13931588394.130339</v>
      </c>
      <c r="AE2357" s="379">
        <v>582856672014.04944</v>
      </c>
      <c r="AF2357" s="379">
        <v>10490325686058.844</v>
      </c>
      <c r="AG2357" s="379">
        <v>995048848988.2926</v>
      </c>
      <c r="AH2357" s="379">
        <v>9268397755863.1562</v>
      </c>
      <c r="AI2357" s="379">
        <v>0</v>
      </c>
      <c r="AJ2357" s="379">
        <v>45578331145.811676</v>
      </c>
      <c r="AK2357" s="379">
        <v>181300750061.5817</v>
      </c>
      <c r="AL2357" s="379">
        <v>31546.68948611939</v>
      </c>
      <c r="AM2357" s="377">
        <v>0.55654871369914449</v>
      </c>
      <c r="AN2357" s="376">
        <v>6.392437010008214</v>
      </c>
      <c r="AO2357" s="406">
        <v>2.0000000000000001E-4</v>
      </c>
    </row>
    <row r="2358" spans="1:41" x14ac:dyDescent="0.2">
      <c r="A2358" s="380">
        <v>2354</v>
      </c>
      <c r="B2358" s="377">
        <v>0.31697796505107145</v>
      </c>
      <c r="C2358" s="376">
        <v>7590.7115326981475</v>
      </c>
      <c r="D2358" s="377">
        <v>0.23563552372526603</v>
      </c>
      <c r="E2358" s="377">
        <v>1.3487782713824331E-2</v>
      </c>
      <c r="F2358" s="400">
        <v>2025</v>
      </c>
      <c r="G2358" s="379">
        <v>387538168256.95239</v>
      </c>
      <c r="H2358" s="376">
        <v>5390589.2833117368</v>
      </c>
      <c r="I2358" s="379">
        <v>252100445309.29935</v>
      </c>
      <c r="J2358" s="377">
        <v>0.31697796505107145</v>
      </c>
      <c r="K2358" s="379">
        <v>8818650536.8118057</v>
      </c>
      <c r="L2358" s="379">
        <v>0</v>
      </c>
      <c r="M2358" s="379">
        <v>619286484507.25574</v>
      </c>
      <c r="N2358" s="379">
        <v>122025481739.54636</v>
      </c>
      <c r="O2358" s="376">
        <v>76405.486539745354</v>
      </c>
      <c r="P2358" s="376">
        <v>1444668.5254543088</v>
      </c>
      <c r="Q2358" s="376">
        <v>778708.22975941689</v>
      </c>
      <c r="R2358" s="379">
        <v>1002231062092.9132</v>
      </c>
      <c r="S2358" s="377">
        <v>0.60906628364491011</v>
      </c>
      <c r="T2358" s="377">
        <v>0.46747879957341254</v>
      </c>
      <c r="U2358" s="376">
        <v>17.935977560064579</v>
      </c>
      <c r="V2358" s="379">
        <v>9390903722323.832</v>
      </c>
      <c r="W2358" s="375">
        <v>2685.0241565840402</v>
      </c>
      <c r="X2358" s="378">
        <v>4.0077908655761829E-2</v>
      </c>
      <c r="Y2358" s="379">
        <v>387538168256.95239</v>
      </c>
      <c r="Z2358" s="379">
        <v>0</v>
      </c>
      <c r="AA2358" s="379">
        <v>4205349217.1688414</v>
      </c>
      <c r="AB2358" s="379">
        <v>49833934586.936798</v>
      </c>
      <c r="AC2358" s="379">
        <v>18640103645.745583</v>
      </c>
      <c r="AD2358" s="379">
        <v>8304218095.5777292</v>
      </c>
      <c r="AE2358" s="379">
        <v>468521773802.38135</v>
      </c>
      <c r="AF2358" s="379">
        <v>8403396021321.165</v>
      </c>
      <c r="AG2358" s="379">
        <v>755795984872.68884</v>
      </c>
      <c r="AH2358" s="379">
        <v>7363225196882.0957</v>
      </c>
      <c r="AI2358" s="379">
        <v>0</v>
      </c>
      <c r="AJ2358" s="379">
        <v>42053492171.688416</v>
      </c>
      <c r="AK2358" s="379">
        <v>242321347394.69257</v>
      </c>
      <c r="AL2358" s="379">
        <v>46766.769282489302</v>
      </c>
      <c r="AM2358" s="377">
        <v>0.62578173099531265</v>
      </c>
      <c r="AN2358" s="376">
        <v>5.9268090264521769</v>
      </c>
      <c r="AO2358" s="406">
        <v>2.0000000000000001E-4</v>
      </c>
    </row>
    <row r="2359" spans="1:41" x14ac:dyDescent="0.2">
      <c r="A2359" s="380">
        <v>2355</v>
      </c>
      <c r="B2359" s="377">
        <v>0.40609232477069984</v>
      </c>
      <c r="C2359" s="376">
        <v>7605.6865079326926</v>
      </c>
      <c r="D2359" s="377">
        <v>0.96192401895375401</v>
      </c>
      <c r="E2359" s="377">
        <v>0</v>
      </c>
      <c r="F2359" s="400">
        <v>2027.37</v>
      </c>
      <c r="G2359" s="379">
        <v>573746315325.43237</v>
      </c>
      <c r="H2359" s="376">
        <v>20816222.976300612</v>
      </c>
      <c r="I2359" s="379">
        <v>323522756530.02869</v>
      </c>
      <c r="J2359" s="377">
        <v>-5.0370352273368946E-2</v>
      </c>
      <c r="K2359" s="379">
        <v>11311448121.466999</v>
      </c>
      <c r="L2359" s="379">
        <v>0</v>
      </c>
      <c r="M2359" s="379">
        <v>1127210693966.3706</v>
      </c>
      <c r="N2359" s="379">
        <v>8796880919.5173187</v>
      </c>
      <c r="O2359" s="376">
        <v>130000</v>
      </c>
      <c r="P2359" s="376">
        <v>308461.48098190734</v>
      </c>
      <c r="Q2359" s="376">
        <v>50552.896196381465</v>
      </c>
      <c r="R2359" s="379">
        <v>1470841779537.3838</v>
      </c>
      <c r="S2359" s="377">
        <v>0.61712354006539316</v>
      </c>
      <c r="T2359" s="377">
        <v>0.37341516555410303</v>
      </c>
      <c r="U2359" s="376">
        <v>20.537513787191916</v>
      </c>
      <c r="V2359" s="379">
        <v>11910626625151.826</v>
      </c>
      <c r="W2359" s="375">
        <v>3406.2649426472744</v>
      </c>
      <c r="X2359" s="378">
        <v>3.7224683652885407E-2</v>
      </c>
      <c r="Y2359" s="379">
        <v>573746315325.43237</v>
      </c>
      <c r="Z2359" s="379">
        <v>0</v>
      </c>
      <c r="AA2359" s="379">
        <v>8413614534.6148129</v>
      </c>
      <c r="AB2359" s="379">
        <v>-55586655548.165482</v>
      </c>
      <c r="AC2359" s="379">
        <v>2197520069.023602</v>
      </c>
      <c r="AD2359" s="379">
        <v>20463832228.938354</v>
      </c>
      <c r="AE2359" s="379">
        <v>549234626609.84369</v>
      </c>
      <c r="AF2359" s="379">
        <v>11279913716402.869</v>
      </c>
      <c r="AG2359" s="379">
        <v>266029818976.19861</v>
      </c>
      <c r="AH2359" s="379">
        <v>10901179991183.215</v>
      </c>
      <c r="AI2359" s="379">
        <v>0</v>
      </c>
      <c r="AJ2359" s="379">
        <v>84136145346.148132</v>
      </c>
      <c r="AK2359" s="379">
        <v>28567760897.306828</v>
      </c>
      <c r="AL2359" s="379">
        <v>21068.873190203631</v>
      </c>
      <c r="AM2359" s="377">
        <v>0.50899651537776269</v>
      </c>
      <c r="AN2359" s="376">
        <v>5</v>
      </c>
      <c r="AO2359" s="406">
        <v>2.0000000000000001E-4</v>
      </c>
    </row>
    <row r="2360" spans="1:41" x14ac:dyDescent="0.2">
      <c r="A2360" s="380">
        <v>2356</v>
      </c>
      <c r="B2360" s="377">
        <v>0.45103866762659856</v>
      </c>
      <c r="C2360" s="376">
        <v>6722.1947170754484</v>
      </c>
      <c r="D2360" s="377">
        <v>0.62640546614988035</v>
      </c>
      <c r="E2360" s="377">
        <v>6.3980704414006731E-2</v>
      </c>
      <c r="F2360" s="400">
        <v>2026.88</v>
      </c>
      <c r="G2360" s="379">
        <v>380119715522.81964</v>
      </c>
      <c r="H2360" s="376">
        <v>22019878.948080353</v>
      </c>
      <c r="I2360" s="379">
        <v>537011907533.42755</v>
      </c>
      <c r="J2360" s="377">
        <v>0.22926744972172319</v>
      </c>
      <c r="K2360" s="379">
        <v>8783240744.2115803</v>
      </c>
      <c r="L2360" s="379">
        <v>7286217.6000158936</v>
      </c>
      <c r="M2360" s="379">
        <v>928003107886.84998</v>
      </c>
      <c r="N2360" s="379">
        <v>157593385705.21826</v>
      </c>
      <c r="O2360" s="376">
        <v>121223.08169196724</v>
      </c>
      <c r="P2360" s="376">
        <v>2177477.3262934452</v>
      </c>
      <c r="Q2360" s="376">
        <v>1227799.8386410836</v>
      </c>
      <c r="R2360" s="379">
        <v>1631398928087.3074</v>
      </c>
      <c r="S2360" s="377">
        <v>0.55667300883353765</v>
      </c>
      <c r="T2360" s="377">
        <v>0.29169382306904718</v>
      </c>
      <c r="U2360" s="376">
        <v>17.761166159939744</v>
      </c>
      <c r="V2360" s="379">
        <v>9278475556719.1895</v>
      </c>
      <c r="W2360" s="375">
        <v>2650.5298470942557</v>
      </c>
      <c r="X2360" s="378">
        <v>4.1486217765380334E-2</v>
      </c>
      <c r="Y2360" s="379">
        <v>380116731035.81506</v>
      </c>
      <c r="Z2360" s="379">
        <v>2984487.0046182624</v>
      </c>
      <c r="AA2360" s="379">
        <v>5008986676.5026531</v>
      </c>
      <c r="AB2360" s="379">
        <v>53787744886.504379</v>
      </c>
      <c r="AC2360" s="379">
        <v>15283910152.198608</v>
      </c>
      <c r="AD2360" s="379">
        <v>21668633046.507042</v>
      </c>
      <c r="AE2360" s="379">
        <v>475868990284.53229</v>
      </c>
      <c r="AF2360" s="379">
        <v>8451988206806.3301</v>
      </c>
      <c r="AG2360" s="379">
        <v>980932913129.14844</v>
      </c>
      <c r="AH2360" s="379">
        <v>7222217889680.4863</v>
      </c>
      <c r="AI2360" s="379">
        <v>56705253.087746985</v>
      </c>
      <c r="AJ2360" s="379">
        <v>50089866765.026535</v>
      </c>
      <c r="AK2360" s="379">
        <v>198690831978.58191</v>
      </c>
      <c r="AL2360" s="379">
        <v>24387.595808297716</v>
      </c>
      <c r="AM2360" s="377">
        <v>0.4096071745938184</v>
      </c>
      <c r="AN2360" s="376">
        <v>8.4110061541862571</v>
      </c>
      <c r="AO2360" s="406">
        <v>2.0000000000000001E-4</v>
      </c>
    </row>
    <row r="2361" spans="1:41" x14ac:dyDescent="0.2">
      <c r="A2361" s="380">
        <v>2357</v>
      </c>
      <c r="B2361" s="377">
        <v>0.46922694468027021</v>
      </c>
      <c r="C2361" s="376">
        <v>5847.055250097329</v>
      </c>
      <c r="D2361" s="377">
        <v>0.25096030868761743</v>
      </c>
      <c r="E2361" s="377">
        <v>2.5960369057981134E-2</v>
      </c>
      <c r="F2361" s="400">
        <v>2026.1</v>
      </c>
      <c r="G2361" s="379">
        <v>325888116816.69006</v>
      </c>
      <c r="H2361" s="376">
        <v>5933761.2985627623</v>
      </c>
      <c r="I2361" s="379">
        <v>256630475558.04797</v>
      </c>
      <c r="J2361" s="377">
        <v>0.42870477424081832</v>
      </c>
      <c r="K2361" s="379">
        <v>7506176836.9484453</v>
      </c>
      <c r="L2361" s="379">
        <v>0</v>
      </c>
      <c r="M2361" s="379">
        <v>716528609763.11816</v>
      </c>
      <c r="N2361" s="379">
        <v>55832663768.943893</v>
      </c>
      <c r="O2361" s="376">
        <v>115470.73195661887</v>
      </c>
      <c r="P2361" s="376">
        <v>835675.71362193231</v>
      </c>
      <c r="Q2361" s="376">
        <v>375139.85664365534</v>
      </c>
      <c r="R2361" s="379">
        <v>1036497925927.0585</v>
      </c>
      <c r="S2361" s="377">
        <v>0.67791453058950468</v>
      </c>
      <c r="T2361" s="377">
        <v>0.4070153152562091</v>
      </c>
      <c r="U2361" s="376">
        <v>17.596276067545308</v>
      </c>
      <c r="V2361" s="379">
        <v>8214913602566.7773</v>
      </c>
      <c r="W2361" s="375">
        <v>2349.7198930190375</v>
      </c>
      <c r="X2361" s="378">
        <v>4.1247923908368546E-2</v>
      </c>
      <c r="Y2361" s="379">
        <v>325888116816.69006</v>
      </c>
      <c r="Z2361" s="379">
        <v>0</v>
      </c>
      <c r="AA2361" s="379">
        <v>5431759958.0658894</v>
      </c>
      <c r="AB2361" s="379">
        <v>74872748898.718719</v>
      </c>
      <c r="AC2361" s="379">
        <v>8366445025.9909821</v>
      </c>
      <c r="AD2361" s="379">
        <v>7311459384.1428814</v>
      </c>
      <c r="AE2361" s="379">
        <v>421870530083.60858</v>
      </c>
      <c r="AF2361" s="379">
        <v>7423350312112.8545</v>
      </c>
      <c r="AG2361" s="379">
        <v>1068394707677.2008</v>
      </c>
      <c r="AH2361" s="379">
        <v>6191874219517.1113</v>
      </c>
      <c r="AI2361" s="379">
        <v>0</v>
      </c>
      <c r="AJ2361" s="379">
        <v>54317599580.65889</v>
      </c>
      <c r="AK2361" s="379">
        <v>108763785337.88277</v>
      </c>
      <c r="AL2361" s="379">
        <v>43249.20782037649</v>
      </c>
      <c r="AM2361" s="377">
        <v>0.45481521934543206</v>
      </c>
      <c r="AN2361" s="376">
        <v>5.3021494818894137</v>
      </c>
      <c r="AO2361" s="406">
        <v>2.0000000000000001E-4</v>
      </c>
    </row>
    <row r="2362" spans="1:41" x14ac:dyDescent="0.2">
      <c r="A2362" s="380">
        <v>2358</v>
      </c>
      <c r="B2362" s="377">
        <v>0.40076890783842756</v>
      </c>
      <c r="C2362" s="376">
        <v>5426.1546230369759</v>
      </c>
      <c r="D2362" s="377">
        <v>0.54631653206889919</v>
      </c>
      <c r="E2362" s="377">
        <v>4.0263388452262149E-2</v>
      </c>
      <c r="F2362" s="400">
        <v>2025</v>
      </c>
      <c r="G2362" s="379">
        <v>387948841242.3985</v>
      </c>
      <c r="H2362" s="376">
        <v>16893546.580100343</v>
      </c>
      <c r="I2362" s="379">
        <v>413656777478.1283</v>
      </c>
      <c r="J2362" s="377">
        <v>0.20549155655383922</v>
      </c>
      <c r="K2362" s="379">
        <v>8276881812.0617933</v>
      </c>
      <c r="L2362" s="379">
        <v>0</v>
      </c>
      <c r="M2362" s="379">
        <v>681807469529.61194</v>
      </c>
      <c r="N2362" s="379">
        <v>83522938764.658844</v>
      </c>
      <c r="O2362" s="376">
        <v>51205.085747186706</v>
      </c>
      <c r="P2362" s="376">
        <v>1328436.3423848557</v>
      </c>
      <c r="Q2362" s="376">
        <v>662097.95475296676</v>
      </c>
      <c r="R2362" s="379">
        <v>1187264067584.4609</v>
      </c>
      <c r="S2362" s="377">
        <v>0.55692812831077299</v>
      </c>
      <c r="T2362" s="377">
        <v>0.38612062273460485</v>
      </c>
      <c r="U2362" s="376">
        <v>18.045601539813521</v>
      </c>
      <c r="V2362" s="379">
        <v>9177053537142.7754</v>
      </c>
      <c r="W2362" s="375">
        <v>2622.7266583919686</v>
      </c>
      <c r="X2362" s="378">
        <v>4.0285724404263909E-2</v>
      </c>
      <c r="Y2362" s="379">
        <v>387948841242.3985</v>
      </c>
      <c r="Z2362" s="379">
        <v>0</v>
      </c>
      <c r="AA2362" s="379">
        <v>4884119432.0228453</v>
      </c>
      <c r="AB2362" s="379">
        <v>40928795111.293457</v>
      </c>
      <c r="AC2362" s="379">
        <v>9430061540.8429832</v>
      </c>
      <c r="AD2362" s="379">
        <v>15235323799.574278</v>
      </c>
      <c r="AE2362" s="379">
        <v>458427141126.13202</v>
      </c>
      <c r="AF2362" s="379">
        <v>8272593523798.0391</v>
      </c>
      <c r="AG2362" s="379">
        <v>730133545841.28052</v>
      </c>
      <c r="AH2362" s="379">
        <v>7371027983605.5713</v>
      </c>
      <c r="AI2362" s="379">
        <v>0</v>
      </c>
      <c r="AJ2362" s="379">
        <v>48841194320.228455</v>
      </c>
      <c r="AK2362" s="379">
        <v>122590800030.95879</v>
      </c>
      <c r="AL2362" s="379">
        <v>24486.082630238991</v>
      </c>
      <c r="AM2362" s="377">
        <v>0.5690005735930842</v>
      </c>
      <c r="AN2362" s="376">
        <v>6.2262720413783645</v>
      </c>
      <c r="AO2362" s="406">
        <v>2.0000000000000001E-4</v>
      </c>
    </row>
    <row r="2363" spans="1:41" x14ac:dyDescent="0.2">
      <c r="A2363" s="380">
        <v>2359</v>
      </c>
      <c r="B2363" s="377">
        <v>0.38884157226362515</v>
      </c>
      <c r="C2363" s="376">
        <v>6817.1528822330347</v>
      </c>
      <c r="D2363" s="377">
        <v>0.5210220428689456</v>
      </c>
      <c r="E2363" s="377">
        <v>0</v>
      </c>
      <c r="F2363" s="400">
        <v>2026.9</v>
      </c>
      <c r="G2363" s="379">
        <v>313814901597.6452</v>
      </c>
      <c r="H2363" s="376">
        <v>15499826.599721704</v>
      </c>
      <c r="I2363" s="379">
        <v>412610897486.60303</v>
      </c>
      <c r="J2363" s="377">
        <v>0.18084479976086598</v>
      </c>
      <c r="K2363" s="379">
        <v>9473433760.6427174</v>
      </c>
      <c r="L2363" s="379">
        <v>0</v>
      </c>
      <c r="M2363" s="379">
        <v>802496660535.09375</v>
      </c>
      <c r="N2363" s="379">
        <v>72981121146.223526</v>
      </c>
      <c r="O2363" s="376">
        <v>120524.31571862828</v>
      </c>
      <c r="P2363" s="376">
        <v>1039119.2754925189</v>
      </c>
      <c r="Q2363" s="376">
        <v>478211.38396964571</v>
      </c>
      <c r="R2363" s="379">
        <v>1297562112928.5632</v>
      </c>
      <c r="S2363" s="377">
        <v>0.56740835329793982</v>
      </c>
      <c r="T2363" s="377">
        <v>0.27528648966692942</v>
      </c>
      <c r="U2363" s="376">
        <v>18.2408478372855</v>
      </c>
      <c r="V2363" s="379">
        <v>7179448688356.0273</v>
      </c>
      <c r="W2363" s="375">
        <v>2055.0236506839465</v>
      </c>
      <c r="X2363" s="378">
        <v>4.0214740088444931E-2</v>
      </c>
      <c r="Y2363" s="379">
        <v>313814901597.6452</v>
      </c>
      <c r="Z2363" s="379">
        <v>0</v>
      </c>
      <c r="AA2363" s="379">
        <v>3617216139.3969016</v>
      </c>
      <c r="AB2363" s="379">
        <v>21250181763.039551</v>
      </c>
      <c r="AC2363" s="379">
        <v>3240082789.3374071</v>
      </c>
      <c r="AD2363" s="379">
        <v>15278936903.488926</v>
      </c>
      <c r="AE2363" s="379">
        <v>357201319192.90802</v>
      </c>
      <c r="AF2363" s="379">
        <v>6515654910675.4844</v>
      </c>
      <c r="AG2363" s="379">
        <v>474878542664.87012</v>
      </c>
      <c r="AH2363" s="379">
        <v>5962483130355.2588</v>
      </c>
      <c r="AI2363" s="379">
        <v>0</v>
      </c>
      <c r="AJ2363" s="379">
        <v>36172161393.969017</v>
      </c>
      <c r="AK2363" s="379">
        <v>42121076261.386292</v>
      </c>
      <c r="AL2363" s="379">
        <v>26620.355707334904</v>
      </c>
      <c r="AM2363" s="377">
        <v>0.39104823363177332</v>
      </c>
      <c r="AN2363" s="376">
        <v>8.7775049896925506</v>
      </c>
      <c r="AO2363" s="406">
        <v>2.0000000000000001E-4</v>
      </c>
    </row>
    <row r="2364" spans="1:41" x14ac:dyDescent="0.2">
      <c r="A2364" s="380">
        <v>2360</v>
      </c>
      <c r="B2364" s="377">
        <v>0.54870919856291756</v>
      </c>
      <c r="C2364" s="376">
        <v>6578.5673748914005</v>
      </c>
      <c r="D2364" s="377">
        <v>0.24705648666685306</v>
      </c>
      <c r="E2364" s="377">
        <v>2.8496452714485927E-2</v>
      </c>
      <c r="F2364" s="400">
        <v>2025.86</v>
      </c>
      <c r="G2364" s="379">
        <v>341365423684.5072</v>
      </c>
      <c r="H2364" s="376">
        <v>5700665.9851125013</v>
      </c>
      <c r="I2364" s="379">
        <v>268746474513.06235</v>
      </c>
      <c r="J2364" s="377">
        <v>0.46454540418362833</v>
      </c>
      <c r="K2364" s="379">
        <v>9517179746.362381</v>
      </c>
      <c r="L2364" s="379">
        <v>0</v>
      </c>
      <c r="M2364" s="379">
        <v>585178821362.65295</v>
      </c>
      <c r="N2364" s="379">
        <v>170071428896.70206</v>
      </c>
      <c r="O2364" s="376">
        <v>63047.614902145637</v>
      </c>
      <c r="P2364" s="376">
        <v>1983190.2913990449</v>
      </c>
      <c r="Q2364" s="376">
        <v>1153097.9206037368</v>
      </c>
      <c r="R2364" s="379">
        <v>1033513904518.7798</v>
      </c>
      <c r="S2364" s="377">
        <v>0.61973814310397957</v>
      </c>
      <c r="T2364" s="377">
        <v>0.46357243381466673</v>
      </c>
      <c r="U2364" s="376">
        <v>17.236388842278497</v>
      </c>
      <c r="V2364" s="379">
        <v>9147386676406.3828</v>
      </c>
      <c r="W2364" s="375">
        <v>2613.6337582652754</v>
      </c>
      <c r="X2364" s="378">
        <v>4.2098888335598321E-2</v>
      </c>
      <c r="Y2364" s="379">
        <v>341365423684.5072</v>
      </c>
      <c r="Z2364" s="379">
        <v>0</v>
      </c>
      <c r="AA2364" s="379">
        <v>6167466936.2603874</v>
      </c>
      <c r="AB2364" s="379">
        <v>93112752854.394089</v>
      </c>
      <c r="AC2364" s="379">
        <v>28761463453.136326</v>
      </c>
      <c r="AD2364" s="379">
        <v>9701449170.7718105</v>
      </c>
      <c r="AE2364" s="379">
        <v>479108556099.06982</v>
      </c>
      <c r="AF2364" s="379">
        <v>8258101370586.1689</v>
      </c>
      <c r="AG2364" s="379">
        <v>1336584626327.1567</v>
      </c>
      <c r="AH2364" s="379">
        <v>6485943050005.6367</v>
      </c>
      <c r="AI2364" s="379">
        <v>0</v>
      </c>
      <c r="AJ2364" s="379">
        <v>61674669362.603874</v>
      </c>
      <c r="AK2364" s="379">
        <v>373899024890.77222</v>
      </c>
      <c r="AL2364" s="379">
        <v>47142.996136750276</v>
      </c>
      <c r="AM2364" s="377">
        <v>0.58335232107272861</v>
      </c>
      <c r="AN2364" s="376">
        <v>5</v>
      </c>
      <c r="AO2364" s="406">
        <v>2.0000000000000001E-4</v>
      </c>
    </row>
    <row r="2365" spans="1:41" x14ac:dyDescent="0.2">
      <c r="A2365" s="380">
        <v>2361</v>
      </c>
      <c r="B2365" s="377">
        <v>0.48877659545300511</v>
      </c>
      <c r="C2365" s="376">
        <v>7994.8669664256267</v>
      </c>
      <c r="D2365" s="377">
        <v>0.23162027782439878</v>
      </c>
      <c r="E2365" s="377">
        <v>2.6879046904520445E-2</v>
      </c>
      <c r="F2365" s="400">
        <v>2025</v>
      </c>
      <c r="G2365" s="379">
        <v>252206927401.11362</v>
      </c>
      <c r="H2365" s="376">
        <v>5341082.9662826434</v>
      </c>
      <c r="I2365" s="379">
        <v>212660339689.96576</v>
      </c>
      <c r="J2365" s="377">
        <v>0.39576287109169317</v>
      </c>
      <c r="K2365" s="379">
        <v>9923130072.4447365</v>
      </c>
      <c r="L2365" s="379">
        <v>0</v>
      </c>
      <c r="M2365" s="379">
        <v>460707765428.05591</v>
      </c>
      <c r="N2365" s="379">
        <v>126908721309.75443</v>
      </c>
      <c r="O2365" s="376">
        <v>74277.629729065258</v>
      </c>
      <c r="P2365" s="376">
        <v>1796695.2789400811</v>
      </c>
      <c r="Q2365" s="376">
        <v>1023797.849873453</v>
      </c>
      <c r="R2365" s="379">
        <v>810199956500.22083</v>
      </c>
      <c r="S2365" s="377">
        <v>0.60061695420153871</v>
      </c>
      <c r="T2365" s="377">
        <v>0.41827039826065787</v>
      </c>
      <c r="U2365" s="376">
        <v>17.410375952762589</v>
      </c>
      <c r="V2365" s="379">
        <v>6772566298075.9277</v>
      </c>
      <c r="W2365" s="375">
        <v>1936.1162720847951</v>
      </c>
      <c r="X2365" s="378">
        <v>4.0301473282647819E-2</v>
      </c>
      <c r="Y2365" s="379">
        <v>252206927401.11362</v>
      </c>
      <c r="Z2365" s="379">
        <v>0</v>
      </c>
      <c r="AA2365" s="379">
        <v>6213878885.1228313</v>
      </c>
      <c r="AB2365" s="379">
        <v>54006755316.526131</v>
      </c>
      <c r="AC2365" s="379">
        <v>16683727197.613424</v>
      </c>
      <c r="AD2365" s="379">
        <v>9771369675.7390995</v>
      </c>
      <c r="AE2365" s="379">
        <v>338882658476.11505</v>
      </c>
      <c r="AF2365" s="379">
        <v>5900074487940.8105</v>
      </c>
      <c r="AG2365" s="379">
        <v>829115624899.448</v>
      </c>
      <c r="AH2365" s="379">
        <v>4791931620621.1592</v>
      </c>
      <c r="AI2365" s="379">
        <v>0</v>
      </c>
      <c r="AJ2365" s="379">
        <v>62138788851.228317</v>
      </c>
      <c r="AK2365" s="379">
        <v>216888453568.97452</v>
      </c>
      <c r="AL2365" s="379">
        <v>39815.958866854278</v>
      </c>
      <c r="AM2365" s="377">
        <v>0.54743363651963062</v>
      </c>
      <c r="AN2365" s="376">
        <v>8.0329233167495318</v>
      </c>
      <c r="AO2365" s="406">
        <v>2.0000000000000001E-4</v>
      </c>
    </row>
    <row r="2366" spans="1:41" x14ac:dyDescent="0.2">
      <c r="A2366" s="380">
        <v>2362</v>
      </c>
      <c r="B2366" s="377">
        <v>0.62334399923935013</v>
      </c>
      <c r="C2366" s="376">
        <v>7235.9344592308753</v>
      </c>
      <c r="D2366" s="377">
        <v>0.49478760271080879</v>
      </c>
      <c r="E2366" s="377">
        <v>4.1116725957085147E-2</v>
      </c>
      <c r="F2366" s="400">
        <v>2027.5</v>
      </c>
      <c r="G2366" s="379">
        <v>328509711971.83368</v>
      </c>
      <c r="H2366" s="376">
        <v>13290181.894968972</v>
      </c>
      <c r="I2366" s="379">
        <v>376813924580.52917</v>
      </c>
      <c r="J2366" s="377">
        <v>0.18409921156032016</v>
      </c>
      <c r="K2366" s="379">
        <v>10377341103.962856</v>
      </c>
      <c r="L2366" s="379">
        <v>0</v>
      </c>
      <c r="M2366" s="379">
        <v>616551262940.50879</v>
      </c>
      <c r="N2366" s="379">
        <v>120629623178.52971</v>
      </c>
      <c r="O2366" s="376">
        <v>123342.868805473</v>
      </c>
      <c r="P2366" s="376">
        <v>1446503.7365945578</v>
      </c>
      <c r="Q2366" s="376">
        <v>746252.63166020694</v>
      </c>
      <c r="R2366" s="379">
        <v>1124372151803.5305</v>
      </c>
      <c r="S2366" s="377">
        <v>0.52821609825369431</v>
      </c>
      <c r="T2366" s="377">
        <v>0.33356019084669453</v>
      </c>
      <c r="U2366" s="376">
        <v>18.223678758768894</v>
      </c>
      <c r="V2366" s="379">
        <v>7451871633620.75</v>
      </c>
      <c r="W2366" s="375">
        <v>2132.3329026008496</v>
      </c>
      <c r="X2366" s="378">
        <v>4.0656073122864872E-2</v>
      </c>
      <c r="Y2366" s="379">
        <v>328509711971.83368</v>
      </c>
      <c r="Z2366" s="379">
        <v>0</v>
      </c>
      <c r="AA2366" s="379">
        <v>3979849151.3688588</v>
      </c>
      <c r="AB2366" s="379">
        <v>20493823253.900772</v>
      </c>
      <c r="AC2366" s="379">
        <v>6909065653.5924854</v>
      </c>
      <c r="AD2366" s="379">
        <v>15153339507.598536</v>
      </c>
      <c r="AE2366" s="379">
        <v>375045789538.29425</v>
      </c>
      <c r="AF2366" s="379">
        <v>6834713988374.7217</v>
      </c>
      <c r="AG2366" s="379">
        <v>463413115899.49097</v>
      </c>
      <c r="AH2366" s="379">
        <v>6241684527464.8398</v>
      </c>
      <c r="AI2366" s="379">
        <v>0</v>
      </c>
      <c r="AJ2366" s="379">
        <v>39798491513.688591</v>
      </c>
      <c r="AK2366" s="379">
        <v>89817853496.702316</v>
      </c>
      <c r="AL2366" s="379">
        <v>28352.804164642243</v>
      </c>
      <c r="AM2366" s="377">
        <v>0.53281816406486171</v>
      </c>
      <c r="AN2366" s="376">
        <v>5.4874421595281966</v>
      </c>
      <c r="AO2366" s="406">
        <v>2.0000000000000001E-4</v>
      </c>
    </row>
    <row r="2367" spans="1:41" x14ac:dyDescent="0.2">
      <c r="A2367" s="380">
        <v>2363</v>
      </c>
      <c r="B2367" s="377">
        <v>0.42024852857043249</v>
      </c>
      <c r="C2367" s="376">
        <v>5275.4952696976343</v>
      </c>
      <c r="D2367" s="377">
        <v>0.41088576111189046</v>
      </c>
      <c r="E2367" s="377">
        <v>7.605605816927926E-3</v>
      </c>
      <c r="F2367" s="400">
        <v>2026.06</v>
      </c>
      <c r="G2367" s="379">
        <v>359341372608.45172</v>
      </c>
      <c r="H2367" s="376">
        <v>10778158.012555482</v>
      </c>
      <c r="I2367" s="379">
        <v>288843916669.83368</v>
      </c>
      <c r="J2367" s="377">
        <v>0.19136925329553989</v>
      </c>
      <c r="K2367" s="379">
        <v>10535488694.801823</v>
      </c>
      <c r="L2367" s="379">
        <v>0</v>
      </c>
      <c r="M2367" s="379">
        <v>763939726910.68701</v>
      </c>
      <c r="N2367" s="379">
        <v>74162255511.115372</v>
      </c>
      <c r="O2367" s="376">
        <v>113973.53017048341</v>
      </c>
      <c r="P2367" s="376">
        <v>1132611.9546699391</v>
      </c>
      <c r="Q2367" s="376">
        <v>549081.15676455572</v>
      </c>
      <c r="R2367" s="379">
        <v>1137481387786.438</v>
      </c>
      <c r="S2367" s="377">
        <v>0.60720996890263623</v>
      </c>
      <c r="T2367" s="377">
        <v>0.35092025422099382</v>
      </c>
      <c r="U2367" s="376">
        <v>18.362195788685419</v>
      </c>
      <c r="V2367" s="379">
        <v>8095026524061.2012</v>
      </c>
      <c r="W2367" s="375">
        <v>2315.9803792889452</v>
      </c>
      <c r="X2367" s="378">
        <v>3.968557501872659E-2</v>
      </c>
      <c r="Y2367" s="379">
        <v>359341372608.45172</v>
      </c>
      <c r="Z2367" s="379">
        <v>0</v>
      </c>
      <c r="AA2367" s="379">
        <v>5215323809.0771933</v>
      </c>
      <c r="AB2367" s="379">
        <v>18808563224.01947</v>
      </c>
      <c r="AC2367" s="379">
        <v>5561313958.7254829</v>
      </c>
      <c r="AD2367" s="379">
        <v>10238684173.391798</v>
      </c>
      <c r="AE2367" s="379">
        <v>399165257773.66565</v>
      </c>
      <c r="AF2367" s="379">
        <v>7329550615281.1328</v>
      </c>
      <c r="AG2367" s="379">
        <v>377614216166.3465</v>
      </c>
      <c r="AH2367" s="379">
        <v>6827486079560.583</v>
      </c>
      <c r="AI2367" s="379">
        <v>0</v>
      </c>
      <c r="AJ2367" s="379">
        <v>52153238090.771935</v>
      </c>
      <c r="AK2367" s="379">
        <v>72297081463.431274</v>
      </c>
      <c r="AL2367" s="379">
        <v>26799.005575290255</v>
      </c>
      <c r="AM2367" s="377">
        <v>0.4703792196559804</v>
      </c>
      <c r="AN2367" s="376">
        <v>6.4973737004966621</v>
      </c>
      <c r="AO2367" s="406">
        <v>2.0000000000000001E-4</v>
      </c>
    </row>
    <row r="2368" spans="1:41" x14ac:dyDescent="0.2">
      <c r="A2368" s="380">
        <v>2364</v>
      </c>
      <c r="B2368" s="377">
        <v>0.25679745462829406</v>
      </c>
      <c r="C2368" s="376">
        <v>5181.8566405800111</v>
      </c>
      <c r="D2368" s="377">
        <v>0.26890377108365804</v>
      </c>
      <c r="E2368" s="377">
        <v>0</v>
      </c>
      <c r="F2368" s="400">
        <v>2025.32</v>
      </c>
      <c r="G2368" s="379">
        <v>308199837692.78076</v>
      </c>
      <c r="H2368" s="376">
        <v>6194637.1234118529</v>
      </c>
      <c r="I2368" s="379">
        <v>244979216247.89398</v>
      </c>
      <c r="J2368" s="377">
        <v>0.25679745462829406</v>
      </c>
      <c r="K2368" s="379">
        <v>6939521302.6206198</v>
      </c>
      <c r="L2368" s="379">
        <v>0</v>
      </c>
      <c r="M2368" s="379">
        <v>683426147983.9126</v>
      </c>
      <c r="N2368" s="379">
        <v>341118990180.81738</v>
      </c>
      <c r="O2368" s="376">
        <v>82367.37229326673</v>
      </c>
      <c r="P2368" s="376">
        <v>3852208.9512261073</v>
      </c>
      <c r="Q2368" s="376">
        <v>2527122.2514469302</v>
      </c>
      <c r="R2368" s="379">
        <v>1276463875715.2446</v>
      </c>
      <c r="S2368" s="377">
        <v>0.54300090416132396</v>
      </c>
      <c r="T2368" s="377">
        <v>0.32899904786580153</v>
      </c>
      <c r="U2368" s="376">
        <v>17.373997933400727</v>
      </c>
      <c r="V2368" s="379">
        <v>8041366857384.5361</v>
      </c>
      <c r="W2368" s="375">
        <v>2301.5395361265032</v>
      </c>
      <c r="X2368" s="378">
        <v>4.2096945974415427E-2</v>
      </c>
      <c r="Y2368" s="379">
        <v>308199837692.78076</v>
      </c>
      <c r="Z2368" s="379">
        <v>0</v>
      </c>
      <c r="AA2368" s="379">
        <v>4104991849.9332104</v>
      </c>
      <c r="AB2368" s="379">
        <v>42728654159.417801</v>
      </c>
      <c r="AC2368" s="379">
        <v>51795451100.934486</v>
      </c>
      <c r="AD2368" s="379">
        <v>13126464942.340017</v>
      </c>
      <c r="AE2368" s="379">
        <v>419955399745.40631</v>
      </c>
      <c r="AF2368" s="379">
        <v>7296304247297.166</v>
      </c>
      <c r="AG2368" s="379">
        <v>726116548322.85168</v>
      </c>
      <c r="AH2368" s="379">
        <v>5855796916162.834</v>
      </c>
      <c r="AI2368" s="379">
        <v>0</v>
      </c>
      <c r="AJ2368" s="379">
        <v>41049918499.332108</v>
      </c>
      <c r="AK2368" s="379">
        <v>673340864312.14832</v>
      </c>
      <c r="AL2368" s="379">
        <v>39546.984168293864</v>
      </c>
      <c r="AM2368" s="377">
        <v>0.45096290009090434</v>
      </c>
      <c r="AN2368" s="376">
        <v>6.0783311666286748</v>
      </c>
      <c r="AO2368" s="406">
        <v>2.0000000000000001E-4</v>
      </c>
    </row>
    <row r="2369" spans="1:41" x14ac:dyDescent="0.2">
      <c r="A2369" s="380">
        <v>2365</v>
      </c>
      <c r="B2369" s="377">
        <v>0.60396287822427963</v>
      </c>
      <c r="C2369" s="376">
        <v>5418.3151301176595</v>
      </c>
      <c r="D2369" s="377">
        <v>0.25697002402923491</v>
      </c>
      <c r="E2369" s="377">
        <v>3.3255388699596697E-2</v>
      </c>
      <c r="F2369" s="400">
        <v>2025.46</v>
      </c>
      <c r="G2369" s="379">
        <v>305702017319.97107</v>
      </c>
      <c r="H2369" s="376">
        <v>5821087.4766975911</v>
      </c>
      <c r="I2369" s="379">
        <v>245791102371.78265</v>
      </c>
      <c r="J2369" s="377">
        <v>0.42727274882009547</v>
      </c>
      <c r="K2369" s="379">
        <v>11858167196.239969</v>
      </c>
      <c r="L2369" s="379">
        <v>0</v>
      </c>
      <c r="M2369" s="379">
        <v>573286747865.68481</v>
      </c>
      <c r="N2369" s="379">
        <v>22785387406.807362</v>
      </c>
      <c r="O2369" s="376">
        <v>60093.938425772125</v>
      </c>
      <c r="P2369" s="376">
        <v>482818.32090831141</v>
      </c>
      <c r="Q2369" s="376">
        <v>163966.00470887765</v>
      </c>
      <c r="R2369" s="379">
        <v>853721404840.51489</v>
      </c>
      <c r="S2369" s="377">
        <v>0.67070715518847213</v>
      </c>
      <c r="T2369" s="377">
        <v>0.46569149079708327</v>
      </c>
      <c r="U2369" s="376">
        <v>17.590586041035724</v>
      </c>
      <c r="V2369" s="379">
        <v>7941974760672.0762</v>
      </c>
      <c r="W2369" s="375">
        <v>2271.6027702851493</v>
      </c>
      <c r="X2369" s="378">
        <v>4.0215714170701362E-2</v>
      </c>
      <c r="Y2369" s="379">
        <v>305702017319.97107</v>
      </c>
      <c r="Z2369" s="379">
        <v>0</v>
      </c>
      <c r="AA2369" s="379">
        <v>3043055942.6559005</v>
      </c>
      <c r="AB2369" s="379">
        <v>78739860535.481537</v>
      </c>
      <c r="AC2369" s="379">
        <v>3032772754.7104731</v>
      </c>
      <c r="AD2369" s="379">
        <v>7053087192.7406569</v>
      </c>
      <c r="AE2369" s="379">
        <v>397570793745.55963</v>
      </c>
      <c r="AF2369" s="379">
        <v>6993503254784.1338</v>
      </c>
      <c r="AG2369" s="379">
        <v>1115308320466.8887</v>
      </c>
      <c r="AH2369" s="379">
        <v>5808338329079.4502</v>
      </c>
      <c r="AI2369" s="379">
        <v>0</v>
      </c>
      <c r="AJ2369" s="379">
        <v>30430559426.559006</v>
      </c>
      <c r="AK2369" s="379">
        <v>39426045811.236153</v>
      </c>
      <c r="AL2369" s="379">
        <v>42224.258500788659</v>
      </c>
      <c r="AM2369" s="377">
        <v>0.53324452110236797</v>
      </c>
      <c r="AN2369" s="376">
        <v>5</v>
      </c>
      <c r="AO2369" s="406">
        <v>2.0000000000000001E-4</v>
      </c>
    </row>
    <row r="2370" spans="1:41" x14ac:dyDescent="0.2">
      <c r="A2370" s="380">
        <v>2366</v>
      </c>
      <c r="B2370" s="377">
        <v>0.63548646527321384</v>
      </c>
      <c r="C2370" s="376">
        <v>6300.0798418476406</v>
      </c>
      <c r="D2370" s="377">
        <v>0.28158751693927087</v>
      </c>
      <c r="E2370" s="377">
        <v>5.1762858994234641E-2</v>
      </c>
      <c r="F2370" s="400">
        <v>2025.86</v>
      </c>
      <c r="G2370" s="379">
        <v>398736627665.69135</v>
      </c>
      <c r="H2370" s="376">
        <v>6521365.3216590695</v>
      </c>
      <c r="I2370" s="379">
        <v>204806996874.30243</v>
      </c>
      <c r="J2370" s="377">
        <v>0.24031832532917674</v>
      </c>
      <c r="K2370" s="379">
        <v>5156856413.9160204</v>
      </c>
      <c r="L2370" s="379">
        <v>0</v>
      </c>
      <c r="M2370" s="379">
        <v>748237264006.77197</v>
      </c>
      <c r="N2370" s="379">
        <v>125807001735.77126</v>
      </c>
      <c r="O2370" s="376">
        <v>107040.79958962007</v>
      </c>
      <c r="P2370" s="376">
        <v>1651471.2972756561</v>
      </c>
      <c r="Q2370" s="376">
        <v>914548.07353252731</v>
      </c>
      <c r="R2370" s="379">
        <v>1084008119030.7617</v>
      </c>
      <c r="S2370" s="377">
        <v>0.6282658917897187</v>
      </c>
      <c r="T2370" s="377">
        <v>0.42491101954765376</v>
      </c>
      <c r="U2370" s="376">
        <v>18.176975156006765</v>
      </c>
      <c r="V2370" s="379">
        <v>9331654961722.0059</v>
      </c>
      <c r="W2370" s="375">
        <v>2666.80163644188</v>
      </c>
      <c r="X2370" s="378">
        <v>3.9661337356071226E-2</v>
      </c>
      <c r="Y2370" s="379">
        <v>398736627665.69135</v>
      </c>
      <c r="Z2370" s="379">
        <v>0</v>
      </c>
      <c r="AA2370" s="379">
        <v>2622931969.9841146</v>
      </c>
      <c r="AB2370" s="379">
        <v>32208067329.832619</v>
      </c>
      <c r="AC2370" s="379">
        <v>18273408833.752178</v>
      </c>
      <c r="AD2370" s="379">
        <v>8765959256.0350113</v>
      </c>
      <c r="AE2370" s="379">
        <v>460606995055.29535</v>
      </c>
      <c r="AF2370" s="379">
        <v>8372441905803.0342</v>
      </c>
      <c r="AG2370" s="379">
        <v>532662345616.27917</v>
      </c>
      <c r="AH2370" s="379">
        <v>7575995925648.1357</v>
      </c>
      <c r="AI2370" s="379">
        <v>0</v>
      </c>
      <c r="AJ2370" s="379">
        <v>26229319699.841148</v>
      </c>
      <c r="AK2370" s="379">
        <v>237554314838.77832</v>
      </c>
      <c r="AL2370" s="379">
        <v>31405.539602893841</v>
      </c>
      <c r="AM2370" s="377">
        <v>0.53290132267735135</v>
      </c>
      <c r="AN2370" s="376">
        <v>7.3740548602198812</v>
      </c>
      <c r="AO2370" s="406">
        <v>2.0000000000000001E-4</v>
      </c>
    </row>
    <row r="2371" spans="1:41" x14ac:dyDescent="0.2">
      <c r="A2371" s="380">
        <v>2367</v>
      </c>
      <c r="B2371" s="377">
        <v>0.35628229275577439</v>
      </c>
      <c r="C2371" s="376">
        <v>6484.9753171055117</v>
      </c>
      <c r="D2371" s="377">
        <v>0.4507342687105399</v>
      </c>
      <c r="E2371" s="377">
        <v>1.0554648821417099E-2</v>
      </c>
      <c r="F2371" s="400">
        <v>2025.77</v>
      </c>
      <c r="G2371" s="379">
        <v>577543496368.32727</v>
      </c>
      <c r="H2371" s="376">
        <v>12220614.589984395</v>
      </c>
      <c r="I2371" s="379">
        <v>225014275594.32269</v>
      </c>
      <c r="J2371" s="377">
        <v>-0.12486962878008057</v>
      </c>
      <c r="K2371" s="379">
        <v>8483239149.3668842</v>
      </c>
      <c r="L2371" s="379">
        <v>0</v>
      </c>
      <c r="M2371" s="379">
        <v>988187312754.74976</v>
      </c>
      <c r="N2371" s="379">
        <v>82413663510.990204</v>
      </c>
      <c r="O2371" s="376">
        <v>99092.790346228809</v>
      </c>
      <c r="P2371" s="376">
        <v>1296051.64460001</v>
      </c>
      <c r="Q2371" s="376">
        <v>651618.55545261456</v>
      </c>
      <c r="R2371" s="379">
        <v>1304098491009.4297</v>
      </c>
      <c r="S2371" s="377">
        <v>0.60539821450976672</v>
      </c>
      <c r="T2371" s="377">
        <v>0.42499728815653914</v>
      </c>
      <c r="U2371" s="376">
        <v>20.623564250308466</v>
      </c>
      <c r="V2371" s="379">
        <v>12445707332045.994</v>
      </c>
      <c r="W2371" s="375">
        <v>3558.5753566807898</v>
      </c>
      <c r="X2371" s="378">
        <v>3.5820627027734434E-2</v>
      </c>
      <c r="Y2371" s="379">
        <v>577543496368.32727</v>
      </c>
      <c r="Z2371" s="379">
        <v>0</v>
      </c>
      <c r="AA2371" s="379">
        <v>2801843235.1659107</v>
      </c>
      <c r="AB2371" s="379">
        <v>-59108923886.674484</v>
      </c>
      <c r="AC2371" s="379">
        <v>20458033048.886066</v>
      </c>
      <c r="AD2371" s="379">
        <v>12543873402.337729</v>
      </c>
      <c r="AE2371" s="379">
        <v>554238322168.04248</v>
      </c>
      <c r="AF2371" s="379">
        <v>11430369647215.787</v>
      </c>
      <c r="AG2371" s="379">
        <v>163070354230.39047</v>
      </c>
      <c r="AH2371" s="379">
        <v>10973326430998.219</v>
      </c>
      <c r="AI2371" s="379">
        <v>0</v>
      </c>
      <c r="AJ2371" s="379">
        <v>28018432351.659107</v>
      </c>
      <c r="AK2371" s="379">
        <v>265954429635.51886</v>
      </c>
      <c r="AL2371" s="379">
        <v>18412.680797472891</v>
      </c>
      <c r="AM2371" s="377">
        <v>0.58444739060484485</v>
      </c>
      <c r="AN2371" s="376">
        <v>5.1116075844918489</v>
      </c>
      <c r="AO2371" s="406">
        <v>2.0000000000000001E-4</v>
      </c>
    </row>
    <row r="2372" spans="1:41" x14ac:dyDescent="0.2">
      <c r="A2372" s="380">
        <v>2368</v>
      </c>
      <c r="B2372" s="377">
        <v>0.43289961134254717</v>
      </c>
      <c r="C2372" s="376">
        <v>5812.2045945629197</v>
      </c>
      <c r="D2372" s="377">
        <v>0.26114234302647149</v>
      </c>
      <c r="E2372" s="377">
        <v>1.5364223009643404E-2</v>
      </c>
      <c r="F2372" s="400">
        <v>2025.71</v>
      </c>
      <c r="G2372" s="379">
        <v>381619273108.30646</v>
      </c>
      <c r="H2372" s="376">
        <v>5917231.5944129089</v>
      </c>
      <c r="I2372" s="379">
        <v>236540043429.61191</v>
      </c>
      <c r="J2372" s="377">
        <v>0.33617591460262686</v>
      </c>
      <c r="K2372" s="379">
        <v>5375193625.3029413</v>
      </c>
      <c r="L2372" s="379">
        <v>0</v>
      </c>
      <c r="M2372" s="379">
        <v>787073674939.06836</v>
      </c>
      <c r="N2372" s="379">
        <v>100335280830.41476</v>
      </c>
      <c r="O2372" s="376">
        <v>109018.36670044728</v>
      </c>
      <c r="P2372" s="376">
        <v>1134801.6866932835</v>
      </c>
      <c r="Q2372" s="376">
        <v>567019.99523476302</v>
      </c>
      <c r="R2372" s="379">
        <v>1129324192824.3979</v>
      </c>
      <c r="S2372" s="377">
        <v>0.65174039650018367</v>
      </c>
      <c r="T2372" s="377">
        <v>0.40668168120572307</v>
      </c>
      <c r="U2372" s="376">
        <v>17.973257893409723</v>
      </c>
      <c r="V2372" s="379">
        <v>9216713543877.3809</v>
      </c>
      <c r="W2372" s="375">
        <v>2634.5792032409449</v>
      </c>
      <c r="X2372" s="378">
        <v>4.0034495114960711E-2</v>
      </c>
      <c r="Y2372" s="379">
        <v>381619273108.30646</v>
      </c>
      <c r="Z2372" s="379">
        <v>0</v>
      </c>
      <c r="AA2372" s="379">
        <v>1873441723.7745757</v>
      </c>
      <c r="AB2372" s="379">
        <v>52908664847.280884</v>
      </c>
      <c r="AC2372" s="379">
        <v>14815000399.493687</v>
      </c>
      <c r="AD2372" s="379">
        <v>8059081285.2666407</v>
      </c>
      <c r="AE2372" s="379">
        <v>459275461364.12231</v>
      </c>
      <c r="AF2372" s="379">
        <v>8254676311212.1045</v>
      </c>
      <c r="AG2372" s="379">
        <v>792580699723.1178</v>
      </c>
      <c r="AH2372" s="379">
        <v>7250766189057.8223</v>
      </c>
      <c r="AI2372" s="379">
        <v>0</v>
      </c>
      <c r="AJ2372" s="379">
        <v>18734417237.745758</v>
      </c>
      <c r="AK2372" s="379">
        <v>192595005193.41794</v>
      </c>
      <c r="AL2372" s="379">
        <v>39974.782067505126</v>
      </c>
      <c r="AM2372" s="377">
        <v>0.48485838779685991</v>
      </c>
      <c r="AN2372" s="376">
        <v>6.7928935138710562</v>
      </c>
      <c r="AO2372" s="406">
        <v>2.0000000000000001E-4</v>
      </c>
    </row>
    <row r="2373" spans="1:41" x14ac:dyDescent="0.2">
      <c r="A2373" s="380">
        <v>2369</v>
      </c>
      <c r="B2373" s="377">
        <v>0.7264090383306816</v>
      </c>
      <c r="C2373" s="376">
        <v>6162.6663725379485</v>
      </c>
      <c r="D2373" s="377">
        <v>0.43799286555975808</v>
      </c>
      <c r="E2373" s="377">
        <v>1.7299076189299122E-2</v>
      </c>
      <c r="F2373" s="400">
        <v>2025.95</v>
      </c>
      <c r="G2373" s="379">
        <v>228613139686.061</v>
      </c>
      <c r="H2373" s="376">
        <v>11547837.236772928</v>
      </c>
      <c r="I2373" s="379">
        <v>352721229964.64966</v>
      </c>
      <c r="J2373" s="377">
        <v>0.2070052271611732</v>
      </c>
      <c r="K2373" s="379">
        <v>12407286555.307812</v>
      </c>
      <c r="L2373" s="379">
        <v>0</v>
      </c>
      <c r="M2373" s="379">
        <v>819197750893.52649</v>
      </c>
      <c r="N2373" s="379">
        <v>223077901383.24677</v>
      </c>
      <c r="O2373" s="376">
        <v>89942.178411205648</v>
      </c>
      <c r="P2373" s="376">
        <v>2231604.8222332625</v>
      </c>
      <c r="Q2373" s="376">
        <v>1296492.5673699034</v>
      </c>
      <c r="R2373" s="379">
        <v>1407404168796.731</v>
      </c>
      <c r="S2373" s="377">
        <v>0.56067436128895509</v>
      </c>
      <c r="T2373" s="377">
        <v>0.21205616945688471</v>
      </c>
      <c r="U2373" s="376">
        <v>17.508971687023756</v>
      </c>
      <c r="V2373" s="379">
        <v>5868554997017.3232</v>
      </c>
      <c r="W2373" s="375">
        <v>1678.0959467470591</v>
      </c>
      <c r="X2373" s="378">
        <v>4.1126135321339498E-2</v>
      </c>
      <c r="Y2373" s="379">
        <v>228613139686.061</v>
      </c>
      <c r="Z2373" s="379">
        <v>0</v>
      </c>
      <c r="AA2373" s="379">
        <v>8660644449.6886654</v>
      </c>
      <c r="AB2373" s="379">
        <v>28689926304.355835</v>
      </c>
      <c r="AC2373" s="379">
        <v>18839359383.03479</v>
      </c>
      <c r="AD2373" s="379">
        <v>13645667089.545279</v>
      </c>
      <c r="AE2373" s="379">
        <v>298448736912.68555</v>
      </c>
      <c r="AF2373" s="379">
        <v>5225530484632.2129</v>
      </c>
      <c r="AG2373" s="379">
        <v>550362714120.71448</v>
      </c>
      <c r="AH2373" s="379">
        <v>4343649654035.1592</v>
      </c>
      <c r="AI2373" s="379">
        <v>0</v>
      </c>
      <c r="AJ2373" s="379">
        <v>86606444496.886658</v>
      </c>
      <c r="AK2373" s="379">
        <v>244911671979.45227</v>
      </c>
      <c r="AL2373" s="379">
        <v>30544.354127320425</v>
      </c>
      <c r="AM2373" s="377">
        <v>0.27906954021383112</v>
      </c>
      <c r="AN2373" s="376">
        <v>7.3130308542808313</v>
      </c>
      <c r="AO2373" s="406">
        <v>2.0000000000000001E-4</v>
      </c>
    </row>
    <row r="2374" spans="1:41" x14ac:dyDescent="0.2">
      <c r="A2374" s="380">
        <v>2370</v>
      </c>
      <c r="B2374" s="377">
        <v>0.47475150492448454</v>
      </c>
      <c r="C2374" s="376">
        <v>6536.6763041741406</v>
      </c>
      <c r="D2374" s="377">
        <v>0.46654426264216142</v>
      </c>
      <c r="E2374" s="377">
        <v>2.4143145305902038E-2</v>
      </c>
      <c r="F2374" s="400">
        <v>2025.82</v>
      </c>
      <c r="G2374" s="379">
        <v>450272076108.94336</v>
      </c>
      <c r="H2374" s="376">
        <v>12995856.346639423</v>
      </c>
      <c r="I2374" s="379">
        <v>375522606369.65295</v>
      </c>
      <c r="J2374" s="377">
        <v>0.21204322943039289</v>
      </c>
      <c r="K2374" s="379">
        <v>13138677316.757072</v>
      </c>
      <c r="L2374" s="379">
        <v>0</v>
      </c>
      <c r="M2374" s="379">
        <v>947851612888.91968</v>
      </c>
      <c r="N2374" s="379">
        <v>112395594779.02002</v>
      </c>
      <c r="O2374" s="376">
        <v>95413.041756371807</v>
      </c>
      <c r="P2374" s="376">
        <v>1394165.7988421046</v>
      </c>
      <c r="Q2374" s="376">
        <v>714781.2933152531</v>
      </c>
      <c r="R2374" s="379">
        <v>1448908491354.3499</v>
      </c>
      <c r="S2374" s="377">
        <v>0.6017118436643949</v>
      </c>
      <c r="T2374" s="377">
        <v>0.36157674058038408</v>
      </c>
      <c r="U2374" s="376">
        <v>18.104554875712893</v>
      </c>
      <c r="V2374" s="379">
        <v>10537513955457.512</v>
      </c>
      <c r="W2374" s="375">
        <v>3013.7035301567325</v>
      </c>
      <c r="X2374" s="378">
        <v>4.0028871118622494E-2</v>
      </c>
      <c r="Y2374" s="379">
        <v>450272076108.94336</v>
      </c>
      <c r="Z2374" s="379">
        <v>0</v>
      </c>
      <c r="AA2374" s="379">
        <v>9132995332.7943573</v>
      </c>
      <c r="AB2374" s="379">
        <v>39334595195.810974</v>
      </c>
      <c r="AC2374" s="379">
        <v>11099354945.569059</v>
      </c>
      <c r="AD2374" s="379">
        <v>14052588120.029663</v>
      </c>
      <c r="AE2374" s="379">
        <v>523891609703.1474</v>
      </c>
      <c r="AF2374" s="379">
        <v>9484824396796.1934</v>
      </c>
      <c r="AG2374" s="379">
        <v>694033383105.92822</v>
      </c>
      <c r="AH2374" s="379">
        <v>8555169446069.9238</v>
      </c>
      <c r="AI2374" s="379">
        <v>0</v>
      </c>
      <c r="AJ2374" s="379">
        <v>91329953327.943573</v>
      </c>
      <c r="AK2374" s="379">
        <v>144291614292.39777</v>
      </c>
      <c r="AL2374" s="379">
        <v>28895.564582533934</v>
      </c>
      <c r="AM2374" s="377">
        <v>0.47504490152902396</v>
      </c>
      <c r="AN2374" s="376">
        <v>5.4694356047079626</v>
      </c>
      <c r="AO2374" s="406">
        <v>2.0000000000000001E-4</v>
      </c>
    </row>
    <row r="2375" spans="1:41" x14ac:dyDescent="0.2">
      <c r="A2375" s="380">
        <v>2371</v>
      </c>
      <c r="B2375" s="377">
        <v>0.44804398297134473</v>
      </c>
      <c r="C2375" s="376">
        <v>5333.572140455829</v>
      </c>
      <c r="D2375" s="377">
        <v>0.26150780751125391</v>
      </c>
      <c r="E2375" s="377">
        <v>3.114666977922044E-3</v>
      </c>
      <c r="F2375" s="400">
        <v>2025.03</v>
      </c>
      <c r="G2375" s="379">
        <v>412508837426.72418</v>
      </c>
      <c r="H2375" s="376">
        <v>5989701.8616107265</v>
      </c>
      <c r="I2375" s="379">
        <v>250115440154.80435</v>
      </c>
      <c r="J2375" s="377">
        <v>0.42976677006784614</v>
      </c>
      <c r="K2375" s="379">
        <v>9025974688.1424026</v>
      </c>
      <c r="L2375" s="379">
        <v>0</v>
      </c>
      <c r="M2375" s="379">
        <v>797134691795.02942</v>
      </c>
      <c r="N2375" s="379">
        <v>77926976406.676071</v>
      </c>
      <c r="O2375" s="376">
        <v>97124.154788610002</v>
      </c>
      <c r="P2375" s="376">
        <v>1161174.072437916</v>
      </c>
      <c r="Q2375" s="376">
        <v>584404.25835735176</v>
      </c>
      <c r="R2375" s="379">
        <v>1134203083044.6523</v>
      </c>
      <c r="S2375" s="377">
        <v>0.67827362798355062</v>
      </c>
      <c r="T2375" s="377">
        <v>0.45612092323776682</v>
      </c>
      <c r="U2375" s="376">
        <v>17.754299072753909</v>
      </c>
      <c r="V2375" s="379">
        <v>10257988594357.93</v>
      </c>
      <c r="W2375" s="375">
        <v>2934.1196657152086</v>
      </c>
      <c r="X2375" s="378">
        <v>4.048488942391109E-2</v>
      </c>
      <c r="Y2375" s="379">
        <v>412508837426.72418</v>
      </c>
      <c r="Z2375" s="379">
        <v>0</v>
      </c>
      <c r="AA2375" s="379">
        <v>5164540518.8160105</v>
      </c>
      <c r="AB2375" s="379">
        <v>79874041479.560425</v>
      </c>
      <c r="AC2375" s="379">
        <v>11968017690.531487</v>
      </c>
      <c r="AD2375" s="379">
        <v>7818320261.8161926</v>
      </c>
      <c r="AE2375" s="379">
        <v>517333757377.44836</v>
      </c>
      <c r="AF2375" s="379">
        <v>9184898248910.7266</v>
      </c>
      <c r="AG2375" s="379">
        <v>1140000702637.896</v>
      </c>
      <c r="AH2375" s="379">
        <v>7837667911107.7598</v>
      </c>
      <c r="AI2375" s="379">
        <v>0</v>
      </c>
      <c r="AJ2375" s="379">
        <v>51645405188.160103</v>
      </c>
      <c r="AK2375" s="379">
        <v>155584229976.90933</v>
      </c>
      <c r="AL2375" s="379">
        <v>41757.577577917094</v>
      </c>
      <c r="AM2375" s="377">
        <v>0.5174895054408124</v>
      </c>
      <c r="AN2375" s="376">
        <v>5.180876400334169</v>
      </c>
      <c r="AO2375" s="406">
        <v>2.0000000000000001E-4</v>
      </c>
    </row>
    <row r="2376" spans="1:41" x14ac:dyDescent="0.2">
      <c r="A2376" s="380">
        <v>2372</v>
      </c>
      <c r="B2376" s="377">
        <v>0.55791662112376517</v>
      </c>
      <c r="C2376" s="376">
        <v>4998.3937658481209</v>
      </c>
      <c r="D2376" s="377">
        <v>0.51995297881535474</v>
      </c>
      <c r="E2376" s="377">
        <v>0</v>
      </c>
      <c r="F2376" s="400">
        <v>2026.06</v>
      </c>
      <c r="G2376" s="379">
        <v>611217939791.05176</v>
      </c>
      <c r="H2376" s="376">
        <v>15492519.502444962</v>
      </c>
      <c r="I2376" s="379">
        <v>374575126771.06738</v>
      </c>
      <c r="J2376" s="377">
        <v>0.12470569662370312</v>
      </c>
      <c r="K2376" s="379">
        <v>7360198071.0174274</v>
      </c>
      <c r="L2376" s="379">
        <v>0</v>
      </c>
      <c r="M2376" s="379">
        <v>1065822334934.7463</v>
      </c>
      <c r="N2376" s="379">
        <v>123799372896.92259</v>
      </c>
      <c r="O2376" s="376">
        <v>130000</v>
      </c>
      <c r="P2376" s="376">
        <v>1611061.6288442379</v>
      </c>
      <c r="Q2376" s="376">
        <v>853651.01001995185</v>
      </c>
      <c r="R2376" s="379">
        <v>1571557032673.7537</v>
      </c>
      <c r="S2376" s="377">
        <v>0.596083032327133</v>
      </c>
      <c r="T2376" s="377">
        <v>0.38718791448158635</v>
      </c>
      <c r="U2376" s="376">
        <v>19.455947065552181</v>
      </c>
      <c r="V2376" s="379">
        <v>12978133781207.857</v>
      </c>
      <c r="W2376" s="375">
        <v>3711.4857867420851</v>
      </c>
      <c r="X2376" s="378">
        <v>3.7716289169144109E-2</v>
      </c>
      <c r="Y2376" s="379">
        <v>611217939791.05176</v>
      </c>
      <c r="Z2376" s="379">
        <v>0</v>
      </c>
      <c r="AA2376" s="379">
        <v>4615234599.7649641</v>
      </c>
      <c r="AB2376" s="379">
        <v>-12902180418.488697</v>
      </c>
      <c r="AC2376" s="379">
        <v>-8244255945.1795292</v>
      </c>
      <c r="AD2376" s="379">
        <v>13801151942.672323</v>
      </c>
      <c r="AE2376" s="379">
        <v>608487889969.82092</v>
      </c>
      <c r="AF2376" s="379">
        <v>11838708177282.375</v>
      </c>
      <c r="AG2376" s="379">
        <v>179414975254.7402</v>
      </c>
      <c r="AH2376" s="379">
        <v>11613140856029.984</v>
      </c>
      <c r="AI2376" s="379">
        <v>0</v>
      </c>
      <c r="AJ2376" s="379">
        <v>46152345997.649643</v>
      </c>
      <c r="AK2376" s="379">
        <v>0</v>
      </c>
      <c r="AL2376" s="379">
        <v>24177.805728238945</v>
      </c>
      <c r="AM2376" s="377">
        <v>0.57347075563815508</v>
      </c>
      <c r="AN2376" s="376">
        <v>5</v>
      </c>
      <c r="AO2376" s="406">
        <v>2.0000000000000001E-4</v>
      </c>
    </row>
    <row r="2377" spans="1:41" x14ac:dyDescent="0.2">
      <c r="A2377" s="380">
        <v>2373</v>
      </c>
      <c r="B2377" s="377">
        <v>0.63665362578835227</v>
      </c>
      <c r="C2377" s="376">
        <v>7317.5074312718416</v>
      </c>
      <c r="D2377" s="377">
        <v>0.79321560563239923</v>
      </c>
      <c r="E2377" s="377">
        <v>3.5364549758097157E-2</v>
      </c>
      <c r="F2377" s="400">
        <v>2026.63</v>
      </c>
      <c r="G2377" s="379">
        <v>626118879213.44458</v>
      </c>
      <c r="H2377" s="376">
        <v>23442329.316629406</v>
      </c>
      <c r="I2377" s="379">
        <v>362272865326.97217</v>
      </c>
      <c r="J2377" s="377">
        <v>-0.24328443985936721</v>
      </c>
      <c r="K2377" s="379">
        <v>8997840163.6018944</v>
      </c>
      <c r="L2377" s="379">
        <v>0</v>
      </c>
      <c r="M2377" s="379">
        <v>1170266945770.9031</v>
      </c>
      <c r="N2377" s="379">
        <v>29853188635.631195</v>
      </c>
      <c r="O2377" s="376">
        <v>130000</v>
      </c>
      <c r="P2377" s="376">
        <v>592925.30712728866</v>
      </c>
      <c r="Q2377" s="376">
        <v>216901.37384824618</v>
      </c>
      <c r="R2377" s="379">
        <v>1571390839897.1082</v>
      </c>
      <c r="S2377" s="377">
        <v>0.5504304510642356</v>
      </c>
      <c r="T2377" s="377">
        <v>0.33307755415016571</v>
      </c>
      <c r="U2377" s="376">
        <v>23.510753101943369</v>
      </c>
      <c r="V2377" s="379">
        <v>13105679619983.709</v>
      </c>
      <c r="W2377" s="375">
        <v>3746.0696857582438</v>
      </c>
      <c r="X2377" s="378">
        <v>3.2261920851993496E-2</v>
      </c>
      <c r="Y2377" s="379">
        <v>626118879213.44458</v>
      </c>
      <c r="Z2377" s="379">
        <v>0</v>
      </c>
      <c r="AA2377" s="379">
        <v>3729795198.4844227</v>
      </c>
      <c r="AB2377" s="379">
        <v>-135057839595.98622</v>
      </c>
      <c r="AC2377" s="379">
        <v>7590641201.526433</v>
      </c>
      <c r="AD2377" s="379">
        <v>21013541549.434231</v>
      </c>
      <c r="AE2377" s="379">
        <v>523395017566.90344</v>
      </c>
      <c r="AF2377" s="379">
        <v>12305411032802.779</v>
      </c>
      <c r="AG2377" s="379">
        <v>273176040142.64499</v>
      </c>
      <c r="AH2377" s="379">
        <v>11896258705055.447</v>
      </c>
      <c r="AI2377" s="379">
        <v>0</v>
      </c>
      <c r="AJ2377" s="379">
        <v>37297951984.844223</v>
      </c>
      <c r="AK2377" s="379">
        <v>98678335619.843628</v>
      </c>
      <c r="AL2377" s="379">
        <v>15453.791320557246</v>
      </c>
      <c r="AM2377" s="377">
        <v>0.53502227118018297</v>
      </c>
      <c r="AN2377" s="376">
        <v>5.6567593352521133</v>
      </c>
      <c r="AO2377" s="406">
        <v>2.0000000000000001E-4</v>
      </c>
    </row>
    <row r="2378" spans="1:41" x14ac:dyDescent="0.2">
      <c r="A2378" s="380">
        <v>2374</v>
      </c>
      <c r="B2378" s="377">
        <v>0.44529578603124254</v>
      </c>
      <c r="C2378" s="376">
        <v>6337.1840892447026</v>
      </c>
      <c r="D2378" s="377">
        <v>0.54468579989734311</v>
      </c>
      <c r="E2378" s="377">
        <v>4.3693421830251281E-2</v>
      </c>
      <c r="F2378" s="400">
        <v>2025.54</v>
      </c>
      <c r="G2378" s="379">
        <v>506503178903.55811</v>
      </c>
      <c r="H2378" s="376">
        <v>16126418.116139928</v>
      </c>
      <c r="I2378" s="379">
        <v>406185645253.17645</v>
      </c>
      <c r="J2378" s="377">
        <v>0.11270279927359284</v>
      </c>
      <c r="K2378" s="379">
        <v>9425929616.6846657</v>
      </c>
      <c r="L2378" s="379">
        <v>0</v>
      </c>
      <c r="M2378" s="379">
        <v>995669279093.67859</v>
      </c>
      <c r="N2378" s="379">
        <v>155940467144.85733</v>
      </c>
      <c r="O2378" s="376">
        <v>102931.63648871954</v>
      </c>
      <c r="P2378" s="376">
        <v>1782003.3205211307</v>
      </c>
      <c r="Q2378" s="376">
        <v>966586.84049538989</v>
      </c>
      <c r="R2378" s="379">
        <v>1567221321108.397</v>
      </c>
      <c r="S2378" s="377">
        <v>0.56712873026446375</v>
      </c>
      <c r="T2378" s="377">
        <v>0.34330286891326683</v>
      </c>
      <c r="U2378" s="376">
        <v>18.624914216277084</v>
      </c>
      <c r="V2378" s="379">
        <v>11050544147330.191</v>
      </c>
      <c r="W2378" s="375">
        <v>3153.6713025191011</v>
      </c>
      <c r="X2378" s="378">
        <v>3.9232444648646905E-2</v>
      </c>
      <c r="Y2378" s="379">
        <v>506503178903.55811</v>
      </c>
      <c r="Z2378" s="379">
        <v>0</v>
      </c>
      <c r="AA2378" s="379">
        <v>4212538043.7011418</v>
      </c>
      <c r="AB2378" s="379">
        <v>6552360572.268631</v>
      </c>
      <c r="AC2378" s="379">
        <v>4617472587.9123621</v>
      </c>
      <c r="AD2378" s="379">
        <v>16146025651.112581</v>
      </c>
      <c r="AE2378" s="379">
        <v>538031575758.55286</v>
      </c>
      <c r="AF2378" s="379">
        <v>10020791944151.432</v>
      </c>
      <c r="AG2378" s="379">
        <v>295079020903.95575</v>
      </c>
      <c r="AH2378" s="379">
        <v>9623560399167.6035</v>
      </c>
      <c r="AI2378" s="379">
        <v>0</v>
      </c>
      <c r="AJ2378" s="379">
        <v>42125380437.011421</v>
      </c>
      <c r="AK2378" s="379">
        <v>60027143642.86071</v>
      </c>
      <c r="AL2378" s="379">
        <v>25187.592330044485</v>
      </c>
      <c r="AM2378" s="377">
        <v>0.50870624366818817</v>
      </c>
      <c r="AN2378" s="376">
        <v>6.4350662006765562</v>
      </c>
      <c r="AO2378" s="406">
        <v>2.0000000000000001E-4</v>
      </c>
    </row>
    <row r="2379" spans="1:41" x14ac:dyDescent="0.2">
      <c r="A2379" s="380">
        <v>2375</v>
      </c>
      <c r="B2379" s="377">
        <v>0.47977289299305609</v>
      </c>
      <c r="C2379" s="376">
        <v>6400.4311054801001</v>
      </c>
      <c r="D2379" s="377">
        <v>0.41568664903394242</v>
      </c>
      <c r="E2379" s="377">
        <v>2.2460253628909462E-2</v>
      </c>
      <c r="F2379" s="400">
        <v>2026.09</v>
      </c>
      <c r="G2379" s="379">
        <v>338483792179.64648</v>
      </c>
      <c r="H2379" s="376">
        <v>10701273.299498767</v>
      </c>
      <c r="I2379" s="379">
        <v>369525507912.38062</v>
      </c>
      <c r="J2379" s="377">
        <v>0.33206031726595908</v>
      </c>
      <c r="K2379" s="379">
        <v>11928758915.289423</v>
      </c>
      <c r="L2379" s="379">
        <v>0</v>
      </c>
      <c r="M2379" s="379">
        <v>783970614493.14331</v>
      </c>
      <c r="N2379" s="379">
        <v>34329605460.364872</v>
      </c>
      <c r="O2379" s="376">
        <v>127494.33682804591</v>
      </c>
      <c r="P2379" s="376">
        <v>605715.70581620699</v>
      </c>
      <c r="Q2379" s="376">
        <v>223671.42580407034</v>
      </c>
      <c r="R2379" s="379">
        <v>1199754486781.1782</v>
      </c>
      <c r="S2379" s="377">
        <v>0.63870381885042016</v>
      </c>
      <c r="T2379" s="377">
        <v>0.36846004610391475</v>
      </c>
      <c r="U2379" s="376">
        <v>17.542634917589893</v>
      </c>
      <c r="V2379" s="379">
        <v>8623112302466.8105</v>
      </c>
      <c r="W2379" s="375">
        <v>2463.2376468012894</v>
      </c>
      <c r="X2379" s="378">
        <v>4.1251735545270639E-2</v>
      </c>
      <c r="Y2379" s="379">
        <v>338483792179.64648</v>
      </c>
      <c r="Z2379" s="379">
        <v>0</v>
      </c>
      <c r="AA2379" s="379">
        <v>7592774220.4442673</v>
      </c>
      <c r="AB2379" s="379">
        <v>80150563982.507324</v>
      </c>
      <c r="AC2379" s="379">
        <v>4968863267.0295362</v>
      </c>
      <c r="AD2379" s="379">
        <v>10865599863.143833</v>
      </c>
      <c r="AE2379" s="379">
        <v>442061593512.77148</v>
      </c>
      <c r="AF2379" s="379">
        <v>7754925146082.5742</v>
      </c>
      <c r="AG2379" s="379">
        <v>1183210129993.4651</v>
      </c>
      <c r="AH2379" s="379">
        <v>6431192051413.2832</v>
      </c>
      <c r="AI2379" s="379">
        <v>0</v>
      </c>
      <c r="AJ2379" s="379">
        <v>75927742204.442673</v>
      </c>
      <c r="AK2379" s="379">
        <v>64595222471.383972</v>
      </c>
      <c r="AL2379" s="379">
        <v>34530.985011819917</v>
      </c>
      <c r="AM2379" s="377">
        <v>0.43175571369914773</v>
      </c>
      <c r="AN2379" s="376">
        <v>7.1333918667781893</v>
      </c>
      <c r="AO2379" s="406">
        <v>2.0000000000000001E-4</v>
      </c>
    </row>
    <row r="2380" spans="1:41" x14ac:dyDescent="0.2">
      <c r="A2380" s="380">
        <v>2376</v>
      </c>
      <c r="B2380" s="377">
        <v>0.53967754332251738</v>
      </c>
      <c r="C2380" s="376">
        <v>6446.9711293509854</v>
      </c>
      <c r="D2380" s="377">
        <v>0.1</v>
      </c>
      <c r="E2380" s="377">
        <v>6.2547347773308185E-2</v>
      </c>
      <c r="F2380" s="400">
        <v>2025.01</v>
      </c>
      <c r="G2380" s="379">
        <v>230608755966.42825</v>
      </c>
      <c r="H2380" s="376">
        <v>3008218.3206610493</v>
      </c>
      <c r="I2380" s="379">
        <v>156334434532.7648</v>
      </c>
      <c r="J2380" s="377">
        <v>0.50153160126555385</v>
      </c>
      <c r="K2380" s="379">
        <v>4456482665.4791613</v>
      </c>
      <c r="L2380" s="379">
        <v>0</v>
      </c>
      <c r="M2380" s="379">
        <v>357335837651.75171</v>
      </c>
      <c r="N2380" s="379">
        <v>55849799751.965683</v>
      </c>
      <c r="O2380" s="376">
        <v>58657.329227213253</v>
      </c>
      <c r="P2380" s="376">
        <v>919605.32429379155</v>
      </c>
      <c r="Q2380" s="376">
        <v>443881.00287213613</v>
      </c>
      <c r="R2380" s="379">
        <v>573976554601.9613</v>
      </c>
      <c r="S2380" s="377">
        <v>0.66331483692920734</v>
      </c>
      <c r="T2380" s="377">
        <v>0.53811497213788084</v>
      </c>
      <c r="U2380" s="376">
        <v>17.465232704378536</v>
      </c>
      <c r="V2380" s="379">
        <v>6123200624270.0342</v>
      </c>
      <c r="W2380" s="375">
        <v>1750.3518360827613</v>
      </c>
      <c r="X2380" s="378">
        <v>4.0514826767498513E-2</v>
      </c>
      <c r="Y2380" s="379">
        <v>230608755966.42825</v>
      </c>
      <c r="Z2380" s="379">
        <v>0</v>
      </c>
      <c r="AA2380" s="379">
        <v>1498916699.4743187</v>
      </c>
      <c r="AB2380" s="379">
        <v>60302665129.063293</v>
      </c>
      <c r="AC2380" s="379">
        <v>10890007106.438929</v>
      </c>
      <c r="AD2380" s="379">
        <v>5565032786.026473</v>
      </c>
      <c r="AE2380" s="379">
        <v>308865377687.43127</v>
      </c>
      <c r="AF2380" s="379">
        <v>5394405695636.7529</v>
      </c>
      <c r="AG2380" s="379">
        <v>856280072896.16699</v>
      </c>
      <c r="AH2380" s="379">
        <v>4381566363362.1367</v>
      </c>
      <c r="AI2380" s="379">
        <v>0</v>
      </c>
      <c r="AJ2380" s="379">
        <v>14989166994.743187</v>
      </c>
      <c r="AK2380" s="379">
        <v>141570092383.70609</v>
      </c>
      <c r="AL2380" s="379">
        <v>51969.111902227443</v>
      </c>
      <c r="AM2380" s="377">
        <v>0.64535580165114115</v>
      </c>
      <c r="AN2380" s="376">
        <v>6.6922848480872776</v>
      </c>
      <c r="AO2380" s="406">
        <v>2.0000000000000001E-4</v>
      </c>
    </row>
    <row r="2381" spans="1:41" x14ac:dyDescent="0.2">
      <c r="A2381" s="380">
        <v>2377</v>
      </c>
      <c r="B2381" s="377">
        <v>0.61415078111166121</v>
      </c>
      <c r="C2381" s="376">
        <v>7807.646263730564</v>
      </c>
      <c r="D2381" s="377">
        <v>0.2207339737463673</v>
      </c>
      <c r="E2381" s="377">
        <v>1.6492343701464893E-3</v>
      </c>
      <c r="F2381" s="400">
        <v>2025.43</v>
      </c>
      <c r="G2381" s="379">
        <v>226165010503.92975</v>
      </c>
      <c r="H2381" s="376">
        <v>4942984.6488560308</v>
      </c>
      <c r="I2381" s="379">
        <v>225971579572.52823</v>
      </c>
      <c r="J2381" s="377">
        <v>0.41920257467409927</v>
      </c>
      <c r="K2381" s="379">
        <v>9831177342.1331882</v>
      </c>
      <c r="L2381" s="379">
        <v>0</v>
      </c>
      <c r="M2381" s="379">
        <v>478002846865.55054</v>
      </c>
      <c r="N2381" s="379">
        <v>66803330380.855362</v>
      </c>
      <c r="O2381" s="376">
        <v>80989.552965068317</v>
      </c>
      <c r="P2381" s="376">
        <v>880558.32525371318</v>
      </c>
      <c r="Q2381" s="376">
        <v>406369.73893557017</v>
      </c>
      <c r="R2381" s="379">
        <v>780608934161.06726</v>
      </c>
      <c r="S2381" s="377">
        <v>0.63904522718438739</v>
      </c>
      <c r="T2381" s="377">
        <v>0.39952307937605747</v>
      </c>
      <c r="U2381" s="376">
        <v>17.300426672397823</v>
      </c>
      <c r="V2381" s="379">
        <v>6176312752520.0732</v>
      </c>
      <c r="W2381" s="375">
        <v>1766.958490684827</v>
      </c>
      <c r="X2381" s="378">
        <v>4.0627353623113281E-2</v>
      </c>
      <c r="Y2381" s="379">
        <v>226165010503.92975</v>
      </c>
      <c r="Z2381" s="379">
        <v>0</v>
      </c>
      <c r="AA2381" s="379">
        <v>5270156649.0699835</v>
      </c>
      <c r="AB2381" s="379">
        <v>62928479314.964211</v>
      </c>
      <c r="AC2381" s="379">
        <v>9670887936.6085377</v>
      </c>
      <c r="AD2381" s="379">
        <v>7836750759.9191589</v>
      </c>
      <c r="AE2381" s="379">
        <v>311871285164.4917</v>
      </c>
      <c r="AF2381" s="379">
        <v>5395506300214.7598</v>
      </c>
      <c r="AG2381" s="379">
        <v>919947990973.48364</v>
      </c>
      <c r="AH2381" s="379">
        <v>4297135199574.665</v>
      </c>
      <c r="AI2381" s="379">
        <v>0</v>
      </c>
      <c r="AJ2381" s="379">
        <v>52701566490.699837</v>
      </c>
      <c r="AK2381" s="379">
        <v>125721543175.911</v>
      </c>
      <c r="AL2381" s="379">
        <v>45715.61427463172</v>
      </c>
      <c r="AM2381" s="377">
        <v>0.47314573958498607</v>
      </c>
      <c r="AN2381" s="376">
        <v>7.8444978667409409</v>
      </c>
      <c r="AO2381" s="406">
        <v>2.0000000000000001E-4</v>
      </c>
    </row>
    <row r="2382" spans="1:41" x14ac:dyDescent="0.2">
      <c r="A2382" s="380">
        <v>2378</v>
      </c>
      <c r="B2382" s="377">
        <v>0.71186869557679411</v>
      </c>
      <c r="C2382" s="376">
        <v>5558.8515669828394</v>
      </c>
      <c r="D2382" s="377">
        <v>0.37484717975306436</v>
      </c>
      <c r="E2382" s="377">
        <v>0</v>
      </c>
      <c r="F2382" s="400">
        <v>2025.73</v>
      </c>
      <c r="G2382" s="379">
        <v>298722003990.14789</v>
      </c>
      <c r="H2382" s="376">
        <v>9314025.8091650102</v>
      </c>
      <c r="I2382" s="379">
        <v>316106398093.57983</v>
      </c>
      <c r="J2382" s="377">
        <v>0.33387179313804605</v>
      </c>
      <c r="K2382" s="379">
        <v>9100315324.2593651</v>
      </c>
      <c r="L2382" s="379">
        <v>0</v>
      </c>
      <c r="M2382" s="379">
        <v>755139829417.526</v>
      </c>
      <c r="N2382" s="379">
        <v>106378639310.07346</v>
      </c>
      <c r="O2382" s="376">
        <v>97463.45444287757</v>
      </c>
      <c r="P2382" s="376">
        <v>1450971.6072769933</v>
      </c>
      <c r="Q2382" s="376">
        <v>764313.94077563623</v>
      </c>
      <c r="R2382" s="379">
        <v>1186725182145.4387</v>
      </c>
      <c r="S2382" s="377">
        <v>0.62842500488759168</v>
      </c>
      <c r="T2382" s="377">
        <v>0.32592073071649097</v>
      </c>
      <c r="U2382" s="376">
        <v>17.596676336631628</v>
      </c>
      <c r="V2382" s="379">
        <v>7679387923049.5967</v>
      </c>
      <c r="W2382" s="375">
        <v>2195.8160961381191</v>
      </c>
      <c r="X2382" s="378">
        <v>4.0549425988728259E-2</v>
      </c>
      <c r="Y2382" s="379">
        <v>298722003990.14789</v>
      </c>
      <c r="Z2382" s="379">
        <v>0</v>
      </c>
      <c r="AA2382" s="379">
        <v>4812395907.8701992</v>
      </c>
      <c r="AB2382" s="379">
        <v>57867804154.068771</v>
      </c>
      <c r="AC2382" s="379">
        <v>15077134187.297602</v>
      </c>
      <c r="AD2382" s="379">
        <v>10299000285.117807</v>
      </c>
      <c r="AE2382" s="379">
        <v>386778338524.50226</v>
      </c>
      <c r="AF2382" s="379">
        <v>6806013237035.8066</v>
      </c>
      <c r="AG2382" s="379">
        <v>886168457709.42554</v>
      </c>
      <c r="AH2382" s="379">
        <v>5675718075812.8096</v>
      </c>
      <c r="AI2382" s="379">
        <v>0</v>
      </c>
      <c r="AJ2382" s="379">
        <v>48123959078.701996</v>
      </c>
      <c r="AK2382" s="379">
        <v>196002744434.86884</v>
      </c>
      <c r="AL2382" s="379">
        <v>33938.750500619273</v>
      </c>
      <c r="AM2382" s="377">
        <v>0.39558501929446083</v>
      </c>
      <c r="AN2382" s="376">
        <v>7.902070652077243</v>
      </c>
      <c r="AO2382" s="406">
        <v>2.0000000000000001E-4</v>
      </c>
    </row>
    <row r="2383" spans="1:41" x14ac:dyDescent="0.2">
      <c r="A2383" s="380">
        <v>2379</v>
      </c>
      <c r="B2383" s="377">
        <v>0.41672861691838048</v>
      </c>
      <c r="C2383" s="376">
        <v>7867.4785119678509</v>
      </c>
      <c r="D2383" s="377">
        <v>0.14452415330724588</v>
      </c>
      <c r="E2383" s="377">
        <v>5.2458456832233151E-2</v>
      </c>
      <c r="F2383" s="400">
        <v>2025.2</v>
      </c>
      <c r="G2383" s="379">
        <v>183632674679.58014</v>
      </c>
      <c r="H2383" s="376">
        <v>3678965.864614177</v>
      </c>
      <c r="I2383" s="379">
        <v>191468574109.6149</v>
      </c>
      <c r="J2383" s="377">
        <v>0.41672861691838048</v>
      </c>
      <c r="K2383" s="379">
        <v>6500162858.3965979</v>
      </c>
      <c r="L2383" s="379">
        <v>0</v>
      </c>
      <c r="M2383" s="379">
        <v>308178473552.30133</v>
      </c>
      <c r="N2383" s="379">
        <v>23152368131.941631</v>
      </c>
      <c r="O2383" s="376">
        <v>46160.022076656853</v>
      </c>
      <c r="P2383" s="376">
        <v>444608.95400590787</v>
      </c>
      <c r="Q2383" s="376">
        <v>149297.95390748116</v>
      </c>
      <c r="R2383" s="379">
        <v>529299578652.25452</v>
      </c>
      <c r="S2383" s="377">
        <v>0.63558210764834144</v>
      </c>
      <c r="T2383" s="377">
        <v>0.46818643189190939</v>
      </c>
      <c r="U2383" s="376">
        <v>17.395395493222427</v>
      </c>
      <c r="V2383" s="379">
        <v>4927080266352.2266</v>
      </c>
      <c r="W2383" s="375">
        <v>1410.0515816765901</v>
      </c>
      <c r="X2383" s="378">
        <v>4.044853281425969E-2</v>
      </c>
      <c r="Y2383" s="379">
        <v>183632674679.58014</v>
      </c>
      <c r="Z2383" s="379">
        <v>0</v>
      </c>
      <c r="AA2383" s="379">
        <v>4189739327.4697647</v>
      </c>
      <c r="AB2383" s="379">
        <v>50859492309.43972</v>
      </c>
      <c r="AC2383" s="379">
        <v>3396258358.6253786</v>
      </c>
      <c r="AD2383" s="379">
        <v>5732716455.975112</v>
      </c>
      <c r="AE2383" s="379">
        <v>247810881131.09009</v>
      </c>
      <c r="AF2383" s="379">
        <v>4310768284799.2427</v>
      </c>
      <c r="AG2383" s="379">
        <v>735698713950.39282</v>
      </c>
      <c r="AH2383" s="379">
        <v>3489020818912.0225</v>
      </c>
      <c r="AI2383" s="379">
        <v>0</v>
      </c>
      <c r="AJ2383" s="379">
        <v>41897393274.697647</v>
      </c>
      <c r="AK2383" s="379">
        <v>44151358662.129921</v>
      </c>
      <c r="AL2383" s="379">
        <v>52044.129017678373</v>
      </c>
      <c r="AM2383" s="377">
        <v>0.59586470321203544</v>
      </c>
      <c r="AN2383" s="376">
        <v>6.7451583134283464</v>
      </c>
      <c r="AO2383" s="406">
        <v>2.0000000000000001E-4</v>
      </c>
    </row>
    <row r="2384" spans="1:41" x14ac:dyDescent="0.2">
      <c r="A2384" s="380">
        <v>2380</v>
      </c>
      <c r="B2384" s="377">
        <v>0.45727667174327741</v>
      </c>
      <c r="C2384" s="376">
        <v>7758.721604023398</v>
      </c>
      <c r="D2384" s="377">
        <v>0.39797827101455441</v>
      </c>
      <c r="E2384" s="377">
        <v>7.2166882263297233E-2</v>
      </c>
      <c r="F2384" s="400">
        <v>2025.69</v>
      </c>
      <c r="G2384" s="379">
        <v>616590967266.95483</v>
      </c>
      <c r="H2384" s="376">
        <v>10051047.418039169</v>
      </c>
      <c r="I2384" s="379">
        <v>297364494278.28333</v>
      </c>
      <c r="J2384" s="377">
        <v>0.19815423182913749</v>
      </c>
      <c r="K2384" s="379">
        <v>8913595986.1065598</v>
      </c>
      <c r="L2384" s="379">
        <v>0</v>
      </c>
      <c r="M2384" s="379">
        <v>854912262199.18494</v>
      </c>
      <c r="N2384" s="379">
        <v>116940373890.39456</v>
      </c>
      <c r="O2384" s="376">
        <v>96874.272929785744</v>
      </c>
      <c r="P2384" s="376">
        <v>1430581.0765911597</v>
      </c>
      <c r="Q2384" s="376">
        <v>747608.37324180012</v>
      </c>
      <c r="R2384" s="379">
        <v>1278130726353.9692</v>
      </c>
      <c r="S2384" s="377">
        <v>0.61248809780501134</v>
      </c>
      <c r="T2384" s="377">
        <v>0.51656100577434971</v>
      </c>
      <c r="U2384" s="376">
        <v>18.572905056908233</v>
      </c>
      <c r="V2384" s="379">
        <v>13553075838496.326</v>
      </c>
      <c r="W2384" s="375">
        <v>3876.6078886081682</v>
      </c>
      <c r="X2384" s="378">
        <v>3.9156431812942323E-2</v>
      </c>
      <c r="Y2384" s="379">
        <v>616590967266.95483</v>
      </c>
      <c r="Z2384" s="379">
        <v>0</v>
      </c>
      <c r="AA2384" s="379">
        <v>6710933916.152833</v>
      </c>
      <c r="AB2384" s="379">
        <v>16135885147.421227</v>
      </c>
      <c r="AC2384" s="379">
        <v>7846447963.3627815</v>
      </c>
      <c r="AD2384" s="379">
        <v>12948259222.614687</v>
      </c>
      <c r="AE2384" s="379">
        <v>660232493516.50647</v>
      </c>
      <c r="AF2384" s="379">
        <v>12262435417567.855</v>
      </c>
      <c r="AG2384" s="379">
        <v>378093876810.46686</v>
      </c>
      <c r="AH2384" s="379">
        <v>11715228378072.143</v>
      </c>
      <c r="AI2384" s="379">
        <v>0</v>
      </c>
      <c r="AJ2384" s="379">
        <v>67109339161.528328</v>
      </c>
      <c r="AK2384" s="379">
        <v>102003823523.71616</v>
      </c>
      <c r="AL2384" s="379">
        <v>29585.423479804387</v>
      </c>
      <c r="AM2384" s="377">
        <v>0.72123303703801134</v>
      </c>
      <c r="AN2384" s="376">
        <v>6.1796844226923211</v>
      </c>
      <c r="AO2384" s="406">
        <v>2.0000000000000001E-4</v>
      </c>
    </row>
    <row r="2385" spans="1:41" x14ac:dyDescent="0.2">
      <c r="A2385" s="380">
        <v>2381</v>
      </c>
      <c r="B2385" s="377">
        <v>0.536770371870264</v>
      </c>
      <c r="C2385" s="376">
        <v>6194.1221262287791</v>
      </c>
      <c r="D2385" s="377">
        <v>0.28853027094189881</v>
      </c>
      <c r="E2385" s="377">
        <v>4.4892906777184355E-2</v>
      </c>
      <c r="F2385" s="400">
        <v>2025.5</v>
      </c>
      <c r="G2385" s="379">
        <v>557597853900.93811</v>
      </c>
      <c r="H2385" s="376">
        <v>6710294.6237730691</v>
      </c>
      <c r="I2385" s="379">
        <v>277857260394.54742</v>
      </c>
      <c r="J2385" s="377">
        <v>0.42487331689290586</v>
      </c>
      <c r="K2385" s="379">
        <v>4533284658.9299936</v>
      </c>
      <c r="L2385" s="379">
        <v>0</v>
      </c>
      <c r="M2385" s="379">
        <v>782423033696.55579</v>
      </c>
      <c r="N2385" s="379">
        <v>58035989181.097641</v>
      </c>
      <c r="O2385" s="376">
        <v>80866.368233281581</v>
      </c>
      <c r="P2385" s="376">
        <v>912476.40261202527</v>
      </c>
      <c r="Q2385" s="376">
        <v>420108.97006818478</v>
      </c>
      <c r="R2385" s="379">
        <v>1122849567931.1309</v>
      </c>
      <c r="S2385" s="377">
        <v>0.6797056607065739</v>
      </c>
      <c r="T2385" s="377">
        <v>0.59660765143358874</v>
      </c>
      <c r="U2385" s="376">
        <v>17.984408699328707</v>
      </c>
      <c r="V2385" s="379">
        <v>13469924916066.48</v>
      </c>
      <c r="W2385" s="375">
        <v>3849.7459640756897</v>
      </c>
      <c r="X2385" s="378">
        <v>3.9913023538143348E-2</v>
      </c>
      <c r="Y2385" s="379">
        <v>557597853900.93811</v>
      </c>
      <c r="Z2385" s="379">
        <v>0</v>
      </c>
      <c r="AA2385" s="379">
        <v>2176175859.1333752</v>
      </c>
      <c r="AB2385" s="379">
        <v>91376892514.138718</v>
      </c>
      <c r="AC2385" s="379">
        <v>9677755361.7269993</v>
      </c>
      <c r="AD2385" s="379">
        <v>9071966000.6745338</v>
      </c>
      <c r="AE2385" s="379">
        <v>669900643636.61182</v>
      </c>
      <c r="AF2385" s="379">
        <v>12047766963104.182</v>
      </c>
      <c r="AG2385" s="379">
        <v>1305835160692.5723</v>
      </c>
      <c r="AH2385" s="379">
        <v>10594359224117.824</v>
      </c>
      <c r="AI2385" s="379">
        <v>0</v>
      </c>
      <c r="AJ2385" s="379">
        <v>21761758591.333752</v>
      </c>
      <c r="AK2385" s="379">
        <v>125810819702.45099</v>
      </c>
      <c r="AL2385" s="379">
        <v>41407.609646551355</v>
      </c>
      <c r="AM2385" s="377">
        <v>0.71265521321192238</v>
      </c>
      <c r="AN2385" s="376">
        <v>5</v>
      </c>
      <c r="AO2385" s="406">
        <v>2.0000000000000001E-4</v>
      </c>
    </row>
    <row r="2386" spans="1:41" x14ac:dyDescent="0.2">
      <c r="A2386" s="380">
        <v>2382</v>
      </c>
      <c r="B2386" s="377">
        <v>0.2509337998031545</v>
      </c>
      <c r="C2386" s="376">
        <v>6173.7177039546978</v>
      </c>
      <c r="D2386" s="377">
        <v>0.71370045584391328</v>
      </c>
      <c r="E2386" s="377">
        <v>5.6135090702115198E-3</v>
      </c>
      <c r="F2386" s="400">
        <v>2026.95</v>
      </c>
      <c r="G2386" s="379">
        <v>581642324534.0144</v>
      </c>
      <c r="H2386" s="376">
        <v>25814053.623349007</v>
      </c>
      <c r="I2386" s="379">
        <v>534087038257.90753</v>
      </c>
      <c r="J2386" s="377">
        <v>4.4690903926206893E-2</v>
      </c>
      <c r="K2386" s="379">
        <v>14055799850.975063</v>
      </c>
      <c r="L2386" s="379">
        <v>0</v>
      </c>
      <c r="M2386" s="379">
        <v>1233158220616.3396</v>
      </c>
      <c r="N2386" s="379">
        <v>38434402386.224579</v>
      </c>
      <c r="O2386" s="376">
        <v>130000</v>
      </c>
      <c r="P2386" s="376">
        <v>677620.85898756678</v>
      </c>
      <c r="Q2386" s="376">
        <v>257728.62787810186</v>
      </c>
      <c r="R2386" s="379">
        <v>1819735461111.4468</v>
      </c>
      <c r="S2386" s="377">
        <v>0.57029323113595487</v>
      </c>
      <c r="T2386" s="377">
        <v>0.31964227723988647</v>
      </c>
      <c r="U2386" s="376">
        <v>19.602778514663896</v>
      </c>
      <c r="V2386" s="379">
        <v>12304211064068.441</v>
      </c>
      <c r="W2386" s="375">
        <v>3517.5463399093742</v>
      </c>
      <c r="X2386" s="378">
        <v>3.8156410164172094E-2</v>
      </c>
      <c r="Y2386" s="379">
        <v>581642324534.0144</v>
      </c>
      <c r="Z2386" s="379">
        <v>0</v>
      </c>
      <c r="AA2386" s="379">
        <v>7536192763.2612906</v>
      </c>
      <c r="AB2386" s="379">
        <v>-23449836889.368038</v>
      </c>
      <c r="AC2386" s="379">
        <v>-5269835937.948637</v>
      </c>
      <c r="AD2386" s="379">
        <v>21205542293.878746</v>
      </c>
      <c r="AE2386" s="379">
        <v>581664386763.83777</v>
      </c>
      <c r="AF2386" s="379">
        <v>11402238143599.311</v>
      </c>
      <c r="AG2386" s="379">
        <v>275672049820.42371</v>
      </c>
      <c r="AH2386" s="379">
        <v>11051204166146.273</v>
      </c>
      <c r="AI2386" s="379">
        <v>0</v>
      </c>
      <c r="AJ2386" s="379">
        <v>75361927632.6129</v>
      </c>
      <c r="AK2386" s="379">
        <v>0</v>
      </c>
      <c r="AL2386" s="379">
        <v>20689.77798104602</v>
      </c>
      <c r="AM2386" s="377">
        <v>0.47166885385016227</v>
      </c>
      <c r="AN2386" s="376">
        <v>5.4357093334940787</v>
      </c>
      <c r="AO2386" s="406">
        <v>2.0000000000000001E-4</v>
      </c>
    </row>
    <row r="2387" spans="1:41" x14ac:dyDescent="0.2">
      <c r="A2387" s="380">
        <v>2383</v>
      </c>
      <c r="B2387" s="377">
        <v>0.56483295714831316</v>
      </c>
      <c r="C2387" s="376">
        <v>7577.4832016257742</v>
      </c>
      <c r="D2387" s="377">
        <v>0.22687309999469185</v>
      </c>
      <c r="E2387" s="377">
        <v>2.2448547359223404E-2</v>
      </c>
      <c r="F2387" s="400">
        <v>2025.26</v>
      </c>
      <c r="G2387" s="379">
        <v>323201463053.80267</v>
      </c>
      <c r="H2387" s="376">
        <v>5190519.7988222325</v>
      </c>
      <c r="I2387" s="379">
        <v>219031125518.5069</v>
      </c>
      <c r="J2387" s="377">
        <v>0.41772196169865394</v>
      </c>
      <c r="K2387" s="379">
        <v>6306518405.0067692</v>
      </c>
      <c r="L2387" s="379">
        <v>0</v>
      </c>
      <c r="M2387" s="379">
        <v>827132606474.42676</v>
      </c>
      <c r="N2387" s="379">
        <v>79941406831.533493</v>
      </c>
      <c r="O2387" s="376">
        <v>107026.67539799675</v>
      </c>
      <c r="P2387" s="376">
        <v>1176090.0638142168</v>
      </c>
      <c r="Q2387" s="376">
        <v>598410.0354682944</v>
      </c>
      <c r="R2387" s="379">
        <v>1132411657229.4739</v>
      </c>
      <c r="S2387" s="377">
        <v>0.68419623975335653</v>
      </c>
      <c r="T2387" s="377">
        <v>0.37456201980578541</v>
      </c>
      <c r="U2387" s="376">
        <v>17.544552223005109</v>
      </c>
      <c r="V2387" s="379">
        <v>8474049294273.2949</v>
      </c>
      <c r="W2387" s="375">
        <v>2424.1421892096491</v>
      </c>
      <c r="X2387" s="378">
        <v>4.0228638243961098E-2</v>
      </c>
      <c r="Y2387" s="379">
        <v>323201463053.80267</v>
      </c>
      <c r="Z2387" s="379">
        <v>0</v>
      </c>
      <c r="AA2387" s="379">
        <v>3866263226.1625447</v>
      </c>
      <c r="AB2387" s="379">
        <v>75128469064.519608</v>
      </c>
      <c r="AC2387" s="379">
        <v>13613998122.01042</v>
      </c>
      <c r="AD2387" s="379">
        <v>8348204116.9932013</v>
      </c>
      <c r="AE2387" s="379">
        <v>424158397583.48846</v>
      </c>
      <c r="AF2387" s="379">
        <v>7441669157229.6777</v>
      </c>
      <c r="AG2387" s="379">
        <v>1085196751359.6664</v>
      </c>
      <c r="AH2387" s="379">
        <v>6140827798022.251</v>
      </c>
      <c r="AI2387" s="379">
        <v>0</v>
      </c>
      <c r="AJ2387" s="379">
        <v>38662632261.62545</v>
      </c>
      <c r="AK2387" s="379">
        <v>176981975586.13547</v>
      </c>
      <c r="AL2387" s="379">
        <v>42198.302676392195</v>
      </c>
      <c r="AM2387" s="377">
        <v>0.39074927106479074</v>
      </c>
      <c r="AN2387" s="376">
        <v>5.3724097125567836</v>
      </c>
      <c r="AO2387" s="406">
        <v>2.0000000000000001E-4</v>
      </c>
    </row>
    <row r="2388" spans="1:41" x14ac:dyDescent="0.2">
      <c r="A2388" s="380">
        <v>2384</v>
      </c>
      <c r="B2388" s="377">
        <v>0.61741243682931612</v>
      </c>
      <c r="C2388" s="376">
        <v>7046.7074336762416</v>
      </c>
      <c r="D2388" s="377">
        <v>0.62197342160254343</v>
      </c>
      <c r="E2388" s="377">
        <v>0</v>
      </c>
      <c r="F2388" s="400">
        <v>2026.42</v>
      </c>
      <c r="G2388" s="379">
        <v>509826140642.5459</v>
      </c>
      <c r="H2388" s="376">
        <v>21012137.078554485</v>
      </c>
      <c r="I2388" s="379">
        <v>536555123551.88312</v>
      </c>
      <c r="J2388" s="377">
        <v>9.7241653998760946E-2</v>
      </c>
      <c r="K2388" s="379">
        <v>12908742293.004827</v>
      </c>
      <c r="L2388" s="379">
        <v>0</v>
      </c>
      <c r="M2388" s="379">
        <v>1049401742184.1167</v>
      </c>
      <c r="N2388" s="379">
        <v>80967999641.486496</v>
      </c>
      <c r="O2388" s="376">
        <v>109900.10285355983</v>
      </c>
      <c r="P2388" s="376">
        <v>992719.18063796835</v>
      </c>
      <c r="Q2388" s="376">
        <v>440044.65214348061</v>
      </c>
      <c r="R2388" s="379">
        <v>1679833607670.4912</v>
      </c>
      <c r="S2388" s="377">
        <v>0.54856092111213917</v>
      </c>
      <c r="T2388" s="377">
        <v>0.33176311662006308</v>
      </c>
      <c r="U2388" s="376">
        <v>18.46746001933457</v>
      </c>
      <c r="V2388" s="379">
        <v>11226482673801.938</v>
      </c>
      <c r="W2388" s="375">
        <v>3210.6253662956447</v>
      </c>
      <c r="X2388" s="378">
        <v>4.0057811959087072E-2</v>
      </c>
      <c r="Y2388" s="379">
        <v>509826140642.5459</v>
      </c>
      <c r="Z2388" s="379">
        <v>0</v>
      </c>
      <c r="AA2388" s="379">
        <v>3968005155.719811</v>
      </c>
      <c r="AB2388" s="379">
        <v>17883438860.999809</v>
      </c>
      <c r="AC2388" s="379">
        <v>5629241214.6317043</v>
      </c>
      <c r="AD2388" s="379">
        <v>20000007209.989285</v>
      </c>
      <c r="AE2388" s="379">
        <v>557306833083.88647</v>
      </c>
      <c r="AF2388" s="379">
        <v>10292041658478.639</v>
      </c>
      <c r="AG2388" s="379">
        <v>492484798922.85815</v>
      </c>
      <c r="AH2388" s="379">
        <v>9686696672208.3711</v>
      </c>
      <c r="AI2388" s="379">
        <v>0</v>
      </c>
      <c r="AJ2388" s="379">
        <v>39680051557.198112</v>
      </c>
      <c r="AK2388" s="379">
        <v>73180135790.212158</v>
      </c>
      <c r="AL2388" s="379">
        <v>25535.485588446154</v>
      </c>
      <c r="AM2388" s="377">
        <v>0.48582551386035083</v>
      </c>
      <c r="AN2388" s="376">
        <v>5.3222464784607748</v>
      </c>
      <c r="AO2388" s="406">
        <v>2.0000000000000001E-4</v>
      </c>
    </row>
    <row r="2389" spans="1:41" x14ac:dyDescent="0.2">
      <c r="A2389" s="380">
        <v>2385</v>
      </c>
      <c r="B2389" s="377">
        <v>0.44413579306146189</v>
      </c>
      <c r="C2389" s="376">
        <v>6406.3201564822612</v>
      </c>
      <c r="D2389" s="377">
        <v>0.1</v>
      </c>
      <c r="E2389" s="377">
        <v>3.9047784826037803E-2</v>
      </c>
      <c r="F2389" s="400">
        <v>2025.68</v>
      </c>
      <c r="G2389" s="379">
        <v>181296818652.57697</v>
      </c>
      <c r="H2389" s="376">
        <v>2926426.2818476129</v>
      </c>
      <c r="I2389" s="379">
        <v>151711089394.94882</v>
      </c>
      <c r="J2389" s="377">
        <v>0.44413579306146189</v>
      </c>
      <c r="K2389" s="379">
        <v>3847353005.2783952</v>
      </c>
      <c r="L2389" s="379">
        <v>0</v>
      </c>
      <c r="M2389" s="379">
        <v>388299118640.14362</v>
      </c>
      <c r="N2389" s="379">
        <v>82223463444.956863</v>
      </c>
      <c r="O2389" s="376">
        <v>64360.196768857611</v>
      </c>
      <c r="P2389" s="376">
        <v>1028729.3900887145</v>
      </c>
      <c r="Q2389" s="376">
        <v>515603.0975872752</v>
      </c>
      <c r="R2389" s="379">
        <v>626081024485.32764</v>
      </c>
      <c r="S2389" s="377">
        <v>0.63607451040479923</v>
      </c>
      <c r="T2389" s="377">
        <v>0.39347451329087368</v>
      </c>
      <c r="U2389" s="376">
        <v>17.394298667744536</v>
      </c>
      <c r="V2389" s="379">
        <v>4915294628362.0918</v>
      </c>
      <c r="W2389" s="375">
        <v>1405.938655850495</v>
      </c>
      <c r="X2389" s="378">
        <v>4.0324953624218667E-2</v>
      </c>
      <c r="Y2389" s="379">
        <v>181296818652.57697</v>
      </c>
      <c r="Z2389" s="379">
        <v>0</v>
      </c>
      <c r="AA2389" s="379">
        <v>1752980492.2848048</v>
      </c>
      <c r="AB2389" s="379">
        <v>45685065514.639214</v>
      </c>
      <c r="AC2389" s="379">
        <v>11484877004.125158</v>
      </c>
      <c r="AD2389" s="379">
        <v>6127184726.3897467</v>
      </c>
      <c r="AE2389" s="379">
        <v>246346926390.01587</v>
      </c>
      <c r="AF2389" s="379">
        <v>4285032013508.814</v>
      </c>
      <c r="AG2389" s="379">
        <v>673559253133.37646</v>
      </c>
      <c r="AH2389" s="379">
        <v>3444639554398.9624</v>
      </c>
      <c r="AI2389" s="379">
        <v>0</v>
      </c>
      <c r="AJ2389" s="379">
        <v>17529804922.848049</v>
      </c>
      <c r="AK2389" s="379">
        <v>149303401053.62704</v>
      </c>
      <c r="AL2389" s="379">
        <v>51841.760148205518</v>
      </c>
      <c r="AM2389" s="377">
        <v>0.46689989739738214</v>
      </c>
      <c r="AN2389" s="376">
        <v>6.7141794724162587</v>
      </c>
      <c r="AO2389" s="406">
        <v>2.0000000000000001E-4</v>
      </c>
    </row>
    <row r="2390" spans="1:41" x14ac:dyDescent="0.2">
      <c r="A2390" s="380">
        <v>2386</v>
      </c>
      <c r="B2390" s="377">
        <v>0.46381483354094105</v>
      </c>
      <c r="C2390" s="376">
        <v>6572.419994704388</v>
      </c>
      <c r="D2390" s="377">
        <v>0.1</v>
      </c>
      <c r="E2390" s="377">
        <v>2.9669309137034576E-2</v>
      </c>
      <c r="F2390" s="400">
        <v>2025.33</v>
      </c>
      <c r="G2390" s="379">
        <v>169069047415.31125</v>
      </c>
      <c r="H2390" s="376">
        <v>3121626.167467501</v>
      </c>
      <c r="I2390" s="379">
        <v>162017313914.34787</v>
      </c>
      <c r="J2390" s="377">
        <v>0.46381483354094111</v>
      </c>
      <c r="K2390" s="379">
        <v>6559233969.7784014</v>
      </c>
      <c r="L2390" s="379">
        <v>0</v>
      </c>
      <c r="M2390" s="379">
        <v>443975343270.38312</v>
      </c>
      <c r="N2390" s="379">
        <v>49267984715.735725</v>
      </c>
      <c r="O2390" s="376">
        <v>84490.853476894044</v>
      </c>
      <c r="P2390" s="376">
        <v>790967.53508259205</v>
      </c>
      <c r="Q2390" s="376">
        <v>361085.87597099424</v>
      </c>
      <c r="R2390" s="379">
        <v>661819875870.24512</v>
      </c>
      <c r="S2390" s="377">
        <v>0.6781335142443673</v>
      </c>
      <c r="T2390" s="377">
        <v>0.37182310785669914</v>
      </c>
      <c r="U2390" s="376">
        <v>17.077402334590285</v>
      </c>
      <c r="V2390" s="379">
        <v>4926209207548.709</v>
      </c>
      <c r="W2390" s="375">
        <v>1406.5824382351279</v>
      </c>
      <c r="X2390" s="378">
        <v>4.0176058539807692E-2</v>
      </c>
      <c r="Y2390" s="379">
        <v>169069047415.31125</v>
      </c>
      <c r="Z2390" s="379">
        <v>0</v>
      </c>
      <c r="AA2390" s="379">
        <v>3682477199.8222198</v>
      </c>
      <c r="AB2390" s="379">
        <v>57415618482.831642</v>
      </c>
      <c r="AC2390" s="379">
        <v>10054416705.293779</v>
      </c>
      <c r="AD2390" s="379">
        <v>5858363284.1505203</v>
      </c>
      <c r="AE2390" s="379">
        <v>246079923087.40939</v>
      </c>
      <c r="AF2390" s="379">
        <v>4202405853028.7231</v>
      </c>
      <c r="AG2390" s="379">
        <v>822561762970.76807</v>
      </c>
      <c r="AH2390" s="379">
        <v>3212311900890.9136</v>
      </c>
      <c r="AI2390" s="379">
        <v>0</v>
      </c>
      <c r="AJ2390" s="379">
        <v>36824771998.222198</v>
      </c>
      <c r="AK2390" s="379">
        <v>130707417168.81914</v>
      </c>
      <c r="AL2390" s="379">
        <v>51901.574763447272</v>
      </c>
      <c r="AM2390" s="377">
        <v>0.38080729026509785</v>
      </c>
      <c r="AN2390" s="376">
        <v>7.6573977151165886</v>
      </c>
      <c r="AO2390" s="406">
        <v>2.0000000000000001E-4</v>
      </c>
    </row>
    <row r="2391" spans="1:41" x14ac:dyDescent="0.2">
      <c r="A2391" s="380">
        <v>2387</v>
      </c>
      <c r="B2391" s="377">
        <v>0.65402631209921358</v>
      </c>
      <c r="C2391" s="376">
        <v>6177.2953459081891</v>
      </c>
      <c r="D2391" s="377">
        <v>0.46716643541015512</v>
      </c>
      <c r="E2391" s="377">
        <v>5.2230358829506822E-2</v>
      </c>
      <c r="F2391" s="400">
        <v>2025.5</v>
      </c>
      <c r="G2391" s="379">
        <v>192908037362.16064</v>
      </c>
      <c r="H2391" s="376">
        <v>12864695.247677771</v>
      </c>
      <c r="I2391" s="379">
        <v>423619462965.22919</v>
      </c>
      <c r="J2391" s="377">
        <v>0.35799249286562163</v>
      </c>
      <c r="K2391" s="379">
        <v>17722278341.813766</v>
      </c>
      <c r="L2391" s="379">
        <v>0</v>
      </c>
      <c r="M2391" s="379">
        <v>437027394404.01801</v>
      </c>
      <c r="N2391" s="379">
        <v>25981825158.597496</v>
      </c>
      <c r="O2391" s="376">
        <v>47867.293257411227</v>
      </c>
      <c r="P2391" s="376">
        <v>554243.54757474491</v>
      </c>
      <c r="Q2391" s="376">
        <v>191385.1675523895</v>
      </c>
      <c r="R2391" s="379">
        <v>904350960869.65845</v>
      </c>
      <c r="S2391" s="377">
        <v>0.57517712478202254</v>
      </c>
      <c r="T2391" s="377">
        <v>0.34952851704759963</v>
      </c>
      <c r="U2391" s="376">
        <v>16.578750935787593</v>
      </c>
      <c r="V2391" s="379">
        <v>5998730265177.0303</v>
      </c>
      <c r="W2391" s="375">
        <v>1715.777168263184</v>
      </c>
      <c r="X2391" s="378">
        <v>4.2536608547928983E-2</v>
      </c>
      <c r="Y2391" s="379">
        <v>192908037362.16064</v>
      </c>
      <c r="Z2391" s="379">
        <v>0</v>
      </c>
      <c r="AA2391" s="379">
        <v>8739252355.1536999</v>
      </c>
      <c r="AB2391" s="379">
        <v>98809954042.686462</v>
      </c>
      <c r="AC2391" s="379">
        <v>3685167648.0626869</v>
      </c>
      <c r="AD2391" s="379">
        <v>11954038835.28001</v>
      </c>
      <c r="AE2391" s="379">
        <v>316096450243.34351</v>
      </c>
      <c r="AF2391" s="379">
        <v>5240484320270.9678</v>
      </c>
      <c r="AG2391" s="379">
        <v>1439931907413.5642</v>
      </c>
      <c r="AH2391" s="379">
        <v>3665252709881.0522</v>
      </c>
      <c r="AI2391" s="379">
        <v>0</v>
      </c>
      <c r="AJ2391" s="379">
        <v>87392523551.537003</v>
      </c>
      <c r="AK2391" s="379">
        <v>47907179424.814926</v>
      </c>
      <c r="AL2391" s="379">
        <v>32928.837785076757</v>
      </c>
      <c r="AM2391" s="377">
        <v>0.44140948561184074</v>
      </c>
      <c r="AN2391" s="376">
        <v>8.6089814727530865</v>
      </c>
      <c r="AO2391" s="406">
        <v>2.0000000000000001E-4</v>
      </c>
    </row>
    <row r="2392" spans="1:41" x14ac:dyDescent="0.2">
      <c r="A2392" s="380">
        <v>2388</v>
      </c>
      <c r="B2392" s="377">
        <v>0.443173842021998</v>
      </c>
      <c r="C2392" s="376">
        <v>5951.9061358595845</v>
      </c>
      <c r="D2392" s="377">
        <v>0.30503194937941308</v>
      </c>
      <c r="E2392" s="377">
        <v>9.032850778278656E-2</v>
      </c>
      <c r="F2392" s="400">
        <v>2025.49</v>
      </c>
      <c r="G2392" s="379">
        <v>282870787295.57642</v>
      </c>
      <c r="H2392" s="376">
        <v>7035535.5895646391</v>
      </c>
      <c r="I2392" s="379">
        <v>285022864011.84259</v>
      </c>
      <c r="J2392" s="377">
        <v>0.39782801159107639</v>
      </c>
      <c r="K2392" s="379">
        <v>6362980956.1140823</v>
      </c>
      <c r="L2392" s="379">
        <v>0</v>
      </c>
      <c r="M2392" s="379">
        <v>556628627903.44885</v>
      </c>
      <c r="N2392" s="379">
        <v>130633193516.90689</v>
      </c>
      <c r="O2392" s="376">
        <v>85646.599426264846</v>
      </c>
      <c r="P2392" s="376">
        <v>1596365.9662631718</v>
      </c>
      <c r="Q2392" s="376">
        <v>873034.37477698294</v>
      </c>
      <c r="R2392" s="379">
        <v>978647666388.3125</v>
      </c>
      <c r="S2392" s="377">
        <v>0.61132466343511205</v>
      </c>
      <c r="T2392" s="377">
        <v>0.39336903256281203</v>
      </c>
      <c r="U2392" s="376">
        <v>17.381699699306708</v>
      </c>
      <c r="V2392" s="379">
        <v>7637898080491.5352</v>
      </c>
      <c r="W2392" s="375">
        <v>2185.7244578879718</v>
      </c>
      <c r="X2392" s="378">
        <v>4.0548331393760559E-2</v>
      </c>
      <c r="Y2392" s="379">
        <v>282870787295.57642</v>
      </c>
      <c r="Z2392" s="379">
        <v>0</v>
      </c>
      <c r="AA2392" s="379">
        <v>3467722497.841722</v>
      </c>
      <c r="AB2392" s="379">
        <v>70304107405.287552</v>
      </c>
      <c r="AC2392" s="379">
        <v>19079312486.416286</v>
      </c>
      <c r="AD2392" s="379">
        <v>9247756061.9021587</v>
      </c>
      <c r="AE2392" s="379">
        <v>384969685747.02411</v>
      </c>
      <c r="AF2392" s="379">
        <v>6691427470991.2471</v>
      </c>
      <c r="AG2392" s="379">
        <v>1034174225073.4663</v>
      </c>
      <c r="AH2392" s="379">
        <v>5374544958615.9521</v>
      </c>
      <c r="AI2392" s="379">
        <v>0</v>
      </c>
      <c r="AJ2392" s="379">
        <v>34677224978.417221</v>
      </c>
      <c r="AK2392" s="379">
        <v>248031062323.41171</v>
      </c>
      <c r="AL2392" s="379">
        <v>40511.892859244268</v>
      </c>
      <c r="AM2392" s="377">
        <v>0.50818584081996288</v>
      </c>
      <c r="AN2392" s="376">
        <v>8.8240282312657925</v>
      </c>
      <c r="AO2392" s="406">
        <v>2.0000000000000001E-4</v>
      </c>
    </row>
    <row r="2393" spans="1:41" x14ac:dyDescent="0.2">
      <c r="A2393" s="380">
        <v>2389</v>
      </c>
      <c r="B2393" s="377">
        <v>0.65102912948991931</v>
      </c>
      <c r="C2393" s="376">
        <v>5851.4949336229101</v>
      </c>
      <c r="D2393" s="377">
        <v>0.71638068765243257</v>
      </c>
      <c r="E2393" s="377">
        <v>5.5818472413484144E-3</v>
      </c>
      <c r="F2393" s="400">
        <v>2026.68</v>
      </c>
      <c r="G2393" s="379">
        <v>196379334560.11557</v>
      </c>
      <c r="H2393" s="376">
        <v>28195163.17914784</v>
      </c>
      <c r="I2393" s="379">
        <v>521351168948.24542</v>
      </c>
      <c r="J2393" s="377">
        <v>-4.7907884001958445E-2</v>
      </c>
      <c r="K2393" s="379">
        <v>9140408595.5802021</v>
      </c>
      <c r="L2393" s="379">
        <v>977554.95785092551</v>
      </c>
      <c r="M2393" s="379">
        <v>466310522456.36731</v>
      </c>
      <c r="N2393" s="379">
        <v>134770645634.20775</v>
      </c>
      <c r="O2393" s="376">
        <v>44227.900290089601</v>
      </c>
      <c r="P2393" s="376">
        <v>1734832.9167125011</v>
      </c>
      <c r="Q2393" s="376">
        <v>911905.65328545147</v>
      </c>
      <c r="R2393" s="379">
        <v>1131573723189.3584</v>
      </c>
      <c r="S2393" s="377">
        <v>0.34494674694832184</v>
      </c>
      <c r="T2393" s="377">
        <v>0.13433085049396556</v>
      </c>
      <c r="U2393" s="376">
        <v>29.653385426376445</v>
      </c>
      <c r="V2393" s="379">
        <v>4737818098612.1367</v>
      </c>
      <c r="W2393" s="375">
        <v>1354.5673498792942</v>
      </c>
      <c r="X2393" s="378">
        <v>2.6642068142466325E-2</v>
      </c>
      <c r="Y2393" s="379">
        <v>196378922879.09955</v>
      </c>
      <c r="Z2393" s="379">
        <v>411681.01604623569</v>
      </c>
      <c r="AA2393" s="379">
        <v>3251239584.6347923</v>
      </c>
      <c r="AB2393" s="379">
        <v>-104836915657.34871</v>
      </c>
      <c r="AC2393" s="379">
        <v>33783331778.943886</v>
      </c>
      <c r="AD2393" s="379">
        <v>23428270366.304134</v>
      </c>
      <c r="AE2393" s="379">
        <v>152005260632.64969</v>
      </c>
      <c r="AF2393" s="379">
        <v>4507470580376.7676</v>
      </c>
      <c r="AG2393" s="379">
        <v>304567514761.95374</v>
      </c>
      <c r="AH2393" s="379">
        <v>3731199534702.8916</v>
      </c>
      <c r="AI2393" s="379">
        <v>7821939.3048784779</v>
      </c>
      <c r="AJ2393" s="379">
        <v>32512395846.347923</v>
      </c>
      <c r="AK2393" s="379">
        <v>439183313126.27051</v>
      </c>
      <c r="AL2393" s="379">
        <v>18490.801618549191</v>
      </c>
      <c r="AM2393" s="377">
        <v>0.42113337233876108</v>
      </c>
      <c r="AN2393" s="376">
        <v>8.0693089644355958</v>
      </c>
      <c r="AO2393" s="406">
        <v>2.0000000000000001E-4</v>
      </c>
    </row>
    <row r="2394" spans="1:41" x14ac:dyDescent="0.2">
      <c r="A2394" s="380">
        <v>2390</v>
      </c>
      <c r="B2394" s="377">
        <v>0.38278410121375539</v>
      </c>
      <c r="C2394" s="376">
        <v>5963.0739523950378</v>
      </c>
      <c r="D2394" s="377">
        <v>0.22888443206548797</v>
      </c>
      <c r="E2394" s="377">
        <v>4.3821205199038982E-2</v>
      </c>
      <c r="F2394" s="400">
        <v>2025.1</v>
      </c>
      <c r="G2394" s="379">
        <v>332617475825.25354</v>
      </c>
      <c r="H2394" s="376">
        <v>5229576.2466613175</v>
      </c>
      <c r="I2394" s="379">
        <v>211852756784.84036</v>
      </c>
      <c r="J2394" s="377">
        <v>0.36256751829663092</v>
      </c>
      <c r="K2394" s="379">
        <v>5713997806.021801</v>
      </c>
      <c r="L2394" s="379">
        <v>0</v>
      </c>
      <c r="M2394" s="379">
        <v>842929489930.63013</v>
      </c>
      <c r="N2394" s="379">
        <v>165402315160.72125</v>
      </c>
      <c r="O2394" s="376">
        <v>115298.68251097648</v>
      </c>
      <c r="P2394" s="376">
        <v>1854696.1143649612</v>
      </c>
      <c r="Q2394" s="376">
        <v>1065143.8748922127</v>
      </c>
      <c r="R2394" s="379">
        <v>1225898559682.2136</v>
      </c>
      <c r="S2394" s="377">
        <v>0.64522744477635441</v>
      </c>
      <c r="T2394" s="377">
        <v>0.34356026528046407</v>
      </c>
      <c r="U2394" s="376">
        <v>17.727780505218103</v>
      </c>
      <c r="V2394" s="379">
        <v>8345714223700.6621</v>
      </c>
      <c r="W2394" s="375">
        <v>2384.3928892916342</v>
      </c>
      <c r="X2394" s="378">
        <v>4.0550837672690888E-2</v>
      </c>
      <c r="Y2394" s="379">
        <v>332617475825.25354</v>
      </c>
      <c r="Z2394" s="379">
        <v>0</v>
      </c>
      <c r="AA2394" s="379">
        <v>1501792356.1886761</v>
      </c>
      <c r="AB2394" s="379">
        <v>53605918114.747726</v>
      </c>
      <c r="AC2394" s="379">
        <v>25310791820.845722</v>
      </c>
      <c r="AD2394" s="379">
        <v>8134056254.324482</v>
      </c>
      <c r="AE2394" s="379">
        <v>421170034371.36011</v>
      </c>
      <c r="AF2394" s="379">
        <v>7466409924710.6367</v>
      </c>
      <c r="AG2394" s="379">
        <v>802619666797.93872</v>
      </c>
      <c r="AH2394" s="379">
        <v>6319732040679.8174</v>
      </c>
      <c r="AI2394" s="379">
        <v>0</v>
      </c>
      <c r="AJ2394" s="379">
        <v>15017923561.886761</v>
      </c>
      <c r="AK2394" s="379">
        <v>329040293670.99438</v>
      </c>
      <c r="AL2394" s="379">
        <v>40510.501576507668</v>
      </c>
      <c r="AM2394" s="377">
        <v>0.39459703308354616</v>
      </c>
      <c r="AN2394" s="376">
        <v>5.3414700591490645</v>
      </c>
      <c r="AO2394" s="406">
        <v>2.0000000000000001E-4</v>
      </c>
    </row>
    <row r="2395" spans="1:41" x14ac:dyDescent="0.2">
      <c r="A2395" s="380">
        <v>2391</v>
      </c>
      <c r="B2395" s="377">
        <v>0.44285424629704784</v>
      </c>
      <c r="C2395" s="376">
        <v>6616.3272681825392</v>
      </c>
      <c r="D2395" s="377">
        <v>0.52902126509286573</v>
      </c>
      <c r="E2395" s="377">
        <v>2.9804735514582015E-2</v>
      </c>
      <c r="F2395" s="400">
        <v>2025.29</v>
      </c>
      <c r="G2395" s="379">
        <v>381738182684.52881</v>
      </c>
      <c r="H2395" s="376">
        <v>15908792.17072512</v>
      </c>
      <c r="I2395" s="379">
        <v>432860032149.00757</v>
      </c>
      <c r="J2395" s="377">
        <v>0.14791889698827576</v>
      </c>
      <c r="K2395" s="379">
        <v>9062731847.5845699</v>
      </c>
      <c r="L2395" s="379">
        <v>0</v>
      </c>
      <c r="M2395" s="379">
        <v>832510374146.80994</v>
      </c>
      <c r="N2395" s="379">
        <v>126772455512.21143</v>
      </c>
      <c r="O2395" s="376">
        <v>69667.392966192157</v>
      </c>
      <c r="P2395" s="376">
        <v>1430244.4096978561</v>
      </c>
      <c r="Q2395" s="376">
        <v>731305.35450757889</v>
      </c>
      <c r="R2395" s="379">
        <v>1401205593655.6133</v>
      </c>
      <c r="S2395" s="377">
        <v>0.54657239223248555</v>
      </c>
      <c r="T2395" s="377">
        <v>0.28769721283367888</v>
      </c>
      <c r="U2395" s="376">
        <v>18.649024853421597</v>
      </c>
      <c r="V2395" s="379">
        <v>8299803009124.5283</v>
      </c>
      <c r="W2395" s="375">
        <v>2374.0583709566554</v>
      </c>
      <c r="X2395" s="378">
        <v>3.9237333710674539E-2</v>
      </c>
      <c r="Y2395" s="379">
        <v>381738182684.52881</v>
      </c>
      <c r="Z2395" s="379">
        <v>0</v>
      </c>
      <c r="AA2395" s="379">
        <v>4392522340.6998482</v>
      </c>
      <c r="AB2395" s="379">
        <v>676631392.38683701</v>
      </c>
      <c r="AC2395" s="379">
        <v>268121081.38729092</v>
      </c>
      <c r="AD2395" s="379">
        <v>16047486402.677603</v>
      </c>
      <c r="AE2395" s="379">
        <v>403122943901.68036</v>
      </c>
      <c r="AF2395" s="379">
        <v>7517849799806.918</v>
      </c>
      <c r="AG2395" s="379">
        <v>217413531335.83771</v>
      </c>
      <c r="AH2395" s="379">
        <v>7253025471006.0469</v>
      </c>
      <c r="AI2395" s="379">
        <v>0</v>
      </c>
      <c r="AJ2395" s="379">
        <v>43925223406.998482</v>
      </c>
      <c r="AK2395" s="379">
        <v>3485574058.0347819</v>
      </c>
      <c r="AL2395" s="379">
        <v>27208.855801482125</v>
      </c>
      <c r="AM2395" s="377">
        <v>0.45853864953424689</v>
      </c>
      <c r="AN2395" s="376">
        <v>6.1175773100793149</v>
      </c>
      <c r="AO2395" s="406">
        <v>2.0000000000000001E-4</v>
      </c>
    </row>
    <row r="2396" spans="1:41" x14ac:dyDescent="0.2">
      <c r="A2396" s="380">
        <v>2392</v>
      </c>
      <c r="B2396" s="377">
        <v>0.4610111378417201</v>
      </c>
      <c r="C2396" s="376">
        <v>6053.7457769705052</v>
      </c>
      <c r="D2396" s="377">
        <v>0.29205525407469335</v>
      </c>
      <c r="E2396" s="377">
        <v>2.6834405666907351E-2</v>
      </c>
      <c r="F2396" s="400">
        <v>2026.09</v>
      </c>
      <c r="G2396" s="379">
        <v>174089351275.49081</v>
      </c>
      <c r="H2396" s="376">
        <v>6642822.4400665602</v>
      </c>
      <c r="I2396" s="379">
        <v>283848541474.18695</v>
      </c>
      <c r="J2396" s="377">
        <v>0.39773162286466279</v>
      </c>
      <c r="K2396" s="379">
        <v>5430708319.3400402</v>
      </c>
      <c r="L2396" s="379">
        <v>65336134.998578347</v>
      </c>
      <c r="M2396" s="379">
        <v>355547225268.7276</v>
      </c>
      <c r="N2396" s="379">
        <v>217556853015.77817</v>
      </c>
      <c r="O2396" s="376">
        <v>74649.134182495181</v>
      </c>
      <c r="P2396" s="376">
        <v>2204704.3572359313</v>
      </c>
      <c r="Q2396" s="376">
        <v>1303155.4365559067</v>
      </c>
      <c r="R2396" s="379">
        <v>862448664213.03137</v>
      </c>
      <c r="S2396" s="377">
        <v>0.52294475151301267</v>
      </c>
      <c r="T2396" s="377">
        <v>0.34777869293073271</v>
      </c>
      <c r="U2396" s="376">
        <v>16.445715921100959</v>
      </c>
      <c r="V2396" s="379">
        <v>5645002226993.6162</v>
      </c>
      <c r="W2396" s="375">
        <v>1613.351670168234</v>
      </c>
      <c r="X2396" s="378">
        <v>4.2825044992423664E-2</v>
      </c>
      <c r="Y2396" s="379">
        <v>174057366113.5723</v>
      </c>
      <c r="Z2396" s="379">
        <v>31985161.918499127</v>
      </c>
      <c r="AA2396" s="379">
        <v>3674567037.8574281</v>
      </c>
      <c r="AB2396" s="379">
        <v>78637710058.994705</v>
      </c>
      <c r="AC2396" s="379">
        <v>34044004182.965748</v>
      </c>
      <c r="AD2396" s="379">
        <v>9495636604.5557442</v>
      </c>
      <c r="AE2396" s="379">
        <v>299941269159.86444</v>
      </c>
      <c r="AF2396" s="379">
        <v>4932748905617.6104</v>
      </c>
      <c r="AG2396" s="379">
        <v>1145733506626.1558</v>
      </c>
      <c r="AH2396" s="379">
        <v>3307089956157.8735</v>
      </c>
      <c r="AI2396" s="379">
        <v>607718076.45148337</v>
      </c>
      <c r="AJ2396" s="379">
        <v>36745670378.57428</v>
      </c>
      <c r="AK2396" s="379">
        <v>442572054378.55475</v>
      </c>
      <c r="AL2396" s="379">
        <v>42730.111189204516</v>
      </c>
      <c r="AM2396" s="377">
        <v>0.48954781177666989</v>
      </c>
      <c r="AN2396" s="376">
        <v>9.3995532838308762</v>
      </c>
      <c r="AO2396" s="406">
        <v>2.0000000000000001E-4</v>
      </c>
    </row>
    <row r="2397" spans="1:41" x14ac:dyDescent="0.2">
      <c r="A2397" s="380">
        <v>2393</v>
      </c>
      <c r="B2397" s="377">
        <v>0.48473746086121844</v>
      </c>
      <c r="C2397" s="376">
        <v>4722.1060294941244</v>
      </c>
      <c r="D2397" s="377">
        <v>0.64021432072077178</v>
      </c>
      <c r="E2397" s="377">
        <v>4.4358497393455661E-3</v>
      </c>
      <c r="F2397" s="400">
        <v>2026.88</v>
      </c>
      <c r="G2397" s="379">
        <v>322772227541.81268</v>
      </c>
      <c r="H2397" s="376">
        <v>22416231.952658627</v>
      </c>
      <c r="I2397" s="379">
        <v>556747298111.82239</v>
      </c>
      <c r="J2397" s="377">
        <v>0.27762433731617142</v>
      </c>
      <c r="K2397" s="379">
        <v>17623201980.730701</v>
      </c>
      <c r="L2397" s="379">
        <v>2985203.833995868</v>
      </c>
      <c r="M2397" s="379">
        <v>569494248734.12708</v>
      </c>
      <c r="N2397" s="379">
        <v>189327133023.11243</v>
      </c>
      <c r="O2397" s="376">
        <v>62890.156228748398</v>
      </c>
      <c r="P2397" s="376">
        <v>2687955.5404898585</v>
      </c>
      <c r="Q2397" s="376">
        <v>1585782.8797619911</v>
      </c>
      <c r="R2397" s="379">
        <v>1333194867053.6265</v>
      </c>
      <c r="S2397" s="377">
        <v>0.50392251346591277</v>
      </c>
      <c r="T2397" s="377">
        <v>0.3702378196996573</v>
      </c>
      <c r="U2397" s="376">
        <v>16.855403823245254</v>
      </c>
      <c r="V2397" s="379">
        <v>9231138811934.0918</v>
      </c>
      <c r="W2397" s="375">
        <v>2639.9157692735121</v>
      </c>
      <c r="X2397" s="378">
        <v>4.3202070777108109E-2</v>
      </c>
      <c r="Y2397" s="379">
        <v>322770535626.85022</v>
      </c>
      <c r="Z2397" s="379">
        <v>1691914.9624353934</v>
      </c>
      <c r="AA2397" s="379">
        <v>11203091167.636513</v>
      </c>
      <c r="AB2397" s="379">
        <v>108620699246.20912</v>
      </c>
      <c r="AC2397" s="379">
        <v>30886129836.480526</v>
      </c>
      <c r="AD2397" s="379">
        <v>20117013020.57024</v>
      </c>
      <c r="AE2397" s="379">
        <v>493599160812.70911</v>
      </c>
      <c r="AF2397" s="379">
        <v>8319813182313.1855</v>
      </c>
      <c r="AG2397" s="379">
        <v>1673590259468.1316</v>
      </c>
      <c r="AH2397" s="379">
        <v>6132640176910.1543</v>
      </c>
      <c r="AI2397" s="379">
        <v>32146384.286272474</v>
      </c>
      <c r="AJ2397" s="379">
        <v>112030911676.36513</v>
      </c>
      <c r="AK2397" s="379">
        <v>401519687874.24683</v>
      </c>
      <c r="AL2397" s="379">
        <v>24836.792342603796</v>
      </c>
      <c r="AM2397" s="377">
        <v>0.56676698025362893</v>
      </c>
      <c r="AN2397" s="376">
        <v>8.0896048343341782</v>
      </c>
      <c r="AO2397" s="406">
        <v>2.0000000000000001E-4</v>
      </c>
    </row>
    <row r="2398" spans="1:41" x14ac:dyDescent="0.2">
      <c r="A2398" s="380">
        <v>2394</v>
      </c>
      <c r="B2398" s="377">
        <v>0.29500187108132336</v>
      </c>
      <c r="C2398" s="376">
        <v>7721.2442979228845</v>
      </c>
      <c r="D2398" s="377">
        <v>0.37655194881769588</v>
      </c>
      <c r="E2398" s="377">
        <v>5.5470642686627838E-3</v>
      </c>
      <c r="F2398" s="400">
        <v>2025.63</v>
      </c>
      <c r="G2398" s="379">
        <v>520870373242.34393</v>
      </c>
      <c r="H2398" s="376">
        <v>9321190.2847401872</v>
      </c>
      <c r="I2398" s="379">
        <v>299495896762.24469</v>
      </c>
      <c r="J2398" s="377">
        <v>0.27098954067463454</v>
      </c>
      <c r="K2398" s="379">
        <v>9702178842.1874752</v>
      </c>
      <c r="L2398" s="379">
        <v>0</v>
      </c>
      <c r="M2398" s="379">
        <v>951421285909.31799</v>
      </c>
      <c r="N2398" s="379">
        <v>92282738597.540802</v>
      </c>
      <c r="O2398" s="376">
        <v>125187.67269826369</v>
      </c>
      <c r="P2398" s="376">
        <v>1233693.9023992855</v>
      </c>
      <c r="Q2398" s="376">
        <v>619002.27119871648</v>
      </c>
      <c r="R2398" s="379">
        <v>1352902100111.291</v>
      </c>
      <c r="S2398" s="377">
        <v>0.64196338711914547</v>
      </c>
      <c r="T2398" s="377">
        <v>0.44342936452082954</v>
      </c>
      <c r="U2398" s="376">
        <v>18.187884205353992</v>
      </c>
      <c r="V2398" s="379">
        <v>12178265721396.783</v>
      </c>
      <c r="W2398" s="375">
        <v>3484.7812956662574</v>
      </c>
      <c r="X2398" s="378">
        <v>3.9591899673210966E-2</v>
      </c>
      <c r="Y2398" s="379">
        <v>520870373242.34393</v>
      </c>
      <c r="Z2398" s="379">
        <v>0</v>
      </c>
      <c r="AA2398" s="379">
        <v>4308269512.8728447</v>
      </c>
      <c r="AB2398" s="379">
        <v>50836674771.923645</v>
      </c>
      <c r="AC2398" s="379">
        <v>12285909147.504978</v>
      </c>
      <c r="AD2398" s="379">
        <v>11615291836.600075</v>
      </c>
      <c r="AE2398" s="379">
        <v>599916518511.24548</v>
      </c>
      <c r="AF2398" s="379">
        <v>10911212171561.637</v>
      </c>
      <c r="AG2398" s="379">
        <v>811875565910.80835</v>
      </c>
      <c r="AH2398" s="379">
        <v>9896537091604.5352</v>
      </c>
      <c r="AI2398" s="379">
        <v>0</v>
      </c>
      <c r="AJ2398" s="379">
        <v>43082695128.728447</v>
      </c>
      <c r="AK2398" s="379">
        <v>159716818917.56473</v>
      </c>
      <c r="AL2398" s="379">
        <v>32130.649371309628</v>
      </c>
      <c r="AM2398" s="377">
        <v>0.54746554544922088</v>
      </c>
      <c r="AN2398" s="376">
        <v>6.4128820505393245</v>
      </c>
      <c r="AO2398" s="406">
        <v>2.0000000000000001E-4</v>
      </c>
    </row>
    <row r="2399" spans="1:41" x14ac:dyDescent="0.2">
      <c r="A2399" s="380">
        <v>2395</v>
      </c>
      <c r="B2399" s="377">
        <v>0.50134586977668916</v>
      </c>
      <c r="C2399" s="376">
        <v>5091.3252725472184</v>
      </c>
      <c r="D2399" s="377">
        <v>0.36357708572320646</v>
      </c>
      <c r="E2399" s="377">
        <v>3.8111313845703501E-3</v>
      </c>
      <c r="F2399" s="400">
        <v>2025</v>
      </c>
      <c r="G2399" s="379">
        <v>547015958454.94653</v>
      </c>
      <c r="H2399" s="376">
        <v>8963546.6487712599</v>
      </c>
      <c r="I2399" s="379">
        <v>395582458612.11853</v>
      </c>
      <c r="J2399" s="377">
        <v>0.44253603356676319</v>
      </c>
      <c r="K2399" s="379">
        <v>10388656664.343199</v>
      </c>
      <c r="L2399" s="379">
        <v>0</v>
      </c>
      <c r="M2399" s="379">
        <v>1025047144286.1877</v>
      </c>
      <c r="N2399" s="379">
        <v>30265413780.837151</v>
      </c>
      <c r="O2399" s="376">
        <v>130000</v>
      </c>
      <c r="P2399" s="376">
        <v>519043.64700075169</v>
      </c>
      <c r="Q2399" s="376">
        <v>177872.40951213668</v>
      </c>
      <c r="R2399" s="379">
        <v>1461283673343.4866</v>
      </c>
      <c r="S2399" s="377">
        <v>0.6917746092690128</v>
      </c>
      <c r="T2399" s="377">
        <v>0.47794417378061843</v>
      </c>
      <c r="U2399" s="376">
        <v>17.674514509083494</v>
      </c>
      <c r="V2399" s="379">
        <v>13857265231334.787</v>
      </c>
      <c r="W2399" s="375">
        <v>3963.6331399139435</v>
      </c>
      <c r="X2399" s="378">
        <v>4.0437885036194839E-2</v>
      </c>
      <c r="Y2399" s="379">
        <v>547015958454.94653</v>
      </c>
      <c r="Z2399" s="379">
        <v>0</v>
      </c>
      <c r="AA2399" s="379">
        <v>5786213222.1726055</v>
      </c>
      <c r="AB2399" s="379">
        <v>132005452599.51138</v>
      </c>
      <c r="AC2399" s="379">
        <v>4891872350.6387577</v>
      </c>
      <c r="AD2399" s="379">
        <v>8712521287.990509</v>
      </c>
      <c r="AE2399" s="379">
        <v>698412017915.25977</v>
      </c>
      <c r="AF2399" s="379">
        <v>12344093343961.541</v>
      </c>
      <c r="AG2399" s="379">
        <v>1829333660537.5247</v>
      </c>
      <c r="AH2399" s="379">
        <v>10393303210643.984</v>
      </c>
      <c r="AI2399" s="379">
        <v>0</v>
      </c>
      <c r="AJ2399" s="379">
        <v>57862132221.726059</v>
      </c>
      <c r="AK2399" s="379">
        <v>63594340558.303848</v>
      </c>
      <c r="AL2399" s="379">
        <v>44132.358999475473</v>
      </c>
      <c r="AM2399" s="377">
        <v>0.53364956090470561</v>
      </c>
      <c r="AN2399" s="376">
        <v>5.1986293956005492</v>
      </c>
      <c r="AO2399" s="406">
        <v>2.0000000000000001E-4</v>
      </c>
    </row>
    <row r="2400" spans="1:41" x14ac:dyDescent="0.2">
      <c r="A2400" s="380">
        <v>2396</v>
      </c>
      <c r="B2400" s="377">
        <v>0.48908356238872763</v>
      </c>
      <c r="C2400" s="376">
        <v>4207.4490411274719</v>
      </c>
      <c r="D2400" s="377">
        <v>0.14805975950785727</v>
      </c>
      <c r="E2400" s="377">
        <v>2.4756662090474814E-2</v>
      </c>
      <c r="F2400" s="400">
        <v>2025</v>
      </c>
      <c r="G2400" s="379">
        <v>227906494291.26968</v>
      </c>
      <c r="H2400" s="376">
        <v>3829377.079162227</v>
      </c>
      <c r="I2400" s="379">
        <v>189648070259.69632</v>
      </c>
      <c r="J2400" s="377">
        <v>0.47661878391786494</v>
      </c>
      <c r="K2400" s="379">
        <v>6072280067.5640221</v>
      </c>
      <c r="L2400" s="379">
        <v>0</v>
      </c>
      <c r="M2400" s="379">
        <v>439014057797.75189</v>
      </c>
      <c r="N2400" s="379">
        <v>147249138195.21048</v>
      </c>
      <c r="O2400" s="376">
        <v>63534.107364029725</v>
      </c>
      <c r="P2400" s="376">
        <v>1891023.8778500007</v>
      </c>
      <c r="Q2400" s="376">
        <v>1104887.956771937</v>
      </c>
      <c r="R2400" s="379">
        <v>781983546320.22266</v>
      </c>
      <c r="S2400" s="377">
        <v>0.61316525416797274</v>
      </c>
      <c r="T2400" s="377">
        <v>0.41690536926798083</v>
      </c>
      <c r="U2400" s="376">
        <v>17.171828788227415</v>
      </c>
      <c r="V2400" s="379">
        <v>6284398356935.3164</v>
      </c>
      <c r="W2400" s="375">
        <v>1796.4859075453694</v>
      </c>
      <c r="X2400" s="378">
        <v>4.1748713945820262E-2</v>
      </c>
      <c r="Y2400" s="379">
        <v>227906494291.26968</v>
      </c>
      <c r="Z2400" s="379">
        <v>0</v>
      </c>
      <c r="AA2400" s="379">
        <v>2455988847.495029</v>
      </c>
      <c r="AB2400" s="379">
        <v>63200196155.580734</v>
      </c>
      <c r="AC2400" s="379">
        <v>24287917780.652103</v>
      </c>
      <c r="AD2400" s="379">
        <v>8162542065.1200857</v>
      </c>
      <c r="AE2400" s="379">
        <v>326013139140.11761</v>
      </c>
      <c r="AF2400" s="379">
        <v>5598241808026.6621</v>
      </c>
      <c r="AG2400" s="379">
        <v>927715596869.11072</v>
      </c>
      <c r="AH2400" s="379">
        <v>4330223391534.124</v>
      </c>
      <c r="AI2400" s="379">
        <v>0</v>
      </c>
      <c r="AJ2400" s="379">
        <v>24559888474.950291</v>
      </c>
      <c r="AK2400" s="379">
        <v>315742931148.47736</v>
      </c>
      <c r="AL2400" s="379">
        <v>49524.522223647567</v>
      </c>
      <c r="AM2400" s="377">
        <v>0.519132565901257</v>
      </c>
      <c r="AN2400" s="376">
        <v>6.0385741241262085</v>
      </c>
      <c r="AO2400" s="406">
        <v>2.0000000000000001E-4</v>
      </c>
    </row>
    <row r="2401" spans="1:41" x14ac:dyDescent="0.2">
      <c r="A2401" s="380">
        <v>2397</v>
      </c>
      <c r="B2401" s="377">
        <v>0.75237707054117209</v>
      </c>
      <c r="C2401" s="376">
        <v>5920.6618285070153</v>
      </c>
      <c r="D2401" s="377">
        <v>0.24538183477490991</v>
      </c>
      <c r="E2401" s="377">
        <v>3.9476560417697815E-2</v>
      </c>
      <c r="F2401" s="400">
        <v>2025.45</v>
      </c>
      <c r="G2401" s="379">
        <v>373108432552.82703</v>
      </c>
      <c r="H2401" s="376">
        <v>5555928.5630832007</v>
      </c>
      <c r="I2401" s="379">
        <v>236434886146.28922</v>
      </c>
      <c r="J2401" s="377">
        <v>0.38056105509944693</v>
      </c>
      <c r="K2401" s="379">
        <v>7990716053.7917385</v>
      </c>
      <c r="L2401" s="379">
        <v>0</v>
      </c>
      <c r="M2401" s="379">
        <v>922180624793.26343</v>
      </c>
      <c r="N2401" s="379">
        <v>265608836483.90515</v>
      </c>
      <c r="O2401" s="376">
        <v>125088.26773276273</v>
      </c>
      <c r="P2401" s="376">
        <v>2632162.2202774957</v>
      </c>
      <c r="Q2401" s="376">
        <v>1622257.7015995069</v>
      </c>
      <c r="R2401" s="379">
        <v>1432215063477.2495</v>
      </c>
      <c r="S2401" s="377">
        <v>0.62437797269691997</v>
      </c>
      <c r="T2401" s="377">
        <v>0.34396979755783691</v>
      </c>
      <c r="U2401" s="376">
        <v>17.51352797990344</v>
      </c>
      <c r="V2401" s="379">
        <v>9612272300904.3203</v>
      </c>
      <c r="W2401" s="375">
        <v>2743.4886019854562</v>
      </c>
      <c r="X2401" s="378">
        <v>4.119138968821999E-2</v>
      </c>
      <c r="Y2401" s="379">
        <v>373108432552.82703</v>
      </c>
      <c r="Z2401" s="379">
        <v>0</v>
      </c>
      <c r="AA2401" s="379">
        <v>5037308014.5039043</v>
      </c>
      <c r="AB2401" s="379">
        <v>62856894964.11676</v>
      </c>
      <c r="AC2401" s="379">
        <v>41842341075.592346</v>
      </c>
      <c r="AD2401" s="379">
        <v>9793748836.5140133</v>
      </c>
      <c r="AE2401" s="379">
        <v>492638725443.55408</v>
      </c>
      <c r="AF2401" s="379">
        <v>8627842102039.6533</v>
      </c>
      <c r="AG2401" s="379">
        <v>944458369408.19995</v>
      </c>
      <c r="AH2401" s="379">
        <v>7089060218503.7139</v>
      </c>
      <c r="AI2401" s="379">
        <v>0</v>
      </c>
      <c r="AJ2401" s="379">
        <v>50373080145.039047</v>
      </c>
      <c r="AK2401" s="379">
        <v>543950433982.7005</v>
      </c>
      <c r="AL2401" s="379">
        <v>42555.42227761876</v>
      </c>
      <c r="AM2401" s="377">
        <v>0.40459365825048788</v>
      </c>
      <c r="AN2401" s="376">
        <v>5.1550126328213919</v>
      </c>
      <c r="AO2401" s="406">
        <v>2.0000000000000001E-4</v>
      </c>
    </row>
    <row r="2402" spans="1:41" x14ac:dyDescent="0.2">
      <c r="A2402" s="380">
        <v>2398</v>
      </c>
      <c r="B2402" s="377">
        <v>0.55841682457879416</v>
      </c>
      <c r="C2402" s="376">
        <v>5695.1031092512703</v>
      </c>
      <c r="D2402" s="377">
        <v>0.3478881666860974</v>
      </c>
      <c r="E2402" s="377">
        <v>3.7728045015169354E-2</v>
      </c>
      <c r="F2402" s="400">
        <v>2025.82</v>
      </c>
      <c r="G2402" s="379">
        <v>351690944506.04803</v>
      </c>
      <c r="H2402" s="376">
        <v>8336125.9822666449</v>
      </c>
      <c r="I2402" s="379">
        <v>302904074815.26642</v>
      </c>
      <c r="J2402" s="377">
        <v>0.38659674802722521</v>
      </c>
      <c r="K2402" s="379">
        <v>8344916132.7048082</v>
      </c>
      <c r="L2402" s="379">
        <v>0</v>
      </c>
      <c r="M2402" s="379">
        <v>699868892408.646</v>
      </c>
      <c r="N2402" s="379">
        <v>61981042422.701141</v>
      </c>
      <c r="O2402" s="376">
        <v>78667.918891682726</v>
      </c>
      <c r="P2402" s="376">
        <v>1013402.3544067156</v>
      </c>
      <c r="Q2402" s="376">
        <v>478681.13878856471</v>
      </c>
      <c r="R2402" s="379">
        <v>1073098925779.3184</v>
      </c>
      <c r="S2402" s="377">
        <v>0.64893227628997496</v>
      </c>
      <c r="T2402" s="377">
        <v>0.43229649661183361</v>
      </c>
      <c r="U2402" s="376">
        <v>17.518317629073504</v>
      </c>
      <c r="V2402" s="379">
        <v>9138013559632.8027</v>
      </c>
      <c r="W2402" s="375">
        <v>2613.1456252480593</v>
      </c>
      <c r="X2402" s="378">
        <v>4.0801908031325815E-2</v>
      </c>
      <c r="Y2402" s="379">
        <v>351690944506.04803</v>
      </c>
      <c r="Z2402" s="379">
        <v>0</v>
      </c>
      <c r="AA2402" s="379">
        <v>4704032661.9880009</v>
      </c>
      <c r="AB2402" s="379">
        <v>90297343177.950867</v>
      </c>
      <c r="AC2402" s="379">
        <v>8095064901.9134464</v>
      </c>
      <c r="AD2402" s="379">
        <v>9109520884.421093</v>
      </c>
      <c r="AE2402" s="379">
        <v>463896906132.32141</v>
      </c>
      <c r="AF2402" s="379">
        <v>8126693348770.5029</v>
      </c>
      <c r="AG2402" s="379">
        <v>1292289232810.8354</v>
      </c>
      <c r="AH2402" s="379">
        <v>6682127945614.9131</v>
      </c>
      <c r="AI2402" s="379">
        <v>0</v>
      </c>
      <c r="AJ2402" s="379">
        <v>47040326619.880005</v>
      </c>
      <c r="AK2402" s="379">
        <v>105235843724.8748</v>
      </c>
      <c r="AL2402" s="379">
        <v>36336.312030268156</v>
      </c>
      <c r="AM2402" s="377">
        <v>0.5025097533563464</v>
      </c>
      <c r="AN2402" s="376">
        <v>6.6930292907579894</v>
      </c>
      <c r="AO2402" s="406">
        <v>2.0000000000000001E-4</v>
      </c>
    </row>
    <row r="2403" spans="1:41" x14ac:dyDescent="0.2">
      <c r="A2403" s="380">
        <v>2399</v>
      </c>
      <c r="B2403" s="377">
        <v>0.73185696626612151</v>
      </c>
      <c r="C2403" s="376">
        <v>6437.3359289514665</v>
      </c>
      <c r="D2403" s="377">
        <v>0.79557739364475499</v>
      </c>
      <c r="E2403" s="377">
        <v>4.5364487706834947E-3</v>
      </c>
      <c r="F2403" s="400">
        <v>2026.66</v>
      </c>
      <c r="G2403" s="379">
        <v>521072659130.91516</v>
      </c>
      <c r="H2403" s="376">
        <v>35526089.047140412</v>
      </c>
      <c r="I2403" s="379">
        <v>590564710875.35925</v>
      </c>
      <c r="J2403" s="377">
        <v>-0.14348721161879774</v>
      </c>
      <c r="K2403" s="379">
        <v>9194009915.1842422</v>
      </c>
      <c r="L2403" s="379">
        <v>0</v>
      </c>
      <c r="M2403" s="379">
        <v>918907728396.69592</v>
      </c>
      <c r="N2403" s="379">
        <v>94156767015.05397</v>
      </c>
      <c r="O2403" s="376">
        <v>85850.112140976038</v>
      </c>
      <c r="P2403" s="376">
        <v>1295734.1788852881</v>
      </c>
      <c r="Q2403" s="376">
        <v>614781.48091679194</v>
      </c>
      <c r="R2403" s="379">
        <v>1612823216202.2935</v>
      </c>
      <c r="S2403" s="377">
        <v>0.42610150689347548</v>
      </c>
      <c r="T2403" s="377">
        <v>0.27138262061908042</v>
      </c>
      <c r="U2403" s="376">
        <v>24.174721623861256</v>
      </c>
      <c r="V2403" s="379">
        <v>11270763939896.299</v>
      </c>
      <c r="W2403" s="375">
        <v>3222.1941585108666</v>
      </c>
      <c r="X2403" s="378">
        <v>3.1555544968593474E-2</v>
      </c>
      <c r="Y2403" s="379">
        <v>521072659130.91516</v>
      </c>
      <c r="Z2403" s="379">
        <v>0</v>
      </c>
      <c r="AA2403" s="379">
        <v>4550801721.0931149</v>
      </c>
      <c r="AB2403" s="379">
        <v>-136792680141.01051</v>
      </c>
      <c r="AC2403" s="379">
        <v>20836961085.956306</v>
      </c>
      <c r="AD2403" s="379">
        <v>28024449211.318008</v>
      </c>
      <c r="AE2403" s="379">
        <v>437692191008.27209</v>
      </c>
      <c r="AF2403" s="379">
        <v>10581086874562.887</v>
      </c>
      <c r="AG2403" s="379">
        <v>364317839747.13409</v>
      </c>
      <c r="AH2403" s="379">
        <v>9900380523487.3887</v>
      </c>
      <c r="AI2403" s="379">
        <v>0</v>
      </c>
      <c r="AJ2403" s="379">
        <v>45508017210.931152</v>
      </c>
      <c r="AK2403" s="379">
        <v>270880494117.43198</v>
      </c>
      <c r="AL2403" s="379">
        <v>16623.409069648082</v>
      </c>
      <c r="AM2403" s="377">
        <v>0.56705656403617288</v>
      </c>
      <c r="AN2403" s="376">
        <v>7.7831752171104762</v>
      </c>
      <c r="AO2403" s="406">
        <v>2.0000000000000001E-4</v>
      </c>
    </row>
    <row r="2404" spans="1:41" x14ac:dyDescent="0.2">
      <c r="A2404" s="380">
        <v>2400</v>
      </c>
      <c r="B2404" s="377">
        <v>0.73417465106519786</v>
      </c>
      <c r="C2404" s="376">
        <v>7076.6217061252864</v>
      </c>
      <c r="D2404" s="377">
        <v>0.37464713442947845</v>
      </c>
      <c r="E2404" s="377">
        <v>5.2232685734089512E-2</v>
      </c>
      <c r="F2404" s="400">
        <v>2025</v>
      </c>
      <c r="G2404" s="379">
        <v>431223287462.87292</v>
      </c>
      <c r="H2404" s="376">
        <v>9461176.041534584</v>
      </c>
      <c r="I2404" s="379">
        <v>337174413849.34833</v>
      </c>
      <c r="J2404" s="377">
        <v>0.36887968759571466</v>
      </c>
      <c r="K2404" s="379">
        <v>8974882409.8755398</v>
      </c>
      <c r="L2404" s="379">
        <v>0</v>
      </c>
      <c r="M2404" s="379">
        <v>830246238701.47192</v>
      </c>
      <c r="N2404" s="379">
        <v>59729748426.767296</v>
      </c>
      <c r="O2404" s="376">
        <v>81900.810919050695</v>
      </c>
      <c r="P2404" s="376">
        <v>942635.76187457028</v>
      </c>
      <c r="Q2404" s="376">
        <v>431025.84914475144</v>
      </c>
      <c r="R2404" s="379">
        <v>1236125283387.4631</v>
      </c>
      <c r="S2404" s="377">
        <v>0.65525669360333449</v>
      </c>
      <c r="T2404" s="377">
        <v>0.42728935960039399</v>
      </c>
      <c r="U2404" s="376">
        <v>17.869418944951853</v>
      </c>
      <c r="V2404" s="379">
        <v>10520628760719.809</v>
      </c>
      <c r="W2404" s="375">
        <v>3009.7928617303342</v>
      </c>
      <c r="X2404" s="378">
        <v>4.0349460007061876E-2</v>
      </c>
      <c r="Y2404" s="379">
        <v>431223287462.87292</v>
      </c>
      <c r="Z2404" s="379">
        <v>0</v>
      </c>
      <c r="AA2404" s="379">
        <v>5131512717.5007992</v>
      </c>
      <c r="AB2404" s="379">
        <v>73689952573.775436</v>
      </c>
      <c r="AC2404" s="379">
        <v>7712640224.4915829</v>
      </c>
      <c r="AD2404" s="379">
        <v>10425787745.843929</v>
      </c>
      <c r="AE2404" s="379">
        <v>528183180724.48468</v>
      </c>
      <c r="AF2404" s="379">
        <v>9438326536043.0352</v>
      </c>
      <c r="AG2404" s="379">
        <v>1093504624155.0518</v>
      </c>
      <c r="AH2404" s="379">
        <v>8193242461794.5859</v>
      </c>
      <c r="AI2404" s="379">
        <v>0</v>
      </c>
      <c r="AJ2404" s="379">
        <v>51315127175.007996</v>
      </c>
      <c r="AK2404" s="379">
        <v>100264322918.39058</v>
      </c>
      <c r="AL2404" s="379">
        <v>35637.685248551752</v>
      </c>
      <c r="AM2404" s="377">
        <v>0.51939203980895843</v>
      </c>
      <c r="AN2404" s="376">
        <v>5</v>
      </c>
      <c r="AO2404" s="406">
        <v>2.0000000000000001E-4</v>
      </c>
    </row>
    <row r="2405" spans="1:41" x14ac:dyDescent="0.2">
      <c r="A2405" s="380">
        <v>2401</v>
      </c>
      <c r="B2405" s="377">
        <v>0.51552371688833909</v>
      </c>
      <c r="C2405" s="376">
        <v>6375.7490525818585</v>
      </c>
      <c r="D2405" s="377">
        <v>0.6389475924719662</v>
      </c>
      <c r="E2405" s="377">
        <v>0</v>
      </c>
      <c r="F2405" s="400">
        <v>2026.18</v>
      </c>
      <c r="G2405" s="379">
        <v>713067424365.78687</v>
      </c>
      <c r="H2405" s="376">
        <v>22590051.888287153</v>
      </c>
      <c r="I2405" s="379">
        <v>304039150395.88324</v>
      </c>
      <c r="J2405" s="377">
        <v>-1.6505425463950729E-3</v>
      </c>
      <c r="K2405" s="379">
        <v>9761330618.0184917</v>
      </c>
      <c r="L2405" s="379">
        <v>0</v>
      </c>
      <c r="M2405" s="379">
        <v>1222134860066.2231</v>
      </c>
      <c r="N2405" s="379">
        <v>36951448026.501236</v>
      </c>
      <c r="O2405" s="376">
        <v>104807.90325732352</v>
      </c>
      <c r="P2405" s="376">
        <v>630782.70133947581</v>
      </c>
      <c r="Q2405" s="376">
        <v>229497.19892757531</v>
      </c>
      <c r="R2405" s="379">
        <v>1572886789106.6262</v>
      </c>
      <c r="S2405" s="377">
        <v>0.6345203326392328</v>
      </c>
      <c r="T2405" s="377">
        <v>0.4393779993866635</v>
      </c>
      <c r="U2405" s="376">
        <v>20.035242597591068</v>
      </c>
      <c r="V2405" s="379">
        <v>14912285585656.668</v>
      </c>
      <c r="W2405" s="375">
        <v>4265.8572347137542</v>
      </c>
      <c r="X2405" s="378">
        <v>3.7314921266233397E-2</v>
      </c>
      <c r="Y2405" s="379">
        <v>713067424365.78687</v>
      </c>
      <c r="Z2405" s="379">
        <v>0</v>
      </c>
      <c r="AA2405" s="379">
        <v>5667291195.3033867</v>
      </c>
      <c r="AB2405" s="379">
        <v>-38072236115.741562</v>
      </c>
      <c r="AC2405" s="379">
        <v>-8127468037.9600029</v>
      </c>
      <c r="AD2405" s="379">
        <v>18556839251.993698</v>
      </c>
      <c r="AE2405" s="379">
        <v>691091850659.38232</v>
      </c>
      <c r="AF2405" s="379">
        <v>13846192885178.902</v>
      </c>
      <c r="AG2405" s="379">
        <v>241238910275.91809</v>
      </c>
      <c r="AH2405" s="379">
        <v>13548281062949.951</v>
      </c>
      <c r="AI2405" s="379">
        <v>0</v>
      </c>
      <c r="AJ2405" s="379">
        <v>56672911953.033867</v>
      </c>
      <c r="AK2405" s="379">
        <v>0</v>
      </c>
      <c r="AL2405" s="379">
        <v>21026.4842888323</v>
      </c>
      <c r="AM2405" s="377">
        <v>0.58346050641837377</v>
      </c>
      <c r="AN2405" s="376">
        <v>6.001396194748204</v>
      </c>
      <c r="AO2405" s="406">
        <v>2.0000000000000001E-4</v>
      </c>
    </row>
    <row r="2406" spans="1:41" x14ac:dyDescent="0.2">
      <c r="A2406" s="380">
        <v>2402</v>
      </c>
      <c r="B2406" s="377">
        <v>0.59257541480007914</v>
      </c>
      <c r="C2406" s="376">
        <v>4496.7941967930174</v>
      </c>
      <c r="D2406" s="377">
        <v>0.50645325464796409</v>
      </c>
      <c r="E2406" s="377">
        <v>2.8740250934184183E-2</v>
      </c>
      <c r="F2406" s="400">
        <v>2025.67</v>
      </c>
      <c r="G2406" s="379">
        <v>376002743724.65753</v>
      </c>
      <c r="H2406" s="376">
        <v>14891617.570219627</v>
      </c>
      <c r="I2406" s="379">
        <v>327452054272.44556</v>
      </c>
      <c r="J2406" s="377">
        <v>7.7227947301555244E-2</v>
      </c>
      <c r="K2406" s="379">
        <v>10127530440.718092</v>
      </c>
      <c r="L2406" s="379">
        <v>0</v>
      </c>
      <c r="M2406" s="379">
        <v>866897576753.73718</v>
      </c>
      <c r="N2406" s="379">
        <v>167056658505.89359</v>
      </c>
      <c r="O2406" s="376">
        <v>107294.9904790907</v>
      </c>
      <c r="P2406" s="376">
        <v>2217440.5976912542</v>
      </c>
      <c r="Q2406" s="376">
        <v>1274964.6692536715</v>
      </c>
      <c r="R2406" s="379">
        <v>1371533819972.7942</v>
      </c>
      <c r="S2406" s="377">
        <v>0.5578233857081375</v>
      </c>
      <c r="T2406" s="377">
        <v>0.27882349752989793</v>
      </c>
      <c r="U2406" s="376">
        <v>19.226311903818882</v>
      </c>
      <c r="V2406" s="379">
        <v>8246047075282.1279</v>
      </c>
      <c r="W2406" s="375">
        <v>2355.7736729697813</v>
      </c>
      <c r="X2406" s="378">
        <v>3.7428580326197766E-2</v>
      </c>
      <c r="Y2406" s="379">
        <v>376002743724.65753</v>
      </c>
      <c r="Z2406" s="379">
        <v>0</v>
      </c>
      <c r="AA2406" s="379">
        <v>2696872829.1487432</v>
      </c>
      <c r="AB2406" s="379">
        <v>-4479642659.9743977</v>
      </c>
      <c r="AC2406" s="379">
        <v>-5759938624.9564734</v>
      </c>
      <c r="AD2406" s="379">
        <v>13955821396.480528</v>
      </c>
      <c r="AE2406" s="379">
        <v>382415856665.3559</v>
      </c>
      <c r="AF2406" s="379">
        <v>7352446537214.2275</v>
      </c>
      <c r="AG2406" s="379">
        <v>181425678154.24686</v>
      </c>
      <c r="AH2406" s="379">
        <v>7144052130768.4932</v>
      </c>
      <c r="AI2406" s="379">
        <v>0</v>
      </c>
      <c r="AJ2406" s="379">
        <v>26968728291.487431</v>
      </c>
      <c r="AK2406" s="379">
        <v>0</v>
      </c>
      <c r="AL2406" s="379">
        <v>21989.01850174334</v>
      </c>
      <c r="AM2406" s="377">
        <v>0.43373375795174246</v>
      </c>
      <c r="AN2406" s="376">
        <v>9.0884786436949554</v>
      </c>
      <c r="AO2406" s="406">
        <v>2.0000000000000001E-4</v>
      </c>
    </row>
    <row r="2407" spans="1:41" x14ac:dyDescent="0.2">
      <c r="A2407" s="380">
        <v>2403</v>
      </c>
      <c r="B2407" s="377">
        <v>0.54197625063025023</v>
      </c>
      <c r="C2407" s="376">
        <v>3338.3209154327969</v>
      </c>
      <c r="D2407" s="377">
        <v>0.1</v>
      </c>
      <c r="E2407" s="377">
        <v>4.7596654091542651E-2</v>
      </c>
      <c r="F2407" s="400">
        <v>2025.98</v>
      </c>
      <c r="G2407" s="379">
        <v>337362469717.05597</v>
      </c>
      <c r="H2407" s="376">
        <v>2888812.6217942783</v>
      </c>
      <c r="I2407" s="379">
        <v>149408610449.80725</v>
      </c>
      <c r="J2407" s="377">
        <v>0.47304302706939161</v>
      </c>
      <c r="K2407" s="379">
        <v>2718982002.5217142</v>
      </c>
      <c r="L2407" s="379">
        <v>0</v>
      </c>
      <c r="M2407" s="379">
        <v>752802454884.42603</v>
      </c>
      <c r="N2407" s="379">
        <v>125094991892.36285</v>
      </c>
      <c r="O2407" s="376">
        <v>107449.13353650023</v>
      </c>
      <c r="P2407" s="376">
        <v>1542945.9087506642</v>
      </c>
      <c r="Q2407" s="376">
        <v>866877.49364455324</v>
      </c>
      <c r="R2407" s="379">
        <v>1030025039229.1179</v>
      </c>
      <c r="S2407" s="377">
        <v>0.68043023002665082</v>
      </c>
      <c r="T2407" s="377">
        <v>0.40791039780765465</v>
      </c>
      <c r="U2407" s="376">
        <v>17.807031981706313</v>
      </c>
      <c r="V2407" s="379">
        <v>8330915764484.25</v>
      </c>
      <c r="W2407" s="375">
        <v>2380.1925817351344</v>
      </c>
      <c r="X2407" s="378">
        <v>4.0473393018354654E-2</v>
      </c>
      <c r="Y2407" s="379">
        <v>337362469717.05597</v>
      </c>
      <c r="Z2407" s="379">
        <v>0</v>
      </c>
      <c r="AA2407" s="379">
        <v>1487414217.4267285</v>
      </c>
      <c r="AB2407" s="379">
        <v>55501126680.978394</v>
      </c>
      <c r="AC2407" s="379">
        <v>20089764934.786526</v>
      </c>
      <c r="AD2407" s="379">
        <v>5717147953.5469084</v>
      </c>
      <c r="AE2407" s="379">
        <v>420157923503.79456</v>
      </c>
      <c r="AF2407" s="379">
        <v>7481765581199.3848</v>
      </c>
      <c r="AG2407" s="379">
        <v>795837570248.82886</v>
      </c>
      <c r="AH2407" s="379">
        <v>6409886924624.0635</v>
      </c>
      <c r="AI2407" s="379">
        <v>0</v>
      </c>
      <c r="AJ2407" s="379">
        <v>14874142174.267284</v>
      </c>
      <c r="AK2407" s="379">
        <v>261166944152.22482</v>
      </c>
      <c r="AL2407" s="379">
        <v>51719.73056425088</v>
      </c>
      <c r="AM2407" s="377">
        <v>0.44814209561637197</v>
      </c>
      <c r="AN2407" s="376">
        <v>5</v>
      </c>
      <c r="AO2407" s="406">
        <v>2.0000000000000001E-4</v>
      </c>
    </row>
    <row r="2408" spans="1:41" x14ac:dyDescent="0.2">
      <c r="A2408" s="380">
        <v>2404</v>
      </c>
      <c r="B2408" s="377">
        <v>0.28747910945857424</v>
      </c>
      <c r="C2408" s="376">
        <v>5536.0542644638226</v>
      </c>
      <c r="D2408" s="377">
        <v>0.57776274950309792</v>
      </c>
      <c r="E2408" s="377">
        <v>1.2882195359011341E-2</v>
      </c>
      <c r="F2408" s="400">
        <v>2026.05</v>
      </c>
      <c r="G2408" s="379">
        <v>343781174434.1153</v>
      </c>
      <c r="H2408" s="376">
        <v>18852016.194424786</v>
      </c>
      <c r="I2408" s="379">
        <v>266164042025.33496</v>
      </c>
      <c r="J2408" s="377">
        <v>0.19411440585390649</v>
      </c>
      <c r="K2408" s="379">
        <v>13616066289.90782</v>
      </c>
      <c r="L2408" s="379">
        <v>0</v>
      </c>
      <c r="M2408" s="379">
        <v>1022220503699.4171</v>
      </c>
      <c r="N2408" s="379">
        <v>58814652127.604607</v>
      </c>
      <c r="O2408" s="376">
        <v>71590.902857440436</v>
      </c>
      <c r="P2408" s="376">
        <v>883382.59802849987</v>
      </c>
      <c r="Q2408" s="376">
        <v>376541.57687152689</v>
      </c>
      <c r="R2408" s="379">
        <v>1360815264142.2642</v>
      </c>
      <c r="S2408" s="377">
        <v>0.65616419275980786</v>
      </c>
      <c r="T2408" s="377">
        <v>0.28875559048571731</v>
      </c>
      <c r="U2408" s="376">
        <v>18.19531761863005</v>
      </c>
      <c r="V2408" s="379">
        <v>7808434758616.7812</v>
      </c>
      <c r="W2408" s="375">
        <v>2234.206141531603</v>
      </c>
      <c r="X2408" s="378">
        <v>4.0631603971792975E-2</v>
      </c>
      <c r="Y2408" s="379">
        <v>343781174434.1153</v>
      </c>
      <c r="Z2408" s="379">
        <v>0</v>
      </c>
      <c r="AA2408" s="379">
        <v>7074425644.4907503</v>
      </c>
      <c r="AB2408" s="379">
        <v>22098213237.850624</v>
      </c>
      <c r="AC2408" s="379">
        <v>4729438621.9277239</v>
      </c>
      <c r="AD2408" s="379">
        <v>15259763200.992456</v>
      </c>
      <c r="AE2408" s="379">
        <v>392943015139.37683</v>
      </c>
      <c r="AF2408" s="379">
        <v>7149722966483.1182</v>
      </c>
      <c r="AG2408" s="379">
        <v>485653693704.96002</v>
      </c>
      <c r="AH2408" s="379">
        <v>6531842314248.1904</v>
      </c>
      <c r="AI2408" s="379">
        <v>0</v>
      </c>
      <c r="AJ2408" s="379">
        <v>70744256444.907501</v>
      </c>
      <c r="AK2408" s="379">
        <v>61482702085.06041</v>
      </c>
      <c r="AL2408" s="379">
        <v>26377.169895972722</v>
      </c>
      <c r="AM2408" s="377">
        <v>0.33630823603123872</v>
      </c>
      <c r="AN2408" s="376">
        <v>5</v>
      </c>
      <c r="AO2408" s="406">
        <v>2.0000000000000001E-4</v>
      </c>
    </row>
    <row r="2409" spans="1:41" x14ac:dyDescent="0.2">
      <c r="A2409" s="380">
        <v>2405</v>
      </c>
      <c r="B2409" s="377">
        <v>0.32803093017072293</v>
      </c>
      <c r="C2409" s="376">
        <v>7777.917158366733</v>
      </c>
      <c r="D2409" s="377">
        <v>0.40475895172546689</v>
      </c>
      <c r="E2409" s="377">
        <v>3.5743351658423954E-2</v>
      </c>
      <c r="F2409" s="400">
        <v>2025.28</v>
      </c>
      <c r="G2409" s="379">
        <v>254809990786.54099</v>
      </c>
      <c r="H2409" s="376">
        <v>10159007.229991766</v>
      </c>
      <c r="I2409" s="379">
        <v>318979727709.82959</v>
      </c>
      <c r="J2409" s="377">
        <v>0.29141119523478454</v>
      </c>
      <c r="K2409" s="379">
        <v>8249479044.0777397</v>
      </c>
      <c r="L2409" s="379">
        <v>0</v>
      </c>
      <c r="M2409" s="379">
        <v>610389866279.05298</v>
      </c>
      <c r="N2409" s="379">
        <v>52671213610.312668</v>
      </c>
      <c r="O2409" s="376">
        <v>83505.355104397269</v>
      </c>
      <c r="P2409" s="376">
        <v>875074.57031136705</v>
      </c>
      <c r="Q2409" s="376">
        <v>385978.65724415798</v>
      </c>
      <c r="R2409" s="379">
        <v>990290286643.27295</v>
      </c>
      <c r="S2409" s="377">
        <v>0.6050017828246862</v>
      </c>
      <c r="T2409" s="377">
        <v>0.34788252986019902</v>
      </c>
      <c r="U2409" s="376">
        <v>17.404349395536382</v>
      </c>
      <c r="V2409" s="379">
        <v>6793733472015.332</v>
      </c>
      <c r="W2409" s="375">
        <v>1942.3708271890766</v>
      </c>
      <c r="X2409" s="378">
        <v>4.0910055457091442E-2</v>
      </c>
      <c r="Y2409" s="379">
        <v>254809990786.54099</v>
      </c>
      <c r="Z2409" s="379">
        <v>0</v>
      </c>
      <c r="AA2409" s="379">
        <v>3846973539.4063973</v>
      </c>
      <c r="AB2409" s="379">
        <v>65839527737.803581</v>
      </c>
      <c r="AC2409" s="379">
        <v>7907095586.7692738</v>
      </c>
      <c r="AD2409" s="379">
        <v>12101102562.923229</v>
      </c>
      <c r="AE2409" s="379">
        <v>344504690213.44342</v>
      </c>
      <c r="AF2409" s="379">
        <v>5995879996875.792</v>
      </c>
      <c r="AG2409" s="379">
        <v>1013228193909.4485</v>
      </c>
      <c r="AH2409" s="379">
        <v>4841389824944.2783</v>
      </c>
      <c r="AI2409" s="379">
        <v>0</v>
      </c>
      <c r="AJ2409" s="379">
        <v>38469735394.063972</v>
      </c>
      <c r="AK2409" s="379">
        <v>102792242628.00056</v>
      </c>
      <c r="AL2409" s="379">
        <v>31398.710571651805</v>
      </c>
      <c r="AM2409" s="377">
        <v>0.41745449075009555</v>
      </c>
      <c r="AN2409" s="376">
        <v>9.0285284205354479</v>
      </c>
      <c r="AO2409" s="406">
        <v>2.0000000000000001E-4</v>
      </c>
    </row>
    <row r="2410" spans="1:41" x14ac:dyDescent="0.2">
      <c r="A2410" s="380">
        <v>2406</v>
      </c>
      <c r="B2410" s="377">
        <v>0.64998295201392697</v>
      </c>
      <c r="C2410" s="376">
        <v>4991.3313925101411</v>
      </c>
      <c r="D2410" s="377">
        <v>0.25772499246789321</v>
      </c>
      <c r="E2410" s="377">
        <v>2.767685959539332E-2</v>
      </c>
      <c r="F2410" s="400">
        <v>2025.9</v>
      </c>
      <c r="G2410" s="379">
        <v>411537057054.61139</v>
      </c>
      <c r="H2410" s="376">
        <v>6017358.802662584</v>
      </c>
      <c r="I2410" s="379">
        <v>7398125289.004097</v>
      </c>
      <c r="J2410" s="377">
        <v>0.46404874040845667</v>
      </c>
      <c r="K2410" s="379">
        <v>6361725126.2863541</v>
      </c>
      <c r="L2410" s="379">
        <v>0</v>
      </c>
      <c r="M2410" s="379">
        <v>829434697353.77515</v>
      </c>
      <c r="N2410" s="379">
        <v>178761326174.17676</v>
      </c>
      <c r="O2410" s="376">
        <v>74787.692145369103</v>
      </c>
      <c r="P2410" s="376">
        <v>1966434.757305637</v>
      </c>
      <c r="Q2410" s="376">
        <v>1139355.8986168324</v>
      </c>
      <c r="R2410" s="379">
        <v>1021955873943.2424</v>
      </c>
      <c r="S2410" s="377">
        <v>0.70113752762644144</v>
      </c>
      <c r="T2410" s="377">
        <v>0.45233037625505729</v>
      </c>
      <c r="U2410" s="376">
        <v>18.320931239053774</v>
      </c>
      <c r="V2410" s="379">
        <v>9480321530457.1055</v>
      </c>
      <c r="W2410" s="375">
        <v>2711.606659634414</v>
      </c>
      <c r="X2410" s="378">
        <v>3.9174155281103733E-2</v>
      </c>
      <c r="Y2410" s="379">
        <v>411537057054.61139</v>
      </c>
      <c r="Z2410" s="379">
        <v>0</v>
      </c>
      <c r="AA2410" s="379">
        <v>3186567372.3035774</v>
      </c>
      <c r="AB2410" s="379">
        <v>4158124881.4033566</v>
      </c>
      <c r="AC2410" s="379">
        <v>35161485114.695084</v>
      </c>
      <c r="AD2410" s="379">
        <v>8218450553.7993183</v>
      </c>
      <c r="AE2410" s="379">
        <v>462261684976.81274</v>
      </c>
      <c r="AF2410" s="379">
        <v>8469064544909.3232</v>
      </c>
      <c r="AG2410" s="379">
        <v>160895480657.63477</v>
      </c>
      <c r="AH2410" s="379">
        <v>7819204084037.6162</v>
      </c>
      <c r="AI2410" s="379">
        <v>0</v>
      </c>
      <c r="AJ2410" s="379">
        <v>31865673723.035774</v>
      </c>
      <c r="AK2410" s="379">
        <v>457099306491.03607</v>
      </c>
      <c r="AL2410" s="379">
        <v>47220.221332375513</v>
      </c>
      <c r="AM2410" s="377">
        <v>0.49616571186083419</v>
      </c>
      <c r="AN2410" s="376">
        <v>5.2581169513375805</v>
      </c>
      <c r="AO2410" s="406">
        <v>2.0000000000000001E-4</v>
      </c>
    </row>
    <row r="2411" spans="1:41" x14ac:dyDescent="0.2">
      <c r="A2411" s="380">
        <v>2407</v>
      </c>
      <c r="B2411" s="377">
        <v>0.62612116575014465</v>
      </c>
      <c r="C2411" s="376">
        <v>5353.0670800929347</v>
      </c>
      <c r="D2411" s="377">
        <v>0.58797192089187367</v>
      </c>
      <c r="E2411" s="377">
        <v>2.3042635878545263E-2</v>
      </c>
      <c r="F2411" s="400">
        <v>2027.06</v>
      </c>
      <c r="G2411" s="379">
        <v>259016146849.76495</v>
      </c>
      <c r="H2411" s="376">
        <v>18949786.387107573</v>
      </c>
      <c r="I2411" s="379">
        <v>483414368865.34406</v>
      </c>
      <c r="J2411" s="377">
        <v>0.15909600401683022</v>
      </c>
      <c r="K2411" s="379">
        <v>18701817156.736759</v>
      </c>
      <c r="L2411" s="379">
        <v>52199056.920261703</v>
      </c>
      <c r="M2411" s="379">
        <v>470619659639.63287</v>
      </c>
      <c r="N2411" s="379">
        <v>135586044510.75839</v>
      </c>
      <c r="O2411" s="376">
        <v>81412.681230741116</v>
      </c>
      <c r="P2411" s="376">
        <v>1632314.4757628446</v>
      </c>
      <c r="Q2411" s="376">
        <v>859225.9033414463</v>
      </c>
      <c r="R2411" s="379">
        <v>1108374089229.3923</v>
      </c>
      <c r="S2411" s="377">
        <v>0.45016336365459741</v>
      </c>
      <c r="T2411" s="377">
        <v>0.27934756325798499</v>
      </c>
      <c r="U2411" s="376">
        <v>17.896301649274921</v>
      </c>
      <c r="V2411" s="379">
        <v>6123725516493.7773</v>
      </c>
      <c r="W2411" s="375">
        <v>1751.1760574377622</v>
      </c>
      <c r="X2411" s="378">
        <v>4.0971592139147757E-2</v>
      </c>
      <c r="Y2411" s="379">
        <v>258987421107.31216</v>
      </c>
      <c r="Z2411" s="379">
        <v>28725742.452757262</v>
      </c>
      <c r="AA2411" s="379">
        <v>12698708483.006826</v>
      </c>
      <c r="AB2411" s="379">
        <v>16058111209.024414</v>
      </c>
      <c r="AC2411" s="379">
        <v>5191545091.9160213</v>
      </c>
      <c r="AD2411" s="379">
        <v>16657089370.806919</v>
      </c>
      <c r="AE2411" s="379">
        <v>309621601004.51917</v>
      </c>
      <c r="AF2411" s="379">
        <v>5541081568708.3184</v>
      </c>
      <c r="AG2411" s="379">
        <v>425297607537.80731</v>
      </c>
      <c r="AH2411" s="379">
        <v>4920761001038.9307</v>
      </c>
      <c r="AI2411" s="379">
        <v>545789106.60238802</v>
      </c>
      <c r="AJ2411" s="379">
        <v>126987084830.06827</v>
      </c>
      <c r="AK2411" s="379">
        <v>67490086194.908279</v>
      </c>
      <c r="AL2411" s="379">
        <v>25510.280643281207</v>
      </c>
      <c r="AM2411" s="377">
        <v>0.55031152184680587</v>
      </c>
      <c r="AN2411" s="376">
        <v>7.5502689943029164</v>
      </c>
      <c r="AO2411" s="406">
        <v>2.0000000000000001E-4</v>
      </c>
    </row>
    <row r="2412" spans="1:41" x14ac:dyDescent="0.2">
      <c r="A2412" s="380">
        <v>2408</v>
      </c>
      <c r="B2412" s="377">
        <v>0.5771499508446859</v>
      </c>
      <c r="C2412" s="376">
        <v>6555.7604574451889</v>
      </c>
      <c r="D2412" s="377">
        <v>0.5997523882276361</v>
      </c>
      <c r="E2412" s="377">
        <v>2.6537042050946924E-2</v>
      </c>
      <c r="F2412" s="400">
        <v>2026.73</v>
      </c>
      <c r="G2412" s="379">
        <v>323429300823.47601</v>
      </c>
      <c r="H2412" s="376">
        <v>19788930.985716335</v>
      </c>
      <c r="I2412" s="379">
        <v>533599342039.24731</v>
      </c>
      <c r="J2412" s="377">
        <v>0.21229481323732535</v>
      </c>
      <c r="K2412" s="379">
        <v>15627749651.248156</v>
      </c>
      <c r="L2412" s="379">
        <v>0</v>
      </c>
      <c r="M2412" s="379">
        <v>899166838313.63721</v>
      </c>
      <c r="N2412" s="379">
        <v>38334105695.922005</v>
      </c>
      <c r="O2412" s="376">
        <v>116039.11878349283</v>
      </c>
      <c r="P2412" s="376">
        <v>659139.115447914</v>
      </c>
      <c r="Q2412" s="376">
        <v>244422.24739814419</v>
      </c>
      <c r="R2412" s="379">
        <v>1486728035700.0547</v>
      </c>
      <c r="S2412" s="377">
        <v>0.57064576088818275</v>
      </c>
      <c r="T2412" s="377">
        <v>0.27215523622200005</v>
      </c>
      <c r="U2412" s="376">
        <v>17.770363671127317</v>
      </c>
      <c r="V2412" s="379">
        <v>7920563053120.8955</v>
      </c>
      <c r="W2412" s="375">
        <v>2263.7247782704148</v>
      </c>
      <c r="X2412" s="378">
        <v>4.1291195453574292E-2</v>
      </c>
      <c r="Y2412" s="379">
        <v>323429300823.47601</v>
      </c>
      <c r="Z2412" s="379">
        <v>0</v>
      </c>
      <c r="AA2412" s="379">
        <v>3462448601.8281722</v>
      </c>
      <c r="AB2412" s="379">
        <v>56431265590.996284</v>
      </c>
      <c r="AC2412" s="379">
        <v>3892982034.9244308</v>
      </c>
      <c r="AD2412" s="379">
        <v>17404822702.593643</v>
      </c>
      <c r="AE2412" s="379">
        <v>404620819753.81854</v>
      </c>
      <c r="AF2412" s="379">
        <v>7190259115935.0117</v>
      </c>
      <c r="AG2412" s="379">
        <v>959869147816.66919</v>
      </c>
      <c r="AH2412" s="379">
        <v>6145156715646.0439</v>
      </c>
      <c r="AI2412" s="379">
        <v>0</v>
      </c>
      <c r="AJ2412" s="379">
        <v>34624486018.281723</v>
      </c>
      <c r="AK2412" s="379">
        <v>50608766454.017601</v>
      </c>
      <c r="AL2412" s="379">
        <v>26964.536003708319</v>
      </c>
      <c r="AM2412" s="377">
        <v>0.35969887571705694</v>
      </c>
      <c r="AN2412" s="376">
        <v>7.4932812711046966</v>
      </c>
      <c r="AO2412" s="406">
        <v>2.0000000000000001E-4</v>
      </c>
    </row>
    <row r="2413" spans="1:41" x14ac:dyDescent="0.2">
      <c r="A2413" s="380">
        <v>2409</v>
      </c>
      <c r="B2413" s="377">
        <v>0.68426348480712229</v>
      </c>
      <c r="C2413" s="376">
        <v>5296.5345948357572</v>
      </c>
      <c r="D2413" s="377">
        <v>0.50203863780511604</v>
      </c>
      <c r="E2413" s="377">
        <v>2.2997742830536193E-2</v>
      </c>
      <c r="F2413" s="400">
        <v>2025.84</v>
      </c>
      <c r="G2413" s="379">
        <v>545353990154.65063</v>
      </c>
      <c r="H2413" s="376">
        <v>14345566.207874427</v>
      </c>
      <c r="I2413" s="379">
        <v>369703411670.08423</v>
      </c>
      <c r="J2413" s="377">
        <v>0.19316333687279119</v>
      </c>
      <c r="K2413" s="379">
        <v>12078207765.048649</v>
      </c>
      <c r="L2413" s="379">
        <v>0</v>
      </c>
      <c r="M2413" s="379">
        <v>989699015424.63904</v>
      </c>
      <c r="N2413" s="379">
        <v>101458239202.88895</v>
      </c>
      <c r="O2413" s="376">
        <v>130000</v>
      </c>
      <c r="P2413" s="376">
        <v>1449059.1713191892</v>
      </c>
      <c r="Q2413" s="376">
        <v>747075.59550331696</v>
      </c>
      <c r="R2413" s="379">
        <v>1472938874062.6606</v>
      </c>
      <c r="S2413" s="377">
        <v>0.61097296611221841</v>
      </c>
      <c r="T2413" s="377">
        <v>0.40074298409095777</v>
      </c>
      <c r="U2413" s="376">
        <v>18.498680758203459</v>
      </c>
      <c r="V2413" s="379">
        <v>12092881170110.074</v>
      </c>
      <c r="W2413" s="375">
        <v>3457.1646034162432</v>
      </c>
      <c r="X2413" s="378">
        <v>3.9258502452971938E-2</v>
      </c>
      <c r="Y2413" s="379">
        <v>545353990154.65063</v>
      </c>
      <c r="Z2413" s="379">
        <v>0</v>
      </c>
      <c r="AA2413" s="379">
        <v>8806030304.1191311</v>
      </c>
      <c r="AB2413" s="379">
        <v>16961569765.943945</v>
      </c>
      <c r="AC2413" s="379">
        <v>5813664873.7479048</v>
      </c>
      <c r="AD2413" s="379">
        <v>13334664676.984386</v>
      </c>
      <c r="AE2413" s="379">
        <v>590269919775.44604</v>
      </c>
      <c r="AF2413" s="379">
        <v>10919214807096.344</v>
      </c>
      <c r="AG2413" s="379">
        <v>393851047758.0683</v>
      </c>
      <c r="AH2413" s="379">
        <v>10361725812938.361</v>
      </c>
      <c r="AI2413" s="379">
        <v>0</v>
      </c>
      <c r="AJ2413" s="379">
        <v>88060303041.191315</v>
      </c>
      <c r="AK2413" s="379">
        <v>75577643358.722763</v>
      </c>
      <c r="AL2413" s="379">
        <v>25771.266627813566</v>
      </c>
      <c r="AM2413" s="377">
        <v>0.55103014315989973</v>
      </c>
      <c r="AN2413" s="376">
        <v>7.9458970746483839</v>
      </c>
      <c r="AO2413" s="406">
        <v>2.0000000000000001E-4</v>
      </c>
    </row>
    <row r="2414" spans="1:41" x14ac:dyDescent="0.2">
      <c r="A2414" s="380">
        <v>2410</v>
      </c>
      <c r="B2414" s="377">
        <v>0.44393090849135119</v>
      </c>
      <c r="C2414" s="376">
        <v>6937.4867334396204</v>
      </c>
      <c r="D2414" s="377">
        <v>0.72815444913920513</v>
      </c>
      <c r="E2414" s="377">
        <v>3.5000406673072006E-2</v>
      </c>
      <c r="F2414" s="400">
        <v>2026.62</v>
      </c>
      <c r="G2414" s="379">
        <v>477966609054.30615</v>
      </c>
      <c r="H2414" s="376">
        <v>29876535.544886772</v>
      </c>
      <c r="I2414" s="379">
        <v>506639932561.10333</v>
      </c>
      <c r="J2414" s="377">
        <v>-2.7383046941762412E-2</v>
      </c>
      <c r="K2414" s="379">
        <v>9906616845.6499119</v>
      </c>
      <c r="L2414" s="379">
        <v>0</v>
      </c>
      <c r="M2414" s="379">
        <v>913383389752.63818</v>
      </c>
      <c r="N2414" s="379">
        <v>38955798496.101959</v>
      </c>
      <c r="O2414" s="376">
        <v>83381.143409570679</v>
      </c>
      <c r="P2414" s="376">
        <v>779422.00299918733</v>
      </c>
      <c r="Q2414" s="376">
        <v>309203.3258466596</v>
      </c>
      <c r="R2414" s="379">
        <v>1468885737655.4934</v>
      </c>
      <c r="S2414" s="377">
        <v>0.50523713611331611</v>
      </c>
      <c r="T2414" s="377">
        <v>0.31637158847710056</v>
      </c>
      <c r="U2414" s="376">
        <v>20.657427453062233</v>
      </c>
      <c r="V2414" s="379">
        <v>10320005910387.051</v>
      </c>
      <c r="W2414" s="375">
        <v>2952.8340641126888</v>
      </c>
      <c r="X2414" s="378">
        <v>3.6499341746093004E-2</v>
      </c>
      <c r="Y2414" s="379">
        <v>477966609054.30615</v>
      </c>
      <c r="Z2414" s="379">
        <v>0</v>
      </c>
      <c r="AA2414" s="379">
        <v>7036654544.2871876</v>
      </c>
      <c r="AB2414" s="379">
        <v>-54755527813.360733</v>
      </c>
      <c r="AC2414" s="379">
        <v>9449527049.712904</v>
      </c>
      <c r="AD2414" s="379">
        <v>25016451278.480518</v>
      </c>
      <c r="AE2414" s="379">
        <v>464713714113.42603</v>
      </c>
      <c r="AF2414" s="379">
        <v>9599789835741.2012</v>
      </c>
      <c r="AG2414" s="379">
        <v>325213866620.24677</v>
      </c>
      <c r="AH2414" s="379">
        <v>9081365572031.8164</v>
      </c>
      <c r="AI2414" s="379">
        <v>0</v>
      </c>
      <c r="AJ2414" s="379">
        <v>70366545442.871872</v>
      </c>
      <c r="AK2414" s="379">
        <v>122843851646.26775</v>
      </c>
      <c r="AL2414" s="379">
        <v>16957.787217327223</v>
      </c>
      <c r="AM2414" s="377">
        <v>0.52329242508312823</v>
      </c>
      <c r="AN2414" s="376">
        <v>7.1258792215329949</v>
      </c>
      <c r="AO2414" s="406">
        <v>2.0000000000000001E-4</v>
      </c>
    </row>
    <row r="2415" spans="1:41" x14ac:dyDescent="0.2">
      <c r="A2415" s="380">
        <v>2411</v>
      </c>
      <c r="B2415" s="377">
        <v>0.52118858505933274</v>
      </c>
      <c r="C2415" s="376">
        <v>4169.1151074885465</v>
      </c>
      <c r="D2415" s="377">
        <v>0.28061350877868801</v>
      </c>
      <c r="E2415" s="377">
        <v>1.5159442094714187E-2</v>
      </c>
      <c r="F2415" s="400">
        <v>2026.28</v>
      </c>
      <c r="G2415" s="379">
        <v>192811648613.01523</v>
      </c>
      <c r="H2415" s="376">
        <v>6456820.8078783015</v>
      </c>
      <c r="I2415" s="379">
        <v>281873445048.05939</v>
      </c>
      <c r="J2415" s="377">
        <v>0.41144861601135529</v>
      </c>
      <c r="K2415" s="379">
        <v>13983344250.302485</v>
      </c>
      <c r="L2415" s="379">
        <v>36974807.80459819</v>
      </c>
      <c r="M2415" s="379">
        <v>446525907996.28094</v>
      </c>
      <c r="N2415" s="379">
        <v>117201802439.43152</v>
      </c>
      <c r="O2415" s="376">
        <v>101986.06106381449</v>
      </c>
      <c r="P2415" s="376">
        <v>1334752.2455018368</v>
      </c>
      <c r="Q2415" s="376">
        <v>698038.27054190962</v>
      </c>
      <c r="R2415" s="379">
        <v>859621474541.87903</v>
      </c>
      <c r="S2415" s="377">
        <v>0.59343126374807764</v>
      </c>
      <c r="T2415" s="377">
        <v>0.36416755730754874</v>
      </c>
      <c r="U2415" s="376">
        <v>16.604511291607526</v>
      </c>
      <c r="V2415" s="379">
        <v>5990793074925.4541</v>
      </c>
      <c r="W2415" s="375">
        <v>1713.5636067105411</v>
      </c>
      <c r="X2415" s="378">
        <v>4.2057640326102458E-2</v>
      </c>
      <c r="Y2415" s="379">
        <v>192795684067.09241</v>
      </c>
      <c r="Z2415" s="379">
        <v>15964545.922822798</v>
      </c>
      <c r="AA2415" s="379">
        <v>9497046470.3651733</v>
      </c>
      <c r="AB2415" s="379">
        <v>84407276738.220413</v>
      </c>
      <c r="AC2415" s="379">
        <v>18106299073.690182</v>
      </c>
      <c r="AD2415" s="379">
        <v>8223981697.7383118</v>
      </c>
      <c r="AE2415" s="379">
        <v>313046252593.0293</v>
      </c>
      <c r="AF2415" s="379">
        <v>5197980035976.377</v>
      </c>
      <c r="AG2415" s="379">
        <v>1204206359667.4634</v>
      </c>
      <c r="AH2415" s="379">
        <v>3663117997274.7559</v>
      </c>
      <c r="AI2415" s="379">
        <v>303326372.53363317</v>
      </c>
      <c r="AJ2415" s="379">
        <v>94970464703.651733</v>
      </c>
      <c r="AK2415" s="379">
        <v>235381887957.97235</v>
      </c>
      <c r="AL2415" s="379">
        <v>43655.144448817751</v>
      </c>
      <c r="AM2415" s="377">
        <v>0.4317681922024067</v>
      </c>
      <c r="AN2415" s="376">
        <v>9.2524828141020059</v>
      </c>
      <c r="AO2415" s="406">
        <v>2.0000000000000001E-4</v>
      </c>
    </row>
    <row r="2416" spans="1:41" x14ac:dyDescent="0.2">
      <c r="A2416" s="380">
        <v>2412</v>
      </c>
      <c r="B2416" s="377">
        <v>0.35147583066101196</v>
      </c>
      <c r="C2416" s="376">
        <v>6916.8778417317562</v>
      </c>
      <c r="D2416" s="377">
        <v>0.55026432898407118</v>
      </c>
      <c r="E2416" s="377">
        <v>1.9524048247340865E-2</v>
      </c>
      <c r="F2416" s="400">
        <v>2026.04</v>
      </c>
      <c r="G2416" s="379">
        <v>278521559467.61505</v>
      </c>
      <c r="H2416" s="376">
        <v>16534168.35974942</v>
      </c>
      <c r="I2416" s="379">
        <v>430508985076.31805</v>
      </c>
      <c r="J2416" s="377">
        <v>0.21565347338127649</v>
      </c>
      <c r="K2416" s="379">
        <v>8610785390.8120232</v>
      </c>
      <c r="L2416" s="379">
        <v>0</v>
      </c>
      <c r="M2416" s="379">
        <v>685106405804.53015</v>
      </c>
      <c r="N2416" s="379">
        <v>26733270858.151051</v>
      </c>
      <c r="O2416" s="376">
        <v>64452.208442849871</v>
      </c>
      <c r="P2416" s="376">
        <v>565400.46874999907</v>
      </c>
      <c r="Q2416" s="376">
        <v>195668.15624999959</v>
      </c>
      <c r="R2416" s="379">
        <v>1150959447129.8113</v>
      </c>
      <c r="S2416" s="377">
        <v>0.57030399356011763</v>
      </c>
      <c r="T2416" s="377">
        <v>0.29106639673317064</v>
      </c>
      <c r="U2416" s="376">
        <v>17.956922623336542</v>
      </c>
      <c r="V2416" s="379">
        <v>6584975755183.8438</v>
      </c>
      <c r="W2416" s="375">
        <v>1881.0106884495865</v>
      </c>
      <c r="X2416" s="378">
        <v>4.1160363202910763E-2</v>
      </c>
      <c r="Y2416" s="379">
        <v>278521559467.61505</v>
      </c>
      <c r="Z2416" s="379">
        <v>0</v>
      </c>
      <c r="AA2416" s="379">
        <v>3510808244.0062323</v>
      </c>
      <c r="AB2416" s="379">
        <v>34598428319.59697</v>
      </c>
      <c r="AC2416" s="379">
        <v>2618238492.0746355</v>
      </c>
      <c r="AD2416" s="379">
        <v>15756584538.78348</v>
      </c>
      <c r="AE2416" s="379">
        <v>335005619062.07642</v>
      </c>
      <c r="AF2416" s="379">
        <v>6015669979880.6641</v>
      </c>
      <c r="AG2416" s="379">
        <v>654615167158.9458</v>
      </c>
      <c r="AH2416" s="379">
        <v>5291909629884.6855</v>
      </c>
      <c r="AI2416" s="379">
        <v>0</v>
      </c>
      <c r="AJ2416" s="379">
        <v>35108082440.062325</v>
      </c>
      <c r="AK2416" s="379">
        <v>34037100396.970261</v>
      </c>
      <c r="AL2416" s="379">
        <v>26037.534861707587</v>
      </c>
      <c r="AM2416" s="377">
        <v>0.40653766642357292</v>
      </c>
      <c r="AN2416" s="376">
        <v>5</v>
      </c>
      <c r="AO2416" s="406">
        <v>2.0000000000000001E-4</v>
      </c>
    </row>
    <row r="2417" spans="1:41" x14ac:dyDescent="0.2">
      <c r="A2417" s="380">
        <v>2413</v>
      </c>
      <c r="B2417" s="377">
        <v>0.52682359422776737</v>
      </c>
      <c r="C2417" s="376">
        <v>6748.8292483870646</v>
      </c>
      <c r="D2417" s="377">
        <v>0.1</v>
      </c>
      <c r="E2417" s="377">
        <v>1.7611751879143874E-2</v>
      </c>
      <c r="F2417" s="400">
        <v>2025.13</v>
      </c>
      <c r="G2417" s="379">
        <v>127763517146.5511</v>
      </c>
      <c r="H2417" s="376">
        <v>3035850.1115455548</v>
      </c>
      <c r="I2417" s="379">
        <v>162717873649.68011</v>
      </c>
      <c r="J2417" s="377">
        <v>0.44832574757135035</v>
      </c>
      <c r="K2417" s="379">
        <v>6999137838.0368328</v>
      </c>
      <c r="L2417" s="379">
        <v>0</v>
      </c>
      <c r="M2417" s="379">
        <v>344676550568.38489</v>
      </c>
      <c r="N2417" s="379">
        <v>147530788929.01605</v>
      </c>
      <c r="O2417" s="376">
        <v>43313.30415760864</v>
      </c>
      <c r="P2417" s="376">
        <v>1385378.5687180122</v>
      </c>
      <c r="Q2417" s="376">
        <v>757297.44265103189</v>
      </c>
      <c r="R2417" s="379">
        <v>661924350985.11792</v>
      </c>
      <c r="S2417" s="377">
        <v>0.58035761495647609</v>
      </c>
      <c r="T2417" s="377">
        <v>0.32430714796689625</v>
      </c>
      <c r="U2417" s="376">
        <v>16.514823003790561</v>
      </c>
      <c r="V2417" s="379">
        <v>4044721865451.0776</v>
      </c>
      <c r="W2417" s="375">
        <v>1157.0455794514439</v>
      </c>
      <c r="X2417" s="378">
        <v>4.2740167901534197E-2</v>
      </c>
      <c r="Y2417" s="379">
        <v>127763517146.5511</v>
      </c>
      <c r="Z2417" s="379">
        <v>0</v>
      </c>
      <c r="AA2417" s="379">
        <v>4021767193.3257575</v>
      </c>
      <c r="AB2417" s="379">
        <v>54345897894.904953</v>
      </c>
      <c r="AC2417" s="379">
        <v>22465126884.832104</v>
      </c>
      <c r="AD2417" s="379">
        <v>6070489318.208519</v>
      </c>
      <c r="AE2417" s="379">
        <v>214666798437.82242</v>
      </c>
      <c r="AF2417" s="379">
        <v>3545184180991.021</v>
      </c>
      <c r="AG2417" s="379">
        <v>785413033770.4751</v>
      </c>
      <c r="AH2417" s="379">
        <v>2427506825784.4707</v>
      </c>
      <c r="AI2417" s="379">
        <v>0</v>
      </c>
      <c r="AJ2417" s="379">
        <v>40217671933.257576</v>
      </c>
      <c r="AK2417" s="379">
        <v>292046649502.81732</v>
      </c>
      <c r="AL2417" s="379">
        <v>53598.78375775287</v>
      </c>
      <c r="AM2417" s="377">
        <v>0.37067655729948601</v>
      </c>
      <c r="AN2417" s="376">
        <v>5</v>
      </c>
      <c r="AO2417" s="406">
        <v>2.0000000000000001E-4</v>
      </c>
    </row>
    <row r="2418" spans="1:41" x14ac:dyDescent="0.2">
      <c r="A2418" s="380">
        <v>2414</v>
      </c>
      <c r="B2418" s="377">
        <v>0.33692628570416183</v>
      </c>
      <c r="C2418" s="376">
        <v>6646.0207223162452</v>
      </c>
      <c r="D2418" s="377">
        <v>0.39557627052966116</v>
      </c>
      <c r="E2418" s="377">
        <v>0</v>
      </c>
      <c r="F2418" s="400">
        <v>2025.82</v>
      </c>
      <c r="G2418" s="379">
        <v>590861272767.17932</v>
      </c>
      <c r="H2418" s="376">
        <v>9564032.1952321921</v>
      </c>
      <c r="I2418" s="379">
        <v>279680154976.9881</v>
      </c>
      <c r="J2418" s="377">
        <v>0.17767716546053769</v>
      </c>
      <c r="K2418" s="379">
        <v>9703912475.1524487</v>
      </c>
      <c r="L2418" s="379">
        <v>0</v>
      </c>
      <c r="M2418" s="379">
        <v>908909851370.54858</v>
      </c>
      <c r="N2418" s="379">
        <v>124118962559.7348</v>
      </c>
      <c r="O2418" s="376">
        <v>130000</v>
      </c>
      <c r="P2418" s="376">
        <v>1481336.8170503229</v>
      </c>
      <c r="Q2418" s="376">
        <v>782140.71866120817</v>
      </c>
      <c r="R2418" s="379">
        <v>1322412881382.4238</v>
      </c>
      <c r="S2418" s="377">
        <v>0.61610687978494016</v>
      </c>
      <c r="T2418" s="377">
        <v>0.47632296480209296</v>
      </c>
      <c r="U2418" s="376">
        <v>18.594864181206383</v>
      </c>
      <c r="V2418" s="379">
        <v>12980603145105.434</v>
      </c>
      <c r="W2418" s="375">
        <v>3709.3903519561472</v>
      </c>
      <c r="X2418" s="378">
        <v>3.9000638453320885E-2</v>
      </c>
      <c r="Y2418" s="379">
        <v>590861272767.17932</v>
      </c>
      <c r="Z2418" s="379">
        <v>0</v>
      </c>
      <c r="AA2418" s="379">
        <v>6995723338.1122713</v>
      </c>
      <c r="AB2418" s="379">
        <v>12914171958.667568</v>
      </c>
      <c r="AC2418" s="379">
        <v>6984592851.3619614</v>
      </c>
      <c r="AD2418" s="379">
        <v>12139863437.233391</v>
      </c>
      <c r="AE2418" s="379">
        <v>629895624352.55457</v>
      </c>
      <c r="AF2418" s="379">
        <v>11712823583171.947</v>
      </c>
      <c r="AG2418" s="379">
        <v>325702460146.71246</v>
      </c>
      <c r="AH2418" s="379">
        <v>11226364182576.406</v>
      </c>
      <c r="AI2418" s="379">
        <v>0</v>
      </c>
      <c r="AJ2418" s="379">
        <v>69957233381.122711</v>
      </c>
      <c r="AK2418" s="379">
        <v>90799707067.705505</v>
      </c>
      <c r="AL2418" s="379">
        <v>29242.912326917161</v>
      </c>
      <c r="AM2418" s="377">
        <v>0.65007687162397609</v>
      </c>
      <c r="AN2418" s="376">
        <v>7.6580395820087031</v>
      </c>
      <c r="AO2418" s="406">
        <v>2.0000000000000001E-4</v>
      </c>
    </row>
    <row r="2419" spans="1:41" x14ac:dyDescent="0.2">
      <c r="A2419" s="380">
        <v>2415</v>
      </c>
      <c r="B2419" s="377">
        <v>0.57290252225325489</v>
      </c>
      <c r="C2419" s="376">
        <v>5840.6985215792383</v>
      </c>
      <c r="D2419" s="377">
        <v>0.60332563677058215</v>
      </c>
      <c r="E2419" s="377">
        <v>4.9540386607116071E-2</v>
      </c>
      <c r="F2419" s="400">
        <v>2025.96</v>
      </c>
      <c r="G2419" s="379">
        <v>674377558540.8407</v>
      </c>
      <c r="H2419" s="376">
        <v>20186119.999094184</v>
      </c>
      <c r="I2419" s="379">
        <v>430838088684.11743</v>
      </c>
      <c r="J2419" s="377">
        <v>2.7735546289750501E-2</v>
      </c>
      <c r="K2419" s="379">
        <v>10024208409.129782</v>
      </c>
      <c r="L2419" s="379">
        <v>0</v>
      </c>
      <c r="M2419" s="379">
        <v>1094086354506.8295</v>
      </c>
      <c r="N2419" s="379">
        <v>85608943132.563614</v>
      </c>
      <c r="O2419" s="376">
        <v>87400.955822214382</v>
      </c>
      <c r="P2419" s="376">
        <v>1189030.8303872114</v>
      </c>
      <c r="Q2419" s="376">
        <v>565634.48312778259</v>
      </c>
      <c r="R2419" s="379">
        <v>1620557594732.6404</v>
      </c>
      <c r="S2419" s="377">
        <v>0.56758060945737476</v>
      </c>
      <c r="T2419" s="377">
        <v>0.39045642905663214</v>
      </c>
      <c r="U2419" s="376">
        <v>20.697550547299876</v>
      </c>
      <c r="V2419" s="379">
        <v>14458742292174.613</v>
      </c>
      <c r="W2419" s="375">
        <v>4138.0043122026773</v>
      </c>
      <c r="X2419" s="378">
        <v>3.5242258708604313E-2</v>
      </c>
      <c r="Y2419" s="379">
        <v>674377558540.8407</v>
      </c>
      <c r="Z2419" s="379">
        <v>0</v>
      </c>
      <c r="AA2419" s="379">
        <v>5648823053.6620817</v>
      </c>
      <c r="AB2419" s="379">
        <v>-45999468653.233871</v>
      </c>
      <c r="AC2419" s="379">
        <v>-18720617650.992119</v>
      </c>
      <c r="AD2419" s="379">
        <v>17450836229.634731</v>
      </c>
      <c r="AE2419" s="379">
        <v>632757131519.91162</v>
      </c>
      <c r="AF2419" s="379">
        <v>13096522713797.846</v>
      </c>
      <c r="AG2419" s="379">
        <v>226860870985.2515</v>
      </c>
      <c r="AH2419" s="379">
        <v>12813173612275.973</v>
      </c>
      <c r="AI2419" s="379">
        <v>0</v>
      </c>
      <c r="AJ2419" s="379">
        <v>56488230536.620819</v>
      </c>
      <c r="AK2419" s="379">
        <v>0</v>
      </c>
      <c r="AL2419" s="379">
        <v>21343.283835796603</v>
      </c>
      <c r="AM2419" s="377">
        <v>0.61638421479520533</v>
      </c>
      <c r="AN2419" s="376">
        <v>5</v>
      </c>
      <c r="AO2419" s="406">
        <v>2.0000000000000001E-4</v>
      </c>
    </row>
    <row r="2420" spans="1:41" x14ac:dyDescent="0.2">
      <c r="A2420" s="380">
        <v>2416</v>
      </c>
      <c r="B2420" s="377">
        <v>0.46417742306589038</v>
      </c>
      <c r="C2420" s="376">
        <v>5339.3789790734336</v>
      </c>
      <c r="D2420" s="377">
        <v>0.25741408964135537</v>
      </c>
      <c r="E2420" s="377">
        <v>2.4496740134195095E-2</v>
      </c>
      <c r="F2420" s="400">
        <v>2025.71</v>
      </c>
      <c r="G2420" s="379">
        <v>409661969062.28198</v>
      </c>
      <c r="H2420" s="376">
        <v>5688355.1003440134</v>
      </c>
      <c r="I2420" s="379">
        <v>236387087609.54626</v>
      </c>
      <c r="J2420" s="377">
        <v>0.3656201858081165</v>
      </c>
      <c r="K2420" s="379">
        <v>6019852449.323966</v>
      </c>
      <c r="L2420" s="379">
        <v>0</v>
      </c>
      <c r="M2420" s="379">
        <v>662591043398.07263</v>
      </c>
      <c r="N2420" s="379">
        <v>72390325669.725098</v>
      </c>
      <c r="O2420" s="376">
        <v>96280.852539991785</v>
      </c>
      <c r="P2420" s="376">
        <v>908305.07788553147</v>
      </c>
      <c r="Q2420" s="376">
        <v>420465.43454492814</v>
      </c>
      <c r="R2420" s="379">
        <v>977388309126.66797</v>
      </c>
      <c r="S2420" s="377">
        <v>0.65115454303561793</v>
      </c>
      <c r="T2420" s="377">
        <v>0.5004649562038368</v>
      </c>
      <c r="U2420" s="376">
        <v>18.001682978468278</v>
      </c>
      <c r="V2420" s="379">
        <v>9840312753488.207</v>
      </c>
      <c r="W2420" s="375">
        <v>2815.3051045105358</v>
      </c>
      <c r="X2420" s="378">
        <v>3.9912846843425519E-2</v>
      </c>
      <c r="Y2420" s="379">
        <v>409661969062.28198</v>
      </c>
      <c r="Z2420" s="379">
        <v>0</v>
      </c>
      <c r="AA2420" s="379">
        <v>3801867070.1700687</v>
      </c>
      <c r="AB2420" s="379">
        <v>58562885492.188919</v>
      </c>
      <c r="AC2420" s="379">
        <v>9599127560.4434338</v>
      </c>
      <c r="AD2420" s="379">
        <v>7522748136.1356668</v>
      </c>
      <c r="AE2420" s="379">
        <v>489148597321.22003</v>
      </c>
      <c r="AF2420" s="379">
        <v>8805497978339.041</v>
      </c>
      <c r="AG2420" s="379">
        <v>859113237168.2196</v>
      </c>
      <c r="AH2420" s="379">
        <v>7783577412183.3574</v>
      </c>
      <c r="AI2420" s="379">
        <v>0</v>
      </c>
      <c r="AJ2420" s="379">
        <v>38018670701.700684</v>
      </c>
      <c r="AK2420" s="379">
        <v>124788658285.76463</v>
      </c>
      <c r="AL2420" s="379">
        <v>41556.316973820838</v>
      </c>
      <c r="AM2420" s="377">
        <v>0.61827272364163932</v>
      </c>
      <c r="AN2420" s="376">
        <v>7.1553733471582843</v>
      </c>
      <c r="AO2420" s="406">
        <v>2.0000000000000001E-4</v>
      </c>
    </row>
    <row r="2421" spans="1:41" x14ac:dyDescent="0.2">
      <c r="A2421" s="380">
        <v>2417</v>
      </c>
      <c r="B2421" s="377">
        <v>0.47034489512817501</v>
      </c>
      <c r="C2421" s="376">
        <v>7251.034967127528</v>
      </c>
      <c r="D2421" s="377">
        <v>0.66584176157207797</v>
      </c>
      <c r="E2421" s="377">
        <v>0</v>
      </c>
      <c r="F2421" s="400">
        <v>2025.78</v>
      </c>
      <c r="G2421" s="379">
        <v>611236012358.66809</v>
      </c>
      <c r="H2421" s="376">
        <v>24249944.158589594</v>
      </c>
      <c r="I2421" s="379">
        <v>479125815784.28992</v>
      </c>
      <c r="J2421" s="377">
        <v>-9.3679747622627652E-2</v>
      </c>
      <c r="K2421" s="379">
        <v>14814464968.433155</v>
      </c>
      <c r="L2421" s="379">
        <v>0</v>
      </c>
      <c r="M2421" s="379">
        <v>1244969324745.7429</v>
      </c>
      <c r="N2421" s="379">
        <v>103288084184.9146</v>
      </c>
      <c r="O2421" s="376">
        <v>123395.46063258161</v>
      </c>
      <c r="P2421" s="376">
        <v>1264907.9553270256</v>
      </c>
      <c r="Q2421" s="376">
        <v>608042.04793390539</v>
      </c>
      <c r="R2421" s="379">
        <v>1842197689683.3804</v>
      </c>
      <c r="S2421" s="377">
        <v>0.53354418391872638</v>
      </c>
      <c r="T2421" s="377">
        <v>0.30482568958166145</v>
      </c>
      <c r="U2421" s="376">
        <v>21.763991620738917</v>
      </c>
      <c r="V2421" s="379">
        <v>13273242492487.68</v>
      </c>
      <c r="W2421" s="375">
        <v>3787.8204470772962</v>
      </c>
      <c r="X2421" s="378">
        <v>3.4179609270920931E-2</v>
      </c>
      <c r="Y2421" s="379">
        <v>611236012358.66809</v>
      </c>
      <c r="Z2421" s="379">
        <v>0</v>
      </c>
      <c r="AA2421" s="379">
        <v>4351570058.7248917</v>
      </c>
      <c r="AB2421" s="379">
        <v>-97465457988.297546</v>
      </c>
      <c r="AC2421" s="379">
        <v>20768429066.06089</v>
      </c>
      <c r="AD2421" s="379">
        <v>22658627608.32357</v>
      </c>
      <c r="AE2421" s="379">
        <v>561549181103.47998</v>
      </c>
      <c r="AF2421" s="379">
        <v>12221551672168.939</v>
      </c>
      <c r="AG2421" s="379">
        <v>294562158908.20642</v>
      </c>
      <c r="AH2421" s="379">
        <v>11613484234814.693</v>
      </c>
      <c r="AI2421" s="379">
        <v>0</v>
      </c>
      <c r="AJ2421" s="379">
        <v>43515700587.248917</v>
      </c>
      <c r="AK2421" s="379">
        <v>269989577858.79156</v>
      </c>
      <c r="AL2421" s="379">
        <v>19757.811096425899</v>
      </c>
      <c r="AM2421" s="377">
        <v>0.4909647171294757</v>
      </c>
      <c r="AN2421" s="376">
        <v>7.0306832432367115</v>
      </c>
      <c r="AO2421" s="406">
        <v>2.0000000000000001E-4</v>
      </c>
    </row>
    <row r="2422" spans="1:41" x14ac:dyDescent="0.2">
      <c r="A2422" s="380">
        <v>2418</v>
      </c>
      <c r="B2422" s="377">
        <v>0.46104119606930027</v>
      </c>
      <c r="C2422" s="376">
        <v>7041.9460893926071</v>
      </c>
      <c r="D2422" s="377">
        <v>0.16148683782939921</v>
      </c>
      <c r="E2422" s="377">
        <v>2.8376097469666687E-2</v>
      </c>
      <c r="F2422" s="400">
        <v>2026.03</v>
      </c>
      <c r="G2422" s="379">
        <v>263507376632.0697</v>
      </c>
      <c r="H2422" s="376">
        <v>3985633.4941287171</v>
      </c>
      <c r="I2422" s="379">
        <v>198922476786.5882</v>
      </c>
      <c r="J2422" s="377">
        <v>0.46104119606930027</v>
      </c>
      <c r="K2422" s="379">
        <v>4375783043.4309273</v>
      </c>
      <c r="L2422" s="379">
        <v>0</v>
      </c>
      <c r="M2422" s="379">
        <v>483642138344.97302</v>
      </c>
      <c r="N2422" s="379">
        <v>96394298270.525467</v>
      </c>
      <c r="O2422" s="376">
        <v>111612.18169343959</v>
      </c>
      <c r="P2422" s="376">
        <v>1262622.1420108431</v>
      </c>
      <c r="Q2422" s="376">
        <v>664764.51163343212</v>
      </c>
      <c r="R2422" s="379">
        <v>783334696445.5177</v>
      </c>
      <c r="S2422" s="377">
        <v>0.63947936689685336</v>
      </c>
      <c r="T2422" s="377">
        <v>0.44766081186050288</v>
      </c>
      <c r="U2422" s="376">
        <v>17.487099524189407</v>
      </c>
      <c r="V2422" s="379">
        <v>6940712412256.7686</v>
      </c>
      <c r="W2422" s="375">
        <v>1982.84922670539</v>
      </c>
      <c r="X2422" s="378">
        <v>4.0588903009697433E-2</v>
      </c>
      <c r="Y2422" s="379">
        <v>263507376632.0697</v>
      </c>
      <c r="Z2422" s="379">
        <v>0</v>
      </c>
      <c r="AA2422" s="379">
        <v>2520313085.9381461</v>
      </c>
      <c r="AB2422" s="379">
        <v>64730379761.944405</v>
      </c>
      <c r="AC2422" s="379">
        <v>13563889578.32897</v>
      </c>
      <c r="AD2422" s="379">
        <v>6346287111.0197926</v>
      </c>
      <c r="AE2422" s="379">
        <v>350668246169.30103</v>
      </c>
      <c r="AF2422" s="379">
        <v>6132170520735.5176</v>
      </c>
      <c r="AG2422" s="379">
        <v>923996669348.53467</v>
      </c>
      <c r="AH2422" s="379">
        <v>5006640156009.3242</v>
      </c>
      <c r="AI2422" s="379">
        <v>0</v>
      </c>
      <c r="AJ2422" s="379">
        <v>25203130859.381462</v>
      </c>
      <c r="AK2422" s="379">
        <v>176330564518.27661</v>
      </c>
      <c r="AL2422" s="379">
        <v>49909.876831279944</v>
      </c>
      <c r="AM2422" s="377">
        <v>0.54483957401601502</v>
      </c>
      <c r="AN2422" s="376">
        <v>7.2585212611846801</v>
      </c>
      <c r="AO2422" s="406">
        <v>2.0000000000000001E-4</v>
      </c>
    </row>
    <row r="2423" spans="1:41" x14ac:dyDescent="0.2">
      <c r="A2423" s="380">
        <v>2419</v>
      </c>
      <c r="B2423" s="377">
        <v>0.41142429538721381</v>
      </c>
      <c r="C2423" s="376">
        <v>6845.7941833988352</v>
      </c>
      <c r="D2423" s="377">
        <v>0.34638781712457178</v>
      </c>
      <c r="E2423" s="377">
        <v>1.50264502486991E-2</v>
      </c>
      <c r="F2423" s="400">
        <v>2025.13</v>
      </c>
      <c r="G2423" s="379">
        <v>327812431901.89233</v>
      </c>
      <c r="H2423" s="376">
        <v>8169653.7508249609</v>
      </c>
      <c r="I2423" s="379">
        <v>323841077649.90784</v>
      </c>
      <c r="J2423" s="377">
        <v>0.38661729276193779</v>
      </c>
      <c r="K2423" s="379">
        <v>7517447422.7352962</v>
      </c>
      <c r="L2423" s="379">
        <v>0</v>
      </c>
      <c r="M2423" s="379">
        <v>805814346295.56165</v>
      </c>
      <c r="N2423" s="379">
        <v>156985622834.12314</v>
      </c>
      <c r="O2423" s="376">
        <v>79760.544986664303</v>
      </c>
      <c r="P2423" s="376">
        <v>1819365.4812433817</v>
      </c>
      <c r="Q2423" s="376">
        <v>1021426.0727829897</v>
      </c>
      <c r="R2423" s="379">
        <v>1294158494202.3279</v>
      </c>
      <c r="S2423" s="377">
        <v>0.63225525563114426</v>
      </c>
      <c r="T2423" s="377">
        <v>0.35759534641803398</v>
      </c>
      <c r="U2423" s="376">
        <v>17.218824112924992</v>
      </c>
      <c r="V2423" s="379">
        <v>8873922657461.6328</v>
      </c>
      <c r="W2423" s="375">
        <v>2537.4162617860893</v>
      </c>
      <c r="X2423" s="378">
        <v>4.1968020793331069E-2</v>
      </c>
      <c r="Y2423" s="379">
        <v>327812431901.89233</v>
      </c>
      <c r="Z2423" s="379">
        <v>0</v>
      </c>
      <c r="AA2423" s="379">
        <v>4821947349.2341347</v>
      </c>
      <c r="AB2423" s="379">
        <v>90623621282.887634</v>
      </c>
      <c r="AC2423" s="379">
        <v>27992963302.760185</v>
      </c>
      <c r="AD2423" s="379">
        <v>11534091217.348299</v>
      </c>
      <c r="AE2423" s="379">
        <v>462785055054.12262</v>
      </c>
      <c r="AF2423" s="379">
        <v>7968614465067.2461</v>
      </c>
      <c r="AG2423" s="379">
        <v>1328050262503.0671</v>
      </c>
      <c r="AH2423" s="379">
        <v>6228436206135.9541</v>
      </c>
      <c r="AI2423" s="379">
        <v>0</v>
      </c>
      <c r="AJ2423" s="379">
        <v>48219473492.341347</v>
      </c>
      <c r="AK2423" s="379">
        <v>363908522935.88239</v>
      </c>
      <c r="AL2423" s="379">
        <v>39639.510746365086</v>
      </c>
      <c r="AM2423" s="377">
        <v>0.40680888024504747</v>
      </c>
      <c r="AN2423" s="376">
        <v>5</v>
      </c>
      <c r="AO2423" s="406">
        <v>2.0000000000000001E-4</v>
      </c>
    </row>
    <row r="2424" spans="1:41" x14ac:dyDescent="0.2">
      <c r="A2424" s="380">
        <v>2420</v>
      </c>
      <c r="B2424" s="377">
        <v>0.51959974661611541</v>
      </c>
      <c r="C2424" s="376">
        <v>7089.4154973626992</v>
      </c>
      <c r="D2424" s="377">
        <v>0.16825576068729234</v>
      </c>
      <c r="E2424" s="377">
        <v>0</v>
      </c>
      <c r="F2424" s="400">
        <v>2025.63</v>
      </c>
      <c r="G2424" s="379">
        <v>405237030962.33148</v>
      </c>
      <c r="H2424" s="376">
        <v>4189984.36613718</v>
      </c>
      <c r="I2424" s="379">
        <v>206463276878.41504</v>
      </c>
      <c r="J2424" s="377">
        <v>0.49604561306431072</v>
      </c>
      <c r="K2424" s="379">
        <v>5940406046.1980515</v>
      </c>
      <c r="L2424" s="379">
        <v>0</v>
      </c>
      <c r="M2424" s="379">
        <v>669657018334.81274</v>
      </c>
      <c r="N2424" s="379">
        <v>56981416824.728355</v>
      </c>
      <c r="O2424" s="376">
        <v>83804.164969887861</v>
      </c>
      <c r="P2424" s="376">
        <v>930564.12919270457</v>
      </c>
      <c r="Q2424" s="376">
        <v>443741.7055103103</v>
      </c>
      <c r="R2424" s="379">
        <v>939042118084.15417</v>
      </c>
      <c r="S2424" s="377">
        <v>0.69848233238412027</v>
      </c>
      <c r="T2424" s="377">
        <v>0.53100797261520094</v>
      </c>
      <c r="U2424" s="376">
        <v>17.857627202649347</v>
      </c>
      <c r="V2424" s="379">
        <v>9996233221067.2852</v>
      </c>
      <c r="W2424" s="375">
        <v>2859.9034621938495</v>
      </c>
      <c r="X2424" s="378">
        <v>4.0027271287058734E-2</v>
      </c>
      <c r="Y2424" s="379">
        <v>405237030962.33148</v>
      </c>
      <c r="Z2424" s="379">
        <v>0</v>
      </c>
      <c r="AA2424" s="379">
        <v>3073512427.9902301</v>
      </c>
      <c r="AB2424" s="379">
        <v>74377648103.602356</v>
      </c>
      <c r="AC2424" s="379">
        <v>9210690184.9842148</v>
      </c>
      <c r="AD2424" s="379">
        <v>6739969645.2426252</v>
      </c>
      <c r="AE2424" s="379">
        <v>498638851324.15088</v>
      </c>
      <c r="AF2424" s="379">
        <v>8904506715703.9805</v>
      </c>
      <c r="AG2424" s="379">
        <v>1054529030734.9849</v>
      </c>
      <c r="AH2424" s="379">
        <v>7699503588284.2979</v>
      </c>
      <c r="AI2424" s="379">
        <v>0</v>
      </c>
      <c r="AJ2424" s="379">
        <v>30735124279.902302</v>
      </c>
      <c r="AK2424" s="379">
        <v>119738972404.7948</v>
      </c>
      <c r="AL2424" s="379">
        <v>49275.428936446639</v>
      </c>
      <c r="AM2424" s="377">
        <v>0.60514116908683324</v>
      </c>
      <c r="AN2424" s="376">
        <v>5.4640929320325657</v>
      </c>
      <c r="AO2424" s="406">
        <v>2.0000000000000001E-4</v>
      </c>
    </row>
    <row r="2425" spans="1:41" x14ac:dyDescent="0.2">
      <c r="A2425" s="380">
        <v>2421</v>
      </c>
      <c r="B2425" s="377">
        <v>0.69008389752678667</v>
      </c>
      <c r="C2425" s="376">
        <v>8035.7269418575952</v>
      </c>
      <c r="D2425" s="377">
        <v>0.60886112133291137</v>
      </c>
      <c r="E2425" s="377">
        <v>7.2014581900532004E-2</v>
      </c>
      <c r="F2425" s="400">
        <v>2027.04</v>
      </c>
      <c r="G2425" s="379">
        <v>489825334262.67987</v>
      </c>
      <c r="H2425" s="376">
        <v>20844530.459991246</v>
      </c>
      <c r="I2425" s="379">
        <v>382863256177.33527</v>
      </c>
      <c r="J2425" s="377">
        <v>0.18569948882701692</v>
      </c>
      <c r="K2425" s="379">
        <v>15700064340.65251</v>
      </c>
      <c r="L2425" s="379">
        <v>73987154.82210426</v>
      </c>
      <c r="M2425" s="379">
        <v>994499133773.35327</v>
      </c>
      <c r="N2425" s="379">
        <v>27925183609.198917</v>
      </c>
      <c r="O2425" s="376">
        <v>118738.56836641663</v>
      </c>
      <c r="P2425" s="376">
        <v>565400.46874999872</v>
      </c>
      <c r="Q2425" s="376">
        <v>195668.15624999921</v>
      </c>
      <c r="R2425" s="379">
        <v>1421061625055.3623</v>
      </c>
      <c r="S2425" s="377">
        <v>0.62508519576907973</v>
      </c>
      <c r="T2425" s="377">
        <v>0.38723123366021839</v>
      </c>
      <c r="U2425" s="376">
        <v>18.294675676475418</v>
      </c>
      <c r="V2425" s="379">
        <v>10832267246000.453</v>
      </c>
      <c r="W2425" s="375">
        <v>3098.6230085340999</v>
      </c>
      <c r="X2425" s="378">
        <v>4.0998535463203381E-2</v>
      </c>
      <c r="Y2425" s="379">
        <v>489788895732.34027</v>
      </c>
      <c r="Z2425" s="379">
        <v>36438530.339589834</v>
      </c>
      <c r="AA2425" s="379">
        <v>8466935545.4427633</v>
      </c>
      <c r="AB2425" s="379">
        <v>29750849707.073509</v>
      </c>
      <c r="AC2425" s="379">
        <v>2324524086.4849033</v>
      </c>
      <c r="AD2425" s="379">
        <v>19911802575.701641</v>
      </c>
      <c r="AE2425" s="379">
        <v>550279446177.38269</v>
      </c>
      <c r="AF2425" s="379">
        <v>10067183999245.727</v>
      </c>
      <c r="AG2425" s="379">
        <v>645614479676.0769</v>
      </c>
      <c r="AH2425" s="379">
        <v>9305989018914.4648</v>
      </c>
      <c r="AI2425" s="379">
        <v>692332076.45220685</v>
      </c>
      <c r="AJ2425" s="379">
        <v>84669355454.427628</v>
      </c>
      <c r="AK2425" s="379">
        <v>30218813124.303741</v>
      </c>
      <c r="AL2425" s="379">
        <v>24653.109313060344</v>
      </c>
      <c r="AM2425" s="377">
        <v>0.49249806168656085</v>
      </c>
      <c r="AN2425" s="376">
        <v>5</v>
      </c>
      <c r="AO2425" s="406">
        <v>2.0000000000000001E-4</v>
      </c>
    </row>
    <row r="2426" spans="1:41" x14ac:dyDescent="0.2">
      <c r="A2426" s="380">
        <v>2422</v>
      </c>
      <c r="B2426" s="377">
        <v>0.4765230705439063</v>
      </c>
      <c r="C2426" s="376">
        <v>6098.3532426229285</v>
      </c>
      <c r="D2426" s="377">
        <v>0.39875486638450791</v>
      </c>
      <c r="E2426" s="377">
        <v>6.4876868018747091E-2</v>
      </c>
      <c r="F2426" s="400">
        <v>2025.06</v>
      </c>
      <c r="G2426" s="379">
        <v>344887175238.48859</v>
      </c>
      <c r="H2426" s="376">
        <v>9983038.8101418503</v>
      </c>
      <c r="I2426" s="379">
        <v>335169003725.43011</v>
      </c>
      <c r="J2426" s="377">
        <v>0.30921563219407588</v>
      </c>
      <c r="K2426" s="379">
        <v>10208830561.347267</v>
      </c>
      <c r="L2426" s="379">
        <v>0</v>
      </c>
      <c r="M2426" s="379">
        <v>613171082306.33252</v>
      </c>
      <c r="N2426" s="379">
        <v>77594250912.094147</v>
      </c>
      <c r="O2426" s="376">
        <v>69277.194334591433</v>
      </c>
      <c r="P2426" s="376">
        <v>1079805.649247888</v>
      </c>
      <c r="Q2426" s="376">
        <v>516203.68601998274</v>
      </c>
      <c r="R2426" s="379">
        <v>1036143167505.2041</v>
      </c>
      <c r="S2426" s="377">
        <v>0.60007926019158908</v>
      </c>
      <c r="T2426" s="377">
        <v>0.42852572967675018</v>
      </c>
      <c r="U2426" s="376">
        <v>17.625807359248569</v>
      </c>
      <c r="V2426" s="379">
        <v>8852904972355.3945</v>
      </c>
      <c r="W2426" s="375">
        <v>2532.5545917412783</v>
      </c>
      <c r="X2426" s="378">
        <v>4.0369293206119081E-2</v>
      </c>
      <c r="Y2426" s="379">
        <v>344887175238.48859</v>
      </c>
      <c r="Z2426" s="379">
        <v>0</v>
      </c>
      <c r="AA2426" s="379">
        <v>5133263560.5030193</v>
      </c>
      <c r="AB2426" s="379">
        <v>69577844851.923965</v>
      </c>
      <c r="AC2426" s="379">
        <v>13129731332.240942</v>
      </c>
      <c r="AD2426" s="379">
        <v>11285991921.59025</v>
      </c>
      <c r="AE2426" s="379">
        <v>444014006904.74677</v>
      </c>
      <c r="AF2426" s="379">
        <v>7826105350511.1299</v>
      </c>
      <c r="AG2426" s="379">
        <v>1051229878055.6848</v>
      </c>
      <c r="AH2426" s="379">
        <v>6552856329531.2832</v>
      </c>
      <c r="AI2426" s="379">
        <v>0</v>
      </c>
      <c r="AJ2426" s="379">
        <v>51332635605.030197</v>
      </c>
      <c r="AK2426" s="379">
        <v>170686507319.13223</v>
      </c>
      <c r="AL2426" s="379">
        <v>33573.84560950812</v>
      </c>
      <c r="AM2426" s="377">
        <v>0.56246484087484627</v>
      </c>
      <c r="AN2426" s="376">
        <v>7.3611735104953153</v>
      </c>
      <c r="AO2426" s="406">
        <v>2.0000000000000001E-4</v>
      </c>
    </row>
    <row r="2427" spans="1:41" x14ac:dyDescent="0.2">
      <c r="A2427" s="380">
        <v>2423</v>
      </c>
      <c r="B2427" s="377">
        <v>0.38015598962451297</v>
      </c>
      <c r="C2427" s="376">
        <v>5791.646992648758</v>
      </c>
      <c r="D2427" s="377">
        <v>0.25284562102524044</v>
      </c>
      <c r="E2427" s="377">
        <v>1.5958945538930881E-2</v>
      </c>
      <c r="F2427" s="400">
        <v>2025.11</v>
      </c>
      <c r="G2427" s="379">
        <v>318046898428.81433</v>
      </c>
      <c r="H2427" s="376">
        <v>5635059.9706005156</v>
      </c>
      <c r="I2427" s="379">
        <v>218372528625.84006</v>
      </c>
      <c r="J2427" s="377">
        <v>0.34106878826831122</v>
      </c>
      <c r="K2427" s="379">
        <v>4783395805.4070787</v>
      </c>
      <c r="L2427" s="379">
        <v>0</v>
      </c>
      <c r="M2427" s="379">
        <v>621275907987.09143</v>
      </c>
      <c r="N2427" s="379">
        <v>192266608880.51172</v>
      </c>
      <c r="O2427" s="376">
        <v>87038.272642812095</v>
      </c>
      <c r="P2427" s="376">
        <v>2167481.5451025018</v>
      </c>
      <c r="Q2427" s="376">
        <v>1283679.0152493448</v>
      </c>
      <c r="R2427" s="379">
        <v>1036698441298.8503</v>
      </c>
      <c r="S2427" s="377">
        <v>0.59445816092369463</v>
      </c>
      <c r="T2427" s="377">
        <v>0.39693107525296689</v>
      </c>
      <c r="U2427" s="376">
        <v>17.62299615835655</v>
      </c>
      <c r="V2427" s="379">
        <v>8188237611534.5342</v>
      </c>
      <c r="W2427" s="375">
        <v>2341.3478393522605</v>
      </c>
      <c r="X2427" s="378">
        <v>4.0433252971540143E-2</v>
      </c>
      <c r="Y2427" s="379">
        <v>318046898428.81433</v>
      </c>
      <c r="Z2427" s="379">
        <v>0</v>
      </c>
      <c r="AA2427" s="379">
        <v>1976172365.8003936</v>
      </c>
      <c r="AB2427" s="379">
        <v>52449227489.609924</v>
      </c>
      <c r="AC2427" s="379">
        <v>29016245573.841064</v>
      </c>
      <c r="AD2427" s="379">
        <v>10009283159.761692</v>
      </c>
      <c r="AE2427" s="379">
        <v>411497827017.82745</v>
      </c>
      <c r="AF2427" s="379">
        <v>7251824624707.2412</v>
      </c>
      <c r="AG2427" s="379">
        <v>811960638441.83093</v>
      </c>
      <c r="AH2427" s="379">
        <v>6042891070147.4727</v>
      </c>
      <c r="AI2427" s="379">
        <v>0</v>
      </c>
      <c r="AJ2427" s="379">
        <v>19761723658.003937</v>
      </c>
      <c r="AK2427" s="379">
        <v>377211192459.93384</v>
      </c>
      <c r="AL2427" s="379">
        <v>38752.476418200138</v>
      </c>
      <c r="AM2427" s="377">
        <v>0.51192536897056462</v>
      </c>
      <c r="AN2427" s="376">
        <v>6.9209139253301792</v>
      </c>
      <c r="AO2427" s="406">
        <v>2.0000000000000001E-4</v>
      </c>
    </row>
    <row r="2428" spans="1:41" x14ac:dyDescent="0.2">
      <c r="A2428" s="380">
        <v>2424</v>
      </c>
      <c r="B2428" s="377">
        <v>0.65794814352858921</v>
      </c>
      <c r="C2428" s="376">
        <v>4964.3168276091837</v>
      </c>
      <c r="D2428" s="377">
        <v>0.32761041172255673</v>
      </c>
      <c r="E2428" s="377">
        <v>0</v>
      </c>
      <c r="F2428" s="400">
        <v>2025.31</v>
      </c>
      <c r="G2428" s="379">
        <v>281165041529.93079</v>
      </c>
      <c r="H2428" s="376">
        <v>7759602.8272020398</v>
      </c>
      <c r="I2428" s="379">
        <v>304812306790.59424</v>
      </c>
      <c r="J2428" s="377">
        <v>0.33840680327427941</v>
      </c>
      <c r="K2428" s="379">
        <v>7913098153.3468609</v>
      </c>
      <c r="L2428" s="379">
        <v>0</v>
      </c>
      <c r="M2428" s="379">
        <v>687142230670.76929</v>
      </c>
      <c r="N2428" s="379">
        <v>47146879681.988358</v>
      </c>
      <c r="O2428" s="376">
        <v>89178.347790452244</v>
      </c>
      <c r="P2428" s="376">
        <v>648321.59634522151</v>
      </c>
      <c r="Q2428" s="376">
        <v>254508.37542640182</v>
      </c>
      <c r="R2428" s="379">
        <v>1047014515296.6987</v>
      </c>
      <c r="S2428" s="377">
        <v>0.63964934686833375</v>
      </c>
      <c r="T2428" s="377">
        <v>0.35867365057777345</v>
      </c>
      <c r="U2428" s="376">
        <v>17.464282622941578</v>
      </c>
      <c r="V2428" s="379">
        <v>7402924199771.584</v>
      </c>
      <c r="W2428" s="375">
        <v>2117.8375317758519</v>
      </c>
      <c r="X2428" s="378">
        <v>4.0793838413479729E-2</v>
      </c>
      <c r="Y2428" s="379">
        <v>281165041529.93079</v>
      </c>
      <c r="Z2428" s="379">
        <v>0</v>
      </c>
      <c r="AA2428" s="379">
        <v>3496365254.8622565</v>
      </c>
      <c r="AB2428" s="379">
        <v>74818257043.15831</v>
      </c>
      <c r="AC2428" s="379">
        <v>7798307158.1216135</v>
      </c>
      <c r="AD2428" s="379">
        <v>8258547423.3119392</v>
      </c>
      <c r="AE2428" s="379">
        <v>375536518409.38495</v>
      </c>
      <c r="AF2428" s="379">
        <v>6558475892737.002</v>
      </c>
      <c r="AG2428" s="379">
        <v>1079998458064.1132</v>
      </c>
      <c r="AH2428" s="379">
        <v>5342135789068.6846</v>
      </c>
      <c r="AI2428" s="379">
        <v>0</v>
      </c>
      <c r="AJ2428" s="379">
        <v>34963652548.622566</v>
      </c>
      <c r="AK2428" s="379">
        <v>101377993055.58098</v>
      </c>
      <c r="AL2428" s="379">
        <v>39281.946973116348</v>
      </c>
      <c r="AM2428" s="377">
        <v>0.40918026717040112</v>
      </c>
      <c r="AN2428" s="376">
        <v>7.1374886434855203</v>
      </c>
      <c r="AO2428" s="406">
        <v>2.0000000000000001E-4</v>
      </c>
    </row>
    <row r="2429" spans="1:41" x14ac:dyDescent="0.2">
      <c r="A2429" s="380">
        <v>2425</v>
      </c>
      <c r="B2429" s="377">
        <v>0.50693940365292545</v>
      </c>
      <c r="C2429" s="376">
        <v>5942.5926042752963</v>
      </c>
      <c r="D2429" s="377">
        <v>0.18321740521638916</v>
      </c>
      <c r="E2429" s="377">
        <v>4.8922165210869978E-3</v>
      </c>
      <c r="F2429" s="400">
        <v>2025.35</v>
      </c>
      <c r="G2429" s="379">
        <v>414287392506.08746</v>
      </c>
      <c r="H2429" s="376">
        <v>4220772.6825687597</v>
      </c>
      <c r="I2429" s="379">
        <v>142071050467.8653</v>
      </c>
      <c r="J2429" s="377">
        <v>0.19350797744883896</v>
      </c>
      <c r="K2429" s="379">
        <v>4653756883.1006813</v>
      </c>
      <c r="L2429" s="379">
        <v>0</v>
      </c>
      <c r="M2429" s="379">
        <v>864223072887.60974</v>
      </c>
      <c r="N2429" s="379">
        <v>61955690768.127747</v>
      </c>
      <c r="O2429" s="376">
        <v>109202.52721491393</v>
      </c>
      <c r="P2429" s="376">
        <v>816848.69491669699</v>
      </c>
      <c r="Q2429" s="376">
        <v>369566.20597785641</v>
      </c>
      <c r="R2429" s="379">
        <v>1072903571006.7036</v>
      </c>
      <c r="S2429" s="377">
        <v>0.68854194714975192</v>
      </c>
      <c r="T2429" s="377">
        <v>0.41291247271375592</v>
      </c>
      <c r="U2429" s="376">
        <v>18.594116579654035</v>
      </c>
      <c r="V2429" s="379">
        <v>9158906594443.0645</v>
      </c>
      <c r="W2429" s="375">
        <v>2617.0422456477913</v>
      </c>
      <c r="X2429" s="378">
        <v>3.8829129126814348E-2</v>
      </c>
      <c r="Y2429" s="379">
        <v>414287392506.08746</v>
      </c>
      <c r="Z2429" s="379">
        <v>0</v>
      </c>
      <c r="AA2429" s="379">
        <v>2481769245.7639236</v>
      </c>
      <c r="AB2429" s="379">
        <v>12498892912.90593</v>
      </c>
      <c r="AC2429" s="379">
        <v>7003670854.8581676</v>
      </c>
      <c r="AD2429" s="379">
        <v>6743540968.1813507</v>
      </c>
      <c r="AE2429" s="379">
        <v>443015266487.79681</v>
      </c>
      <c r="AF2429" s="379">
        <v>8237477511640.5928</v>
      </c>
      <c r="AG2429" s="379">
        <v>250151640454.13464</v>
      </c>
      <c r="AH2429" s="379">
        <v>7871460457615.6621</v>
      </c>
      <c r="AI2429" s="379">
        <v>0</v>
      </c>
      <c r="AJ2429" s="379">
        <v>24817692457.639236</v>
      </c>
      <c r="AK2429" s="379">
        <v>91047721113.156174</v>
      </c>
      <c r="AL2429" s="379">
        <v>33659.962559604355</v>
      </c>
      <c r="AM2429" s="377">
        <v>0.47937552872991229</v>
      </c>
      <c r="AN2429" s="376">
        <v>5</v>
      </c>
      <c r="AO2429" s="406">
        <v>2.0000000000000001E-4</v>
      </c>
    </row>
    <row r="2430" spans="1:41" x14ac:dyDescent="0.2">
      <c r="A2430" s="380">
        <v>2426</v>
      </c>
      <c r="B2430" s="377">
        <v>0.49317691446825085</v>
      </c>
      <c r="C2430" s="376">
        <v>5774.223005608369</v>
      </c>
      <c r="D2430" s="377">
        <v>0.2656393894477912</v>
      </c>
      <c r="E2430" s="377">
        <v>4.4260462182171542E-2</v>
      </c>
      <c r="F2430" s="400">
        <v>2025.83</v>
      </c>
      <c r="G2430" s="379">
        <v>261271571330.21008</v>
      </c>
      <c r="H2430" s="376">
        <v>6030889.2570407456</v>
      </c>
      <c r="I2430" s="379">
        <v>286679316975.23114</v>
      </c>
      <c r="J2430" s="377">
        <v>0.43210405689257381</v>
      </c>
      <c r="K2430" s="379">
        <v>4912222897.5683031</v>
      </c>
      <c r="L2430" s="379">
        <v>0</v>
      </c>
      <c r="M2430" s="379">
        <v>587632982533.93176</v>
      </c>
      <c r="N2430" s="379">
        <v>233600654776.34799</v>
      </c>
      <c r="O2430" s="376">
        <v>90896.815261863478</v>
      </c>
      <c r="P2430" s="376">
        <v>2223371.7867720481</v>
      </c>
      <c r="Q2430" s="376">
        <v>1321436.6835501653</v>
      </c>
      <c r="R2430" s="379">
        <v>1112825177183.0791</v>
      </c>
      <c r="S2430" s="377">
        <v>0.59318763644947303</v>
      </c>
      <c r="T2430" s="377">
        <v>0.36330622979204291</v>
      </c>
      <c r="U2430" s="376">
        <v>16.86440245069338</v>
      </c>
      <c r="V2430" s="379">
        <v>7618052393924.6133</v>
      </c>
      <c r="W2430" s="375">
        <v>2179.880403475318</v>
      </c>
      <c r="X2430" s="378">
        <v>4.2737348767141727E-2</v>
      </c>
      <c r="Y2430" s="379">
        <v>261271571330.21008</v>
      </c>
      <c r="Z2430" s="379">
        <v>0</v>
      </c>
      <c r="AA2430" s="379">
        <v>1755246648.1302612</v>
      </c>
      <c r="AB2430" s="379">
        <v>87237824703.485489</v>
      </c>
      <c r="AC2430" s="379">
        <v>42689436459.994347</v>
      </c>
      <c r="AD2430" s="379">
        <v>11342240398.226477</v>
      </c>
      <c r="AE2430" s="379">
        <v>404296319540.04663</v>
      </c>
      <c r="AF2430" s="379">
        <v>6818215842057.4756</v>
      </c>
      <c r="AG2430" s="379">
        <v>1281540846322.2554</v>
      </c>
      <c r="AH2430" s="379">
        <v>4964159855273.9912</v>
      </c>
      <c r="AI2430" s="379">
        <v>0</v>
      </c>
      <c r="AJ2430" s="379">
        <v>17552466481.302612</v>
      </c>
      <c r="AK2430" s="379">
        <v>554962673979.92651</v>
      </c>
      <c r="AL2430" s="379">
        <v>47535.165173286536</v>
      </c>
      <c r="AM2430" s="377">
        <v>0.4446169277353717</v>
      </c>
      <c r="AN2430" s="376">
        <v>7.7988747693746241</v>
      </c>
      <c r="AO2430" s="406">
        <v>2.0000000000000001E-4</v>
      </c>
    </row>
    <row r="2431" spans="1:41" x14ac:dyDescent="0.2">
      <c r="A2431" s="380">
        <v>2427</v>
      </c>
      <c r="B2431" s="377">
        <v>0.38753382661048363</v>
      </c>
      <c r="C2431" s="376">
        <v>5518.0536489071292</v>
      </c>
      <c r="D2431" s="377">
        <v>0.27530240625319885</v>
      </c>
      <c r="E2431" s="377">
        <v>1.3452330430292229E-2</v>
      </c>
      <c r="F2431" s="400">
        <v>2025.23</v>
      </c>
      <c r="G2431" s="379">
        <v>364875105784.36346</v>
      </c>
      <c r="H2431" s="376">
        <v>6459766.7848563874</v>
      </c>
      <c r="I2431" s="379">
        <v>285299402674.31268</v>
      </c>
      <c r="J2431" s="377">
        <v>0.38753382661048363</v>
      </c>
      <c r="K2431" s="379">
        <v>6020126751.6836147</v>
      </c>
      <c r="L2431" s="379">
        <v>0</v>
      </c>
      <c r="M2431" s="379">
        <v>802967936067.88049</v>
      </c>
      <c r="N2431" s="379">
        <v>141981015193.2583</v>
      </c>
      <c r="O2431" s="376">
        <v>119857.56961785928</v>
      </c>
      <c r="P2431" s="376">
        <v>1848824.2782912054</v>
      </c>
      <c r="Q2431" s="376">
        <v>1053342.6958325868</v>
      </c>
      <c r="R2431" s="379">
        <v>1236268480687.135</v>
      </c>
      <c r="S2431" s="377">
        <v>0.64193382992620074</v>
      </c>
      <c r="T2431" s="377">
        <v>0.37981420654052261</v>
      </c>
      <c r="U2431" s="376">
        <v>17.651277744689079</v>
      </c>
      <c r="V2431" s="379">
        <v>9300351136756.3398</v>
      </c>
      <c r="W2431" s="375">
        <v>2660.0748176348511</v>
      </c>
      <c r="X2431" s="378">
        <v>4.0598122543537341E-2</v>
      </c>
      <c r="Y2431" s="379">
        <v>364875105784.36346</v>
      </c>
      <c r="Z2431" s="379">
        <v>0</v>
      </c>
      <c r="AA2431" s="379">
        <v>1744107537.8566511</v>
      </c>
      <c r="AB2431" s="379">
        <v>70329697461.101212</v>
      </c>
      <c r="AC2431" s="379">
        <v>22243093793.083263</v>
      </c>
      <c r="AD2431" s="379">
        <v>10360327486.837061</v>
      </c>
      <c r="AE2431" s="379">
        <v>469552332063.24158</v>
      </c>
      <c r="AF2431" s="379">
        <v>8288198628914.752</v>
      </c>
      <c r="AG2431" s="379">
        <v>1048970324323.1976</v>
      </c>
      <c r="AH2431" s="379">
        <v>6932627009902.9062</v>
      </c>
      <c r="AI2431" s="379">
        <v>0</v>
      </c>
      <c r="AJ2431" s="379">
        <v>17441075378.566509</v>
      </c>
      <c r="AK2431" s="379">
        <v>289160219310.0824</v>
      </c>
      <c r="AL2431" s="379">
        <v>44165.58866229339</v>
      </c>
      <c r="AM2431" s="377">
        <v>0.45440806462478478</v>
      </c>
      <c r="AN2431" s="376">
        <v>7.8261472727973835</v>
      </c>
      <c r="AO2431" s="406">
        <v>2.0000000000000001E-4</v>
      </c>
    </row>
    <row r="2432" spans="1:41" x14ac:dyDescent="0.2">
      <c r="A2432" s="380">
        <v>2428</v>
      </c>
      <c r="B2432" s="377">
        <v>0.44229123326475722</v>
      </c>
      <c r="C2432" s="376">
        <v>5571.1487766756127</v>
      </c>
      <c r="D2432" s="377">
        <v>0.52262657844993821</v>
      </c>
      <c r="E2432" s="377">
        <v>1.2130065691359302E-2</v>
      </c>
      <c r="F2432" s="400">
        <v>2027.27</v>
      </c>
      <c r="G2432" s="379">
        <v>458416620031.60413</v>
      </c>
      <c r="H2432" s="376">
        <v>15634949.802404733</v>
      </c>
      <c r="I2432" s="379">
        <v>300050057368.72223</v>
      </c>
      <c r="J2432" s="377">
        <v>0.14309102256885664</v>
      </c>
      <c r="K2432" s="379">
        <v>8707825326.2415161</v>
      </c>
      <c r="L2432" s="379">
        <v>10748080.851785103</v>
      </c>
      <c r="M2432" s="379">
        <v>728056464782.98682</v>
      </c>
      <c r="N2432" s="379">
        <v>397443797923.09296</v>
      </c>
      <c r="O2432" s="376">
        <v>98254.349275306056</v>
      </c>
      <c r="P2432" s="376">
        <v>3802153.0852614678</v>
      </c>
      <c r="Q2432" s="376">
        <v>2424181.3512645578</v>
      </c>
      <c r="R2432" s="379">
        <v>1434268893481.8953</v>
      </c>
      <c r="S2432" s="377">
        <v>0.49406426549502691</v>
      </c>
      <c r="T2432" s="377">
        <v>0.35169568666284318</v>
      </c>
      <c r="U2432" s="376">
        <v>18.432638057867557</v>
      </c>
      <c r="V2432" s="379">
        <v>10026695832691.293</v>
      </c>
      <c r="W2432" s="375">
        <v>2867.3698809265134</v>
      </c>
      <c r="X2432" s="378">
        <v>4.064741204393249E-2</v>
      </c>
      <c r="Y2432" s="379">
        <v>458409852663.41498</v>
      </c>
      <c r="Z2432" s="379">
        <v>6767368.1891553411</v>
      </c>
      <c r="AA2432" s="379">
        <v>3378279708.3988614</v>
      </c>
      <c r="AB2432" s="379">
        <v>8852335444.160738</v>
      </c>
      <c r="AC2432" s="379">
        <v>13171050670.354351</v>
      </c>
      <c r="AD2432" s="379">
        <v>20607897497.753296</v>
      </c>
      <c r="AE2432" s="379">
        <v>504426183352.27142</v>
      </c>
      <c r="AF2432" s="379">
        <v>9297905264643.957</v>
      </c>
      <c r="AG2432" s="379">
        <v>382983028244.88245</v>
      </c>
      <c r="AH2432" s="379">
        <v>8709787200604.8848</v>
      </c>
      <c r="AI2432" s="379">
        <v>128579995.59395148</v>
      </c>
      <c r="AJ2432" s="379">
        <v>33782797083.988613</v>
      </c>
      <c r="AK2432" s="379">
        <v>171223658714.60657</v>
      </c>
      <c r="AL2432" s="379">
        <v>26726.405839307197</v>
      </c>
      <c r="AM2432" s="377">
        <v>0.62963502810191252</v>
      </c>
      <c r="AN2432" s="376">
        <v>5</v>
      </c>
      <c r="AO2432" s="406">
        <v>2.0000000000000001E-4</v>
      </c>
    </row>
    <row r="2433" spans="1:41" x14ac:dyDescent="0.2">
      <c r="A2433" s="380">
        <v>2429</v>
      </c>
      <c r="B2433" s="377">
        <v>0.65451715791597831</v>
      </c>
      <c r="C2433" s="376">
        <v>4408.0959228708161</v>
      </c>
      <c r="D2433" s="377">
        <v>0.36715444820552023</v>
      </c>
      <c r="E2433" s="377">
        <v>2.0197382365790495E-2</v>
      </c>
      <c r="F2433" s="400">
        <v>2025.42</v>
      </c>
      <c r="G2433" s="379">
        <v>487093304534.03302</v>
      </c>
      <c r="H2433" s="376">
        <v>8777678.9769790955</v>
      </c>
      <c r="I2433" s="379">
        <v>354441760727.85327</v>
      </c>
      <c r="J2433" s="377">
        <v>0.41763448809013826</v>
      </c>
      <c r="K2433" s="379">
        <v>5894396248.5870295</v>
      </c>
      <c r="L2433" s="379">
        <v>0</v>
      </c>
      <c r="M2433" s="379">
        <v>783656019304.49255</v>
      </c>
      <c r="N2433" s="379">
        <v>47055909644.940506</v>
      </c>
      <c r="O2433" s="376">
        <v>94447.200109440353</v>
      </c>
      <c r="P2433" s="376">
        <v>747128.12551197165</v>
      </c>
      <c r="Q2433" s="376">
        <v>310630.0846042654</v>
      </c>
      <c r="R2433" s="379">
        <v>1191048085925.873</v>
      </c>
      <c r="S2433" s="377">
        <v>0.66266083467666226</v>
      </c>
      <c r="T2433" s="377">
        <v>0.52535635801253999</v>
      </c>
      <c r="U2433" s="376">
        <v>17.660639457562251</v>
      </c>
      <c r="V2433" s="379">
        <v>12364301747651.607</v>
      </c>
      <c r="W2433" s="375">
        <v>3535.1876388846977</v>
      </c>
      <c r="X2433" s="378">
        <v>4.0612345325864593E-2</v>
      </c>
      <c r="Y2433" s="379">
        <v>487093304534.03302</v>
      </c>
      <c r="Z2433" s="379">
        <v>0</v>
      </c>
      <c r="AA2433" s="379">
        <v>2094224133.7132638</v>
      </c>
      <c r="AB2433" s="379">
        <v>120195966389.91066</v>
      </c>
      <c r="AC2433" s="379">
        <v>7860673530.1642799</v>
      </c>
      <c r="AD2433" s="379">
        <v>8480516052.0021372</v>
      </c>
      <c r="AE2433" s="379">
        <v>625724684639.82349</v>
      </c>
      <c r="AF2433" s="379">
        <v>11050698055120.762</v>
      </c>
      <c r="AG2433" s="379">
        <v>1672794271744.8665</v>
      </c>
      <c r="AH2433" s="379">
        <v>9254772786146.627</v>
      </c>
      <c r="AI2433" s="379">
        <v>0</v>
      </c>
      <c r="AJ2433" s="379">
        <v>20942241337.132637</v>
      </c>
      <c r="AK2433" s="379">
        <v>102188755892.13564</v>
      </c>
      <c r="AL2433" s="379">
        <v>40379.89560308995</v>
      </c>
      <c r="AM2433" s="377">
        <v>0.62156519255264098</v>
      </c>
      <c r="AN2433" s="376">
        <v>6.9328755889554277</v>
      </c>
      <c r="AO2433" s="406">
        <v>2.0000000000000001E-4</v>
      </c>
    </row>
    <row r="2434" spans="1:41" x14ac:dyDescent="0.2">
      <c r="A2434" s="380">
        <v>2430</v>
      </c>
      <c r="B2434" s="377">
        <v>0.6383187045659624</v>
      </c>
      <c r="C2434" s="376">
        <v>3839.6628972025137</v>
      </c>
      <c r="D2434" s="377">
        <v>0.28350358916744861</v>
      </c>
      <c r="E2434" s="377">
        <v>3.3614959883329319E-2</v>
      </c>
      <c r="F2434" s="400">
        <v>2026.41</v>
      </c>
      <c r="G2434" s="379">
        <v>490738184920.92719</v>
      </c>
      <c r="H2434" s="376">
        <v>6507969.1560960962</v>
      </c>
      <c r="I2434" s="379">
        <v>275705665362.08575</v>
      </c>
      <c r="J2434" s="377">
        <v>0.45176659180290502</v>
      </c>
      <c r="K2434" s="379">
        <v>9997268332.1912785</v>
      </c>
      <c r="L2434" s="379">
        <v>0</v>
      </c>
      <c r="M2434" s="379">
        <v>682678180436.51733</v>
      </c>
      <c r="N2434" s="379">
        <v>152114560162.84845</v>
      </c>
      <c r="O2434" s="376">
        <v>130000</v>
      </c>
      <c r="P2434" s="376">
        <v>2076414.6990559245</v>
      </c>
      <c r="Q2434" s="376">
        <v>1213045.9586816358</v>
      </c>
      <c r="R2434" s="379">
        <v>1120495674293.6428</v>
      </c>
      <c r="S2434" s="377">
        <v>0.63946534883954842</v>
      </c>
      <c r="T2434" s="377">
        <v>0.55772455380149566</v>
      </c>
      <c r="U2434" s="376">
        <v>17.68619736708758</v>
      </c>
      <c r="V2434" s="379">
        <v>12187146867707.084</v>
      </c>
      <c r="W2434" s="375">
        <v>3486.3025851089928</v>
      </c>
      <c r="X2434" s="378">
        <v>4.1175201023691647E-2</v>
      </c>
      <c r="Y2434" s="379">
        <v>490738184920.92719</v>
      </c>
      <c r="Z2434" s="379">
        <v>0</v>
      </c>
      <c r="AA2434" s="379">
        <v>5297798566.9383554</v>
      </c>
      <c r="AB2434" s="379">
        <v>90280736607.328308</v>
      </c>
      <c r="AC2434" s="379">
        <v>28775410558.187389</v>
      </c>
      <c r="AD2434" s="379">
        <v>9835819328.5467815</v>
      </c>
      <c r="AE2434" s="379">
        <v>624927949981.92798</v>
      </c>
      <c r="AF2434" s="379">
        <v>11052599063589.812</v>
      </c>
      <c r="AG2434" s="379">
        <v>1301515227166.3762</v>
      </c>
      <c r="AH2434" s="379">
        <v>9324025513497.6172</v>
      </c>
      <c r="AI2434" s="379">
        <v>0</v>
      </c>
      <c r="AJ2434" s="379">
        <v>52977985669.383553</v>
      </c>
      <c r="AK2434" s="379">
        <v>374080337256.43604</v>
      </c>
      <c r="AL2434" s="379">
        <v>42364.316540103573</v>
      </c>
      <c r="AM2434" s="377">
        <v>0.71884263915852697</v>
      </c>
      <c r="AN2434" s="376">
        <v>6.8616685184769599</v>
      </c>
      <c r="AO2434" s="406">
        <v>2.0000000000000001E-4</v>
      </c>
    </row>
    <row r="2435" spans="1:41" x14ac:dyDescent="0.2">
      <c r="A2435" s="380">
        <v>2431</v>
      </c>
      <c r="B2435" s="377">
        <v>0.40765820782270801</v>
      </c>
      <c r="C2435" s="376">
        <v>6037.2597954655776</v>
      </c>
      <c r="D2435" s="377">
        <v>0.1</v>
      </c>
      <c r="E2435" s="377">
        <v>2.36434051251809E-2</v>
      </c>
      <c r="F2435" s="400">
        <v>2025</v>
      </c>
      <c r="G2435" s="379">
        <v>279888189802.10962</v>
      </c>
      <c r="H2435" s="376">
        <v>3044968.4814975471</v>
      </c>
      <c r="I2435" s="379">
        <v>158336342264.46671</v>
      </c>
      <c r="J2435" s="377">
        <v>0.40765820782270801</v>
      </c>
      <c r="K2435" s="379">
        <v>6443200547.5423374</v>
      </c>
      <c r="L2435" s="379">
        <v>0</v>
      </c>
      <c r="M2435" s="379">
        <v>543188854421.93042</v>
      </c>
      <c r="N2435" s="379">
        <v>62387412545.579956</v>
      </c>
      <c r="O2435" s="376">
        <v>80861.41933791888</v>
      </c>
      <c r="P2435" s="376">
        <v>927990.85941661708</v>
      </c>
      <c r="Q2435" s="376">
        <v>449347.42140347278</v>
      </c>
      <c r="R2435" s="379">
        <v>770355809779.51941</v>
      </c>
      <c r="S2435" s="377">
        <v>0.67484203081630934</v>
      </c>
      <c r="T2435" s="377">
        <v>0.45203674920966286</v>
      </c>
      <c r="U2435" s="376">
        <v>17.779961667916677</v>
      </c>
      <c r="V2435" s="379">
        <v>6979484340120.585</v>
      </c>
      <c r="W2435" s="375">
        <v>1993.4817803756935</v>
      </c>
      <c r="X2435" s="378">
        <v>4.0078484845659235E-2</v>
      </c>
      <c r="Y2435" s="379">
        <v>279888189802.10962</v>
      </c>
      <c r="Z2435" s="379">
        <v>0</v>
      </c>
      <c r="AA2435" s="379">
        <v>4935739046.8703604</v>
      </c>
      <c r="AB2435" s="379">
        <v>46635001009.604767</v>
      </c>
      <c r="AC2435" s="379">
        <v>10722278008.631651</v>
      </c>
      <c r="AD2435" s="379">
        <v>6047928120.2950058</v>
      </c>
      <c r="AE2435" s="379">
        <v>348229135987.51135</v>
      </c>
      <c r="AF2435" s="379">
        <v>6191500689509.6953</v>
      </c>
      <c r="AG2435" s="379">
        <v>684878078688.69702</v>
      </c>
      <c r="AH2435" s="379">
        <v>5317875606240.083</v>
      </c>
      <c r="AI2435" s="379">
        <v>0</v>
      </c>
      <c r="AJ2435" s="379">
        <v>49357390468.703606</v>
      </c>
      <c r="AK2435" s="379">
        <v>139389614112.21146</v>
      </c>
      <c r="AL2435" s="379">
        <v>51999.337013365483</v>
      </c>
      <c r="AM2435" s="377">
        <v>0.515268653845946</v>
      </c>
      <c r="AN2435" s="376">
        <v>5.7693484607723082</v>
      </c>
      <c r="AO2435" s="406">
        <v>2.0000000000000001E-4</v>
      </c>
    </row>
    <row r="2436" spans="1:41" x14ac:dyDescent="0.2">
      <c r="A2436" s="380">
        <v>2432</v>
      </c>
      <c r="B2436" s="377">
        <v>0.57154864994056775</v>
      </c>
      <c r="C2436" s="376">
        <v>5626.8885172031705</v>
      </c>
      <c r="D2436" s="377">
        <v>0.23672322670157298</v>
      </c>
      <c r="E2436" s="377">
        <v>1.3202075080814783E-2</v>
      </c>
      <c r="F2436" s="400">
        <v>2026.21</v>
      </c>
      <c r="G2436" s="379">
        <v>187343082086.93512</v>
      </c>
      <c r="H2436" s="376">
        <v>5524554.8418111745</v>
      </c>
      <c r="I2436" s="379">
        <v>269553361395.05179</v>
      </c>
      <c r="J2436" s="377">
        <v>0.48432559545015996</v>
      </c>
      <c r="K2436" s="379">
        <v>11032442070.91967</v>
      </c>
      <c r="L2436" s="379">
        <v>0</v>
      </c>
      <c r="M2436" s="379">
        <v>564521673814.72888</v>
      </c>
      <c r="N2436" s="379">
        <v>177916598673.38248</v>
      </c>
      <c r="O2436" s="376">
        <v>107792.40804242261</v>
      </c>
      <c r="P2436" s="376">
        <v>2106561.0916438289</v>
      </c>
      <c r="Q2436" s="376">
        <v>1242969.4021348481</v>
      </c>
      <c r="R2436" s="379">
        <v>1023024075954.0828</v>
      </c>
      <c r="S2436" s="377">
        <v>0.61371824007108444</v>
      </c>
      <c r="T2436" s="377">
        <v>0.32251620838387152</v>
      </c>
      <c r="U2436" s="376">
        <v>16.326529116550823</v>
      </c>
      <c r="V2436" s="379">
        <v>6015557866067.7568</v>
      </c>
      <c r="W2436" s="375">
        <v>1719.9266110914457</v>
      </c>
      <c r="X2436" s="378">
        <v>4.4188308798684954E-2</v>
      </c>
      <c r="Y2436" s="379">
        <v>187343082086.93512</v>
      </c>
      <c r="Z2436" s="379">
        <v>0</v>
      </c>
      <c r="AA2436" s="379">
        <v>8832444942.4746666</v>
      </c>
      <c r="AB2436" s="379">
        <v>97528017012.999481</v>
      </c>
      <c r="AC2436" s="379">
        <v>26233363357.412216</v>
      </c>
      <c r="AD2436" s="379">
        <v>10004938662.303114</v>
      </c>
      <c r="AE2436" s="379">
        <v>329941846062.12457</v>
      </c>
      <c r="AF2436" s="379">
        <v>5386805156501.8066</v>
      </c>
      <c r="AG2436" s="379">
        <v>1397928423778.9338</v>
      </c>
      <c r="AH2436" s="379">
        <v>3559518559651.7671</v>
      </c>
      <c r="AI2436" s="379">
        <v>0</v>
      </c>
      <c r="AJ2436" s="379">
        <v>88324449424.746674</v>
      </c>
      <c r="AK2436" s="379">
        <v>341033723646.35883</v>
      </c>
      <c r="AL2436" s="379">
        <v>48791.86995393844</v>
      </c>
      <c r="AM2436" s="377">
        <v>0.33186162866161184</v>
      </c>
      <c r="AN2436" s="376">
        <v>6.2739825316255304</v>
      </c>
      <c r="AO2436" s="406">
        <v>2.0000000000000001E-4</v>
      </c>
    </row>
    <row r="2437" spans="1:41" x14ac:dyDescent="0.2">
      <c r="A2437" s="380">
        <v>2433</v>
      </c>
      <c r="B2437" s="377">
        <v>0.51209127776698293</v>
      </c>
      <c r="C2437" s="376">
        <v>5968.7936273876576</v>
      </c>
      <c r="D2437" s="377">
        <v>0.23347554956757344</v>
      </c>
      <c r="E2437" s="377">
        <v>4.1585620724123737E-2</v>
      </c>
      <c r="F2437" s="400">
        <v>2025.6</v>
      </c>
      <c r="G2437" s="379">
        <v>252904069732.67233</v>
      </c>
      <c r="H2437" s="376">
        <v>5442937.210513155</v>
      </c>
      <c r="I2437" s="379">
        <v>255611662137.46585</v>
      </c>
      <c r="J2437" s="377">
        <v>0.45600526962548005</v>
      </c>
      <c r="K2437" s="379">
        <v>6418396312.0449114</v>
      </c>
      <c r="L2437" s="379">
        <v>0</v>
      </c>
      <c r="M2437" s="379">
        <v>333668985832.58667</v>
      </c>
      <c r="N2437" s="379">
        <v>308740322443.70038</v>
      </c>
      <c r="O2437" s="376">
        <v>59077.501304022153</v>
      </c>
      <c r="P2437" s="376">
        <v>3285742.8568691993</v>
      </c>
      <c r="Q2437" s="376">
        <v>2109534.9785974151</v>
      </c>
      <c r="R2437" s="379">
        <v>904439366725.79785</v>
      </c>
      <c r="S2437" s="377">
        <v>0.49612601164863462</v>
      </c>
      <c r="T2437" s="377">
        <v>0.43502768182330875</v>
      </c>
      <c r="U2437" s="376">
        <v>16.840314052347313</v>
      </c>
      <c r="V2437" s="379">
        <v>7494488674620.1172</v>
      </c>
      <c r="W2437" s="375">
        <v>2144.1757103629334</v>
      </c>
      <c r="X2437" s="378">
        <v>4.2266513318972514E-2</v>
      </c>
      <c r="Y2437" s="379">
        <v>252904069732.67233</v>
      </c>
      <c r="Z2437" s="379">
        <v>0</v>
      </c>
      <c r="AA2437" s="379">
        <v>2143064702.7541294</v>
      </c>
      <c r="AB2437" s="379">
        <v>84322898117.153854</v>
      </c>
      <c r="AC2437" s="379">
        <v>43452212925.52124</v>
      </c>
      <c r="AD2437" s="379">
        <v>10633915578.363726</v>
      </c>
      <c r="AE2437" s="379">
        <v>393456161056.46527</v>
      </c>
      <c r="AF2437" s="379">
        <v>6625925318021.8203</v>
      </c>
      <c r="AG2437" s="379">
        <v>1234438578041.7285</v>
      </c>
      <c r="AH2437" s="379">
        <v>4805177324920.7744</v>
      </c>
      <c r="AI2437" s="379">
        <v>0</v>
      </c>
      <c r="AJ2437" s="379">
        <v>21430647027.541294</v>
      </c>
      <c r="AK2437" s="379">
        <v>564878768031.77612</v>
      </c>
      <c r="AL2437" s="379">
        <v>46962.081731118669</v>
      </c>
      <c r="AM2437" s="377">
        <v>0.75794898678285638</v>
      </c>
      <c r="AN2437" s="376">
        <v>9.5252123952989045</v>
      </c>
      <c r="AO2437" s="406">
        <v>2.0000000000000001E-4</v>
      </c>
    </row>
    <row r="2438" spans="1:41" x14ac:dyDescent="0.2">
      <c r="A2438" s="380">
        <v>2434</v>
      </c>
      <c r="B2438" s="377">
        <v>0.47877452826476802</v>
      </c>
      <c r="C2438" s="376">
        <v>6561.2243581530138</v>
      </c>
      <c r="D2438" s="377">
        <v>0.42175533047532021</v>
      </c>
      <c r="E2438" s="377">
        <v>1.881158112481926E-2</v>
      </c>
      <c r="F2438" s="400">
        <v>2025.49</v>
      </c>
      <c r="G2438" s="379">
        <v>413613948747.9162</v>
      </c>
      <c r="H2438" s="376">
        <v>11187849.806989303</v>
      </c>
      <c r="I2438" s="379">
        <v>362530400224.51715</v>
      </c>
      <c r="J2438" s="377">
        <v>0.30613998717880297</v>
      </c>
      <c r="K2438" s="379">
        <v>8169949566.6155491</v>
      </c>
      <c r="L2438" s="379">
        <v>0</v>
      </c>
      <c r="M2438" s="379">
        <v>841274097929.79675</v>
      </c>
      <c r="N2438" s="379">
        <v>134965669795.58275</v>
      </c>
      <c r="O2438" s="376">
        <v>82380.076071406089</v>
      </c>
      <c r="P2438" s="376">
        <v>1695621.1923520914</v>
      </c>
      <c r="Q2438" s="376">
        <v>924614.63931072794</v>
      </c>
      <c r="R2438" s="379">
        <v>1346940117516.5122</v>
      </c>
      <c r="S2438" s="377">
        <v>0.60904239860044462</v>
      </c>
      <c r="T2438" s="377">
        <v>0.38880527063301185</v>
      </c>
      <c r="U2438" s="376">
        <v>17.71982236531246</v>
      </c>
      <c r="V2438" s="379">
        <v>10296238028353.051</v>
      </c>
      <c r="W2438" s="375">
        <v>2941.9462832685226</v>
      </c>
      <c r="X2438" s="378">
        <v>4.0918655204809508E-2</v>
      </c>
      <c r="Y2438" s="379">
        <v>413613948747.9162</v>
      </c>
      <c r="Z2438" s="379">
        <v>0</v>
      </c>
      <c r="AA2438" s="379">
        <v>3308303821.3554606</v>
      </c>
      <c r="AB2438" s="379">
        <v>74410781243.196808</v>
      </c>
      <c r="AC2438" s="379">
        <v>19927301830.741852</v>
      </c>
      <c r="AD2438" s="379">
        <v>12437081274.257998</v>
      </c>
      <c r="AE2438" s="379">
        <v>523697416917.46832</v>
      </c>
      <c r="AF2438" s="379">
        <v>9279825200950.5195</v>
      </c>
      <c r="AG2438" s="379">
        <v>1129022212726.9124</v>
      </c>
      <c r="AH2438" s="379">
        <v>7858665026210.4082</v>
      </c>
      <c r="AI2438" s="379">
        <v>0</v>
      </c>
      <c r="AJ2438" s="379">
        <v>33083038213.554607</v>
      </c>
      <c r="AK2438" s="379">
        <v>259054923799.64407</v>
      </c>
      <c r="AL2438" s="379">
        <v>32403.938779910706</v>
      </c>
      <c r="AM2438" s="377">
        <v>0.49165182877463531</v>
      </c>
      <c r="AN2438" s="376">
        <v>5.9686198330839444</v>
      </c>
      <c r="AO2438" s="406">
        <v>2.0000000000000001E-4</v>
      </c>
    </row>
    <row r="2439" spans="1:41" x14ac:dyDescent="0.2">
      <c r="A2439" s="380">
        <v>2435</v>
      </c>
      <c r="B2439" s="377">
        <v>0.57476112956854852</v>
      </c>
      <c r="C2439" s="376">
        <v>5808.2570938589906</v>
      </c>
      <c r="D2439" s="377">
        <v>0.68647653107904105</v>
      </c>
      <c r="E2439" s="377">
        <v>3.0522889687147701E-2</v>
      </c>
      <c r="F2439" s="400">
        <v>2026.88</v>
      </c>
      <c r="G2439" s="379">
        <v>494656307659.97675</v>
      </c>
      <c r="H2439" s="376">
        <v>26121430.383071341</v>
      </c>
      <c r="I2439" s="379">
        <v>554174432195.0957</v>
      </c>
      <c r="J2439" s="377">
        <v>2.1227274385881012E-3</v>
      </c>
      <c r="K2439" s="379">
        <v>14072356388.654919</v>
      </c>
      <c r="L2439" s="379">
        <v>0</v>
      </c>
      <c r="M2439" s="379">
        <v>1015674198089.8718</v>
      </c>
      <c r="N2439" s="379">
        <v>136547205978.61206</v>
      </c>
      <c r="O2439" s="376">
        <v>100604.24847134086</v>
      </c>
      <c r="P2439" s="376">
        <v>1575805.9859571848</v>
      </c>
      <c r="Q2439" s="376">
        <v>809280.37474830437</v>
      </c>
      <c r="R2439" s="379">
        <v>1720468192652.2346</v>
      </c>
      <c r="S2439" s="377">
        <v>0.49955645396336573</v>
      </c>
      <c r="T2439" s="377">
        <v>0.2495367247879175</v>
      </c>
      <c r="U2439" s="376">
        <v>22.653855326543908</v>
      </c>
      <c r="V2439" s="379">
        <v>10462701462280.01</v>
      </c>
      <c r="W2439" s="375">
        <v>2986.2339408123789</v>
      </c>
      <c r="X2439" s="378">
        <v>3.3226716236843576E-2</v>
      </c>
      <c r="Y2439" s="379">
        <v>494656307659.97675</v>
      </c>
      <c r="Z2439" s="379">
        <v>0</v>
      </c>
      <c r="AA2439" s="379">
        <v>5018745647.8193512</v>
      </c>
      <c r="AB2439" s="379">
        <v>-59236753910.921997</v>
      </c>
      <c r="AC2439" s="379">
        <v>-32433364509.532085</v>
      </c>
      <c r="AD2439" s="379">
        <v>21315063008.88451</v>
      </c>
      <c r="AE2439" s="379">
        <v>429319997896.2265</v>
      </c>
      <c r="AF2439" s="379">
        <v>9725753121133.25</v>
      </c>
      <c r="AG2439" s="379">
        <v>277095819115.49866</v>
      </c>
      <c r="AH2439" s="379">
        <v>9398469845539.5586</v>
      </c>
      <c r="AI2439" s="379">
        <v>0</v>
      </c>
      <c r="AJ2439" s="379">
        <v>50187456478.193512</v>
      </c>
      <c r="AK2439" s="379">
        <v>0</v>
      </c>
      <c r="AL2439" s="379">
        <v>21215.317234474365</v>
      </c>
      <c r="AM2439" s="377">
        <v>0.48702261866083868</v>
      </c>
      <c r="AN2439" s="376">
        <v>6.4704421458202042</v>
      </c>
      <c r="AO2439" s="406">
        <v>2.0000000000000001E-4</v>
      </c>
    </row>
    <row r="2440" spans="1:41" x14ac:dyDescent="0.2">
      <c r="A2440" s="380">
        <v>2436</v>
      </c>
      <c r="B2440" s="377">
        <v>0.55836278896159852</v>
      </c>
      <c r="C2440" s="376">
        <v>6153.1770823915012</v>
      </c>
      <c r="D2440" s="377">
        <v>0.29072013267726188</v>
      </c>
      <c r="E2440" s="377">
        <v>2.997436221305512E-2</v>
      </c>
      <c r="F2440" s="400">
        <v>2025.78</v>
      </c>
      <c r="G2440" s="379">
        <v>334950785656.25177</v>
      </c>
      <c r="H2440" s="376">
        <v>6823020.1465932988</v>
      </c>
      <c r="I2440" s="379">
        <v>276013629209.82275</v>
      </c>
      <c r="J2440" s="377">
        <v>0.35061308943850955</v>
      </c>
      <c r="K2440" s="379">
        <v>8245292602.7917681</v>
      </c>
      <c r="L2440" s="379">
        <v>0</v>
      </c>
      <c r="M2440" s="379">
        <v>707985738953.39856</v>
      </c>
      <c r="N2440" s="379">
        <v>39672515582.4384</v>
      </c>
      <c r="O2440" s="376">
        <v>69628.65006889122</v>
      </c>
      <c r="P2440" s="376">
        <v>578706.32232305012</v>
      </c>
      <c r="Q2440" s="376">
        <v>216345.38590520504</v>
      </c>
      <c r="R2440" s="379">
        <v>1031917176348.4514</v>
      </c>
      <c r="S2440" s="377">
        <v>0.65960499996512345</v>
      </c>
      <c r="T2440" s="377">
        <v>0.40535207204477713</v>
      </c>
      <c r="U2440" s="376">
        <v>17.77437188639913</v>
      </c>
      <c r="V2440" s="379">
        <v>8340840197897.1504</v>
      </c>
      <c r="W2440" s="375">
        <v>2382.8769850711083</v>
      </c>
      <c r="X2440" s="378">
        <v>4.0291517472895048E-2</v>
      </c>
      <c r="Y2440" s="379">
        <v>334950785656.25177</v>
      </c>
      <c r="Z2440" s="379">
        <v>0</v>
      </c>
      <c r="AA2440" s="379">
        <v>4211272211.2557569</v>
      </c>
      <c r="AB2440" s="379">
        <v>64492963354.234619</v>
      </c>
      <c r="AC2440" s="379">
        <v>6901230586.6135426</v>
      </c>
      <c r="AD2440" s="379">
        <v>7733513803.0848551</v>
      </c>
      <c r="AE2440" s="379">
        <v>418289765611.44049</v>
      </c>
      <c r="AF2440" s="379">
        <v>7434837850252.4697</v>
      </c>
      <c r="AG2440" s="379">
        <v>938944203045.1532</v>
      </c>
      <c r="AH2440" s="379">
        <v>6364064927468.7832</v>
      </c>
      <c r="AI2440" s="379">
        <v>0</v>
      </c>
      <c r="AJ2440" s="379">
        <v>42112722112.557571</v>
      </c>
      <c r="AK2440" s="379">
        <v>89715997625.976059</v>
      </c>
      <c r="AL2440" s="379">
        <v>40453.292424709463</v>
      </c>
      <c r="AM2440" s="377">
        <v>0.47310385962209206</v>
      </c>
      <c r="AN2440" s="376">
        <v>5</v>
      </c>
      <c r="AO2440" s="406">
        <v>2.0000000000000001E-4</v>
      </c>
    </row>
    <row r="2441" spans="1:41" x14ac:dyDescent="0.2">
      <c r="A2441" s="380">
        <v>2437</v>
      </c>
      <c r="B2441" s="377">
        <v>0.61565392231175253</v>
      </c>
      <c r="C2441" s="376">
        <v>7044.4888459788281</v>
      </c>
      <c r="D2441" s="377">
        <v>0.24893360814535617</v>
      </c>
      <c r="E2441" s="377">
        <v>9.861693697130379E-3</v>
      </c>
      <c r="F2441" s="400">
        <v>2025</v>
      </c>
      <c r="G2441" s="379">
        <v>265602477123.05368</v>
      </c>
      <c r="H2441" s="376">
        <v>5540702.2210936118</v>
      </c>
      <c r="I2441" s="379">
        <v>219095141103.47388</v>
      </c>
      <c r="J2441" s="377">
        <v>0.32340136809196429</v>
      </c>
      <c r="K2441" s="379">
        <v>6240299985.7386293</v>
      </c>
      <c r="L2441" s="379">
        <v>0</v>
      </c>
      <c r="M2441" s="379">
        <v>622182561547.04761</v>
      </c>
      <c r="N2441" s="379">
        <v>29003649079.717796</v>
      </c>
      <c r="O2441" s="376">
        <v>95495.335523436981</v>
      </c>
      <c r="P2441" s="376">
        <v>480087.52820676059</v>
      </c>
      <c r="Q2441" s="376">
        <v>162917.69092297426</v>
      </c>
      <c r="R2441" s="379">
        <v>876521651715.97791</v>
      </c>
      <c r="S2441" s="377">
        <v>0.66320156719678847</v>
      </c>
      <c r="T2441" s="377">
        <v>0.37548460010715212</v>
      </c>
      <c r="U2441" s="376">
        <v>17.811974770092331</v>
      </c>
      <c r="V2441" s="379">
        <v>6607352664686.6475</v>
      </c>
      <c r="W2441" s="375">
        <v>1889.9823739688086</v>
      </c>
      <c r="X2441" s="378">
        <v>4.0058548875930432E-2</v>
      </c>
      <c r="Y2441" s="379">
        <v>265602477123.05368</v>
      </c>
      <c r="Z2441" s="379">
        <v>0</v>
      </c>
      <c r="AA2441" s="379">
        <v>3298629603.1348791</v>
      </c>
      <c r="AB2441" s="379">
        <v>47696049858.995186</v>
      </c>
      <c r="AC2441" s="379">
        <v>5127081023.6736975</v>
      </c>
      <c r="AD2441" s="379">
        <v>7396144270.976923</v>
      </c>
      <c r="AE2441" s="379">
        <v>329120381879.83441</v>
      </c>
      <c r="AF2441" s="379">
        <v>5862283938366.7637</v>
      </c>
      <c r="AG2441" s="379">
        <v>716198523689.63745</v>
      </c>
      <c r="AH2441" s="379">
        <v>5046447065338.0195</v>
      </c>
      <c r="AI2441" s="379">
        <v>0</v>
      </c>
      <c r="AJ2441" s="379">
        <v>32986296031.348793</v>
      </c>
      <c r="AK2441" s="379">
        <v>66652053307.758064</v>
      </c>
      <c r="AL2441" s="379">
        <v>39542.847162832972</v>
      </c>
      <c r="AM2441" s="377">
        <v>0.42688833396846915</v>
      </c>
      <c r="AN2441" s="376">
        <v>7.2631208764617385</v>
      </c>
      <c r="AO2441" s="406">
        <v>2.0000000000000001E-4</v>
      </c>
    </row>
    <row r="2442" spans="1:41" x14ac:dyDescent="0.2">
      <c r="A2442" s="380">
        <v>2438</v>
      </c>
      <c r="B2442" s="377">
        <v>0.53415803598433487</v>
      </c>
      <c r="C2442" s="376">
        <v>7152.9420960487278</v>
      </c>
      <c r="D2442" s="377">
        <v>0.31606950429223657</v>
      </c>
      <c r="E2442" s="377">
        <v>6.4603006508869243E-2</v>
      </c>
      <c r="F2442" s="400">
        <v>2026.09</v>
      </c>
      <c r="G2442" s="379">
        <v>517411724280.80115</v>
      </c>
      <c r="H2442" s="376">
        <v>7330283.977194625</v>
      </c>
      <c r="I2442" s="379">
        <v>95344935599.33316</v>
      </c>
      <c r="J2442" s="377">
        <v>0.33709321088755984</v>
      </c>
      <c r="K2442" s="379">
        <v>13088844823.990587</v>
      </c>
      <c r="L2442" s="379">
        <v>0</v>
      </c>
      <c r="M2442" s="379">
        <v>779324243366.97388</v>
      </c>
      <c r="N2442" s="379">
        <v>110571563669.38817</v>
      </c>
      <c r="O2442" s="376">
        <v>91162.062005729284</v>
      </c>
      <c r="P2442" s="376">
        <v>1521341.6320103407</v>
      </c>
      <c r="Q2442" s="376">
        <v>819998.44410618942</v>
      </c>
      <c r="R2442" s="379">
        <v>998329587459.68579</v>
      </c>
      <c r="S2442" s="377">
        <v>0.68890620510253653</v>
      </c>
      <c r="T2442" s="377">
        <v>0.57885202323969576</v>
      </c>
      <c r="U2442" s="376">
        <v>18.347183683898432</v>
      </c>
      <c r="V2442" s="379">
        <v>11695773283125.83</v>
      </c>
      <c r="W2442" s="375">
        <v>3343.9730428994644</v>
      </c>
      <c r="X2442" s="378">
        <v>3.9694180060460424E-2</v>
      </c>
      <c r="Y2442" s="379">
        <v>517411724280.80115</v>
      </c>
      <c r="Z2442" s="379">
        <v>0</v>
      </c>
      <c r="AA2442" s="379">
        <v>4804186483.1191444</v>
      </c>
      <c r="AB2442" s="379">
        <v>26539836539.426807</v>
      </c>
      <c r="AC2442" s="379">
        <v>19170547268.50684</v>
      </c>
      <c r="AD2442" s="379">
        <v>9958806989.2359371</v>
      </c>
      <c r="AE2442" s="379">
        <v>577885101561.08997</v>
      </c>
      <c r="AF2442" s="379">
        <v>10602564106529.619</v>
      </c>
      <c r="AG2442" s="379">
        <v>474482365872.61566</v>
      </c>
      <c r="AH2442" s="379">
        <v>9830822761335.2227</v>
      </c>
      <c r="AI2442" s="379">
        <v>0</v>
      </c>
      <c r="AJ2442" s="379">
        <v>48041864831.191444</v>
      </c>
      <c r="AK2442" s="379">
        <v>249217114490.58893</v>
      </c>
      <c r="AL2442" s="379">
        <v>35222.419820388699</v>
      </c>
      <c r="AM2442" s="377">
        <v>0.6639235577291781</v>
      </c>
      <c r="AN2442" s="376">
        <v>5.2442301949426628</v>
      </c>
      <c r="AO2442" s="406">
        <v>2.0000000000000001E-4</v>
      </c>
    </row>
    <row r="2443" spans="1:41" x14ac:dyDescent="0.2">
      <c r="A2443" s="380">
        <v>2439</v>
      </c>
      <c r="B2443" s="377">
        <v>0.48358515214630005</v>
      </c>
      <c r="C2443" s="376">
        <v>6279.0500368248577</v>
      </c>
      <c r="D2443" s="377">
        <v>0.47129131519691259</v>
      </c>
      <c r="E2443" s="377">
        <v>1.3066292278569765E-3</v>
      </c>
      <c r="F2443" s="400">
        <v>2026.38</v>
      </c>
      <c r="G2443" s="379">
        <v>560644157740.43518</v>
      </c>
      <c r="H2443" s="376">
        <v>13363210.939520013</v>
      </c>
      <c r="I2443" s="379">
        <v>368783224360.64148</v>
      </c>
      <c r="J2443" s="377">
        <v>0.19273462528145002</v>
      </c>
      <c r="K2443" s="379">
        <v>9210119044.448391</v>
      </c>
      <c r="L2443" s="379">
        <v>0</v>
      </c>
      <c r="M2443" s="379">
        <v>900448727624.10986</v>
      </c>
      <c r="N2443" s="379">
        <v>106289615362.97746</v>
      </c>
      <c r="O2443" s="376">
        <v>98601.844362977252</v>
      </c>
      <c r="P2443" s="376">
        <v>1370597.3861354606</v>
      </c>
      <c r="Q2443" s="376">
        <v>698548.26354977139</v>
      </c>
      <c r="R2443" s="379">
        <v>1384731686392.1775</v>
      </c>
      <c r="S2443" s="377">
        <v>0.5947950207744841</v>
      </c>
      <c r="T2443" s="377">
        <v>0.44965650511609201</v>
      </c>
      <c r="U2443" s="376">
        <v>18.3768575082035</v>
      </c>
      <c r="V2443" s="379">
        <v>12512648339447.492</v>
      </c>
      <c r="W2443" s="375">
        <v>3579.9402124562657</v>
      </c>
      <c r="X2443" s="378">
        <v>4.0022992116210937E-2</v>
      </c>
      <c r="Y2443" s="379">
        <v>560644157740.43518</v>
      </c>
      <c r="Z2443" s="379">
        <v>0</v>
      </c>
      <c r="AA2443" s="379">
        <v>5315068378.2846117</v>
      </c>
      <c r="AB2443" s="379">
        <v>31989589142.491653</v>
      </c>
      <c r="AC2443" s="379">
        <v>10788887048.084826</v>
      </c>
      <c r="AD2443" s="379">
        <v>13915908317.322556</v>
      </c>
      <c r="AE2443" s="379">
        <v>622653610626.6189</v>
      </c>
      <c r="AF2443" s="379">
        <v>11442416679453.801</v>
      </c>
      <c r="AG2443" s="379">
        <v>596771466977.58472</v>
      </c>
      <c r="AH2443" s="379">
        <v>10652238997068.268</v>
      </c>
      <c r="AI2443" s="379">
        <v>0</v>
      </c>
      <c r="AJ2443" s="379">
        <v>53150683782.846115</v>
      </c>
      <c r="AK2443" s="379">
        <v>140255531625.10272</v>
      </c>
      <c r="AL2443" s="379">
        <v>27596.902124025564</v>
      </c>
      <c r="AM2443" s="377">
        <v>0.62262751952543682</v>
      </c>
      <c r="AN2443" s="376">
        <v>5</v>
      </c>
      <c r="AO2443" s="406">
        <v>2.0000000000000001E-4</v>
      </c>
    </row>
    <row r="2444" spans="1:41" x14ac:dyDescent="0.2">
      <c r="A2444" s="380">
        <v>2440</v>
      </c>
      <c r="B2444" s="377">
        <v>0.43611062229973768</v>
      </c>
      <c r="C2444" s="376">
        <v>6940.3623615565266</v>
      </c>
      <c r="D2444" s="377">
        <v>0.47350470909114684</v>
      </c>
      <c r="E2444" s="377">
        <v>0</v>
      </c>
      <c r="F2444" s="400">
        <v>2026.17</v>
      </c>
      <c r="G2444" s="379">
        <v>326119499566.75836</v>
      </c>
      <c r="H2444" s="376">
        <v>13204264.580798477</v>
      </c>
      <c r="I2444" s="379">
        <v>401877715762.86127</v>
      </c>
      <c r="J2444" s="377">
        <v>0.27849386757060146</v>
      </c>
      <c r="K2444" s="379">
        <v>7512384739.2709103</v>
      </c>
      <c r="L2444" s="379">
        <v>0</v>
      </c>
      <c r="M2444" s="379">
        <v>591405971790.61108</v>
      </c>
      <c r="N2444" s="379">
        <v>206297529989.0379</v>
      </c>
      <c r="O2444" s="376">
        <v>87106.389376046369</v>
      </c>
      <c r="P2444" s="376">
        <v>2426625.9842843814</v>
      </c>
      <c r="Q2444" s="376">
        <v>1429038.5816013876</v>
      </c>
      <c r="R2444" s="379">
        <v>1207093602281.7812</v>
      </c>
      <c r="S2444" s="377">
        <v>0.5324035206766613</v>
      </c>
      <c r="T2444" s="377">
        <v>0.36343317372222012</v>
      </c>
      <c r="U2444" s="376">
        <v>17.442193475688104</v>
      </c>
      <c r="V2444" s="379">
        <v>8518696200707.2959</v>
      </c>
      <c r="W2444" s="375">
        <v>2435.8597383456599</v>
      </c>
      <c r="X2444" s="378">
        <v>4.1562831201719906E-2</v>
      </c>
      <c r="Y2444" s="379">
        <v>326119499566.75836</v>
      </c>
      <c r="Z2444" s="379">
        <v>0</v>
      </c>
      <c r="AA2444" s="379">
        <v>2645410329.1334491</v>
      </c>
      <c r="AB2444" s="379">
        <v>65273855207.978325</v>
      </c>
      <c r="AC2444" s="379">
        <v>28623187855.532082</v>
      </c>
      <c r="AD2444" s="379">
        <v>16035905897.652802</v>
      </c>
      <c r="AE2444" s="379">
        <v>438697858857.05505</v>
      </c>
      <c r="AF2444" s="379">
        <v>7651852931554.8662</v>
      </c>
      <c r="AG2444" s="379">
        <v>1057026894373.2047</v>
      </c>
      <c r="AH2444" s="379">
        <v>6196270491768.4092</v>
      </c>
      <c r="AI2444" s="379">
        <v>0</v>
      </c>
      <c r="AJ2444" s="379">
        <v>26454103291.334492</v>
      </c>
      <c r="AK2444" s="379">
        <v>372101442121.91705</v>
      </c>
      <c r="AL2444" s="379">
        <v>30435.448585850681</v>
      </c>
      <c r="AM2444" s="377">
        <v>0.55143085312338014</v>
      </c>
      <c r="AN2444" s="376">
        <v>8.2338606609452469</v>
      </c>
      <c r="AO2444" s="406">
        <v>2.0000000000000001E-4</v>
      </c>
    </row>
    <row r="2445" spans="1:41" x14ac:dyDescent="0.2">
      <c r="A2445" s="380">
        <v>2441</v>
      </c>
      <c r="B2445" s="377">
        <v>0.43538237311037764</v>
      </c>
      <c r="C2445" s="376">
        <v>5981.3132991522934</v>
      </c>
      <c r="D2445" s="377">
        <v>0.47915205375845848</v>
      </c>
      <c r="E2445" s="377">
        <v>1.222544083530254E-2</v>
      </c>
      <c r="F2445" s="400">
        <v>2025.92</v>
      </c>
      <c r="G2445" s="379">
        <v>589269705013.61646</v>
      </c>
      <c r="H2445" s="376">
        <v>13436560.229304237</v>
      </c>
      <c r="I2445" s="379">
        <v>407931174615.02698</v>
      </c>
      <c r="J2445" s="377">
        <v>0.21684180095454175</v>
      </c>
      <c r="K2445" s="379">
        <v>10426323161.240574</v>
      </c>
      <c r="L2445" s="379">
        <v>0</v>
      </c>
      <c r="M2445" s="379">
        <v>975555233395.68445</v>
      </c>
      <c r="N2445" s="379">
        <v>496125069049.5199</v>
      </c>
      <c r="O2445" s="376">
        <v>106275.41109127217</v>
      </c>
      <c r="P2445" s="376">
        <v>4496300.8919029329</v>
      </c>
      <c r="Q2445" s="376">
        <v>2957246.7995388848</v>
      </c>
      <c r="R2445" s="379">
        <v>1890037800221.4717</v>
      </c>
      <c r="S2445" s="377">
        <v>0.52846440537516615</v>
      </c>
      <c r="T2445" s="377">
        <v>0.39546437491787906</v>
      </c>
      <c r="U2445" s="376">
        <v>17.706455895850009</v>
      </c>
      <c r="V2445" s="379">
        <v>14719316614598.76</v>
      </c>
      <c r="W2445" s="375">
        <v>4205.5204842044086</v>
      </c>
      <c r="X2445" s="378">
        <v>4.0883080816469464E-2</v>
      </c>
      <c r="Y2445" s="379">
        <v>589269705013.61646</v>
      </c>
      <c r="Z2445" s="379">
        <v>0</v>
      </c>
      <c r="AA2445" s="379">
        <v>5937505794.3185806</v>
      </c>
      <c r="AB2445" s="379">
        <v>56480267003.223045</v>
      </c>
      <c r="AC2445" s="379">
        <v>75984874778.366013</v>
      </c>
      <c r="AD2445" s="379">
        <v>19770264646.223442</v>
      </c>
      <c r="AE2445" s="379">
        <v>747442617235.74744</v>
      </c>
      <c r="AF2445" s="379">
        <v>13234559736763.461</v>
      </c>
      <c r="AG2445" s="379">
        <v>991256911442.80432</v>
      </c>
      <c r="AH2445" s="379">
        <v>11196124395258.713</v>
      </c>
      <c r="AI2445" s="379">
        <v>0</v>
      </c>
      <c r="AJ2445" s="379">
        <v>59375057943.185806</v>
      </c>
      <c r="AK2445" s="379">
        <v>987803372118.75818</v>
      </c>
      <c r="AL2445" s="379">
        <v>30359.792063846551</v>
      </c>
      <c r="AM2445" s="377">
        <v>0.60403520461112536</v>
      </c>
      <c r="AN2445" s="376">
        <v>6.3055521856282875</v>
      </c>
      <c r="AO2445" s="406">
        <v>2.0000000000000001E-4</v>
      </c>
    </row>
    <row r="2446" spans="1:41" x14ac:dyDescent="0.2">
      <c r="A2446" s="380">
        <v>2442</v>
      </c>
      <c r="B2446" s="377">
        <v>0.47833167544447547</v>
      </c>
      <c r="C2446" s="376">
        <v>6724.3786056438012</v>
      </c>
      <c r="D2446" s="377">
        <v>0.51260396612449999</v>
      </c>
      <c r="E2446" s="377">
        <v>2.1632957944332488E-2</v>
      </c>
      <c r="F2446" s="400">
        <v>2025.35</v>
      </c>
      <c r="G2446" s="379">
        <v>439900581232.9342</v>
      </c>
      <c r="H2446" s="376">
        <v>14279620.746773757</v>
      </c>
      <c r="I2446" s="379">
        <v>383381791128.0036</v>
      </c>
      <c r="J2446" s="377">
        <v>0.11918499099894686</v>
      </c>
      <c r="K2446" s="379">
        <v>13322246788.599428</v>
      </c>
      <c r="L2446" s="379">
        <v>0</v>
      </c>
      <c r="M2446" s="379">
        <v>912626641415.94165</v>
      </c>
      <c r="N2446" s="379">
        <v>161785638318.06668</v>
      </c>
      <c r="O2446" s="376">
        <v>94395.918862503604</v>
      </c>
      <c r="P2446" s="376">
        <v>1732053.4979806901</v>
      </c>
      <c r="Q2446" s="376">
        <v>936876.36567705648</v>
      </c>
      <c r="R2446" s="379">
        <v>1471116317650.6113</v>
      </c>
      <c r="S2446" s="377">
        <v>0.55694468383533502</v>
      </c>
      <c r="T2446" s="377">
        <v>0.32593376403774066</v>
      </c>
      <c r="U2446" s="376">
        <v>18.459856954626051</v>
      </c>
      <c r="V2446" s="379">
        <v>9899409047926.4883</v>
      </c>
      <c r="W2446" s="375">
        <v>2832.6141853960139</v>
      </c>
      <c r="X2446" s="378">
        <v>3.906955485168262E-2</v>
      </c>
      <c r="Y2446" s="379">
        <v>439900581232.9342</v>
      </c>
      <c r="Z2446" s="379">
        <v>0</v>
      </c>
      <c r="AA2446" s="379">
        <v>7158633916.5355549</v>
      </c>
      <c r="AB2446" s="379">
        <v>9881177047.4483643</v>
      </c>
      <c r="AC2446" s="379">
        <v>6164278011.767149</v>
      </c>
      <c r="AD2446" s="379">
        <v>16381808540.51898</v>
      </c>
      <c r="AE2446" s="379">
        <v>479486478749.20428</v>
      </c>
      <c r="AF2446" s="379">
        <v>8851251809387.6543</v>
      </c>
      <c r="AG2446" s="379">
        <v>341418812643.5755</v>
      </c>
      <c r="AH2446" s="379">
        <v>8358111043425.75</v>
      </c>
      <c r="AI2446" s="379">
        <v>0</v>
      </c>
      <c r="AJ2446" s="379">
        <v>71586339165.355545</v>
      </c>
      <c r="AK2446" s="379">
        <v>80135614152.972931</v>
      </c>
      <c r="AL2446" s="379">
        <v>26848.177407976491</v>
      </c>
      <c r="AM2446" s="377">
        <v>0.4820159321126411</v>
      </c>
      <c r="AN2446" s="376">
        <v>6.224574939550525</v>
      </c>
      <c r="AO2446" s="406">
        <v>2.0000000000000001E-4</v>
      </c>
    </row>
    <row r="2447" spans="1:41" x14ac:dyDescent="0.2">
      <c r="A2447" s="380">
        <v>2443</v>
      </c>
      <c r="B2447" s="377">
        <v>0.31915901961661042</v>
      </c>
      <c r="C2447" s="376">
        <v>6938.5611182215243</v>
      </c>
      <c r="D2447" s="377">
        <v>0.55204227873602407</v>
      </c>
      <c r="E2447" s="377">
        <v>0</v>
      </c>
      <c r="F2447" s="400">
        <v>2026.44</v>
      </c>
      <c r="G2447" s="379">
        <v>581582388276.16748</v>
      </c>
      <c r="H2447" s="376">
        <v>17147399.408645179</v>
      </c>
      <c r="I2447" s="379">
        <v>315442051587.20105</v>
      </c>
      <c r="J2447" s="377">
        <v>0.23174194379910051</v>
      </c>
      <c r="K2447" s="379">
        <v>9143140733.9375153</v>
      </c>
      <c r="L2447" s="379">
        <v>0</v>
      </c>
      <c r="M2447" s="379">
        <v>1084838932660.2954</v>
      </c>
      <c r="N2447" s="379">
        <v>151866471588.8298</v>
      </c>
      <c r="O2447" s="376">
        <v>111540.1788480501</v>
      </c>
      <c r="P2447" s="376">
        <v>1819665.7324844301</v>
      </c>
      <c r="Q2447" s="376">
        <v>991346.91175190557</v>
      </c>
      <c r="R2447" s="379">
        <v>1561290596570.2639</v>
      </c>
      <c r="S2447" s="377">
        <v>0.6301801868146707</v>
      </c>
      <c r="T2447" s="377">
        <v>0.41222875067559495</v>
      </c>
      <c r="U2447" s="376">
        <v>18.394104716158118</v>
      </c>
      <c r="V2447" s="379">
        <v>12830777655610.209</v>
      </c>
      <c r="W2447" s="375">
        <v>3664.9453829426111</v>
      </c>
      <c r="X2447" s="378">
        <v>4.0386857099168644E-2</v>
      </c>
      <c r="Y2447" s="379">
        <v>581582388276.16748</v>
      </c>
      <c r="Z2447" s="379">
        <v>0</v>
      </c>
      <c r="AA2447" s="379">
        <v>5933559162.0426722</v>
      </c>
      <c r="AB2447" s="379">
        <v>27544675640.7491</v>
      </c>
      <c r="AC2447" s="379">
        <v>11488940246.49052</v>
      </c>
      <c r="AD2447" s="379">
        <v>17059308740.264355</v>
      </c>
      <c r="AE2447" s="379">
        <v>643608872065.71423</v>
      </c>
      <c r="AF2447" s="379">
        <v>11838608989025.16</v>
      </c>
      <c r="AG2447" s="379">
        <v>579851796953.17493</v>
      </c>
      <c r="AH2447" s="379">
        <v>11050065377247.182</v>
      </c>
      <c r="AI2447" s="379">
        <v>0</v>
      </c>
      <c r="AJ2447" s="379">
        <v>59335591620.42672</v>
      </c>
      <c r="AK2447" s="379">
        <v>149356223204.37677</v>
      </c>
      <c r="AL2447" s="379">
        <v>28033.409484348012</v>
      </c>
      <c r="AM2447" s="377">
        <v>0.53610021798349594</v>
      </c>
      <c r="AN2447" s="376">
        <v>6.9476973774707531</v>
      </c>
      <c r="AO2447" s="406">
        <v>2.0000000000000001E-4</v>
      </c>
    </row>
    <row r="2448" spans="1:41" x14ac:dyDescent="0.2">
      <c r="A2448" s="380">
        <v>2444</v>
      </c>
      <c r="B2448" s="377">
        <v>0.41277208798877529</v>
      </c>
      <c r="C2448" s="376">
        <v>3967.4099915920669</v>
      </c>
      <c r="D2448" s="377">
        <v>0.28627135732702563</v>
      </c>
      <c r="E2448" s="377">
        <v>4.0287155493701016E-2</v>
      </c>
      <c r="F2448" s="400">
        <v>2025.51</v>
      </c>
      <c r="G2448" s="379">
        <v>376485165388.74689</v>
      </c>
      <c r="H2448" s="376">
        <v>6615341.3534557885</v>
      </c>
      <c r="I2448" s="379">
        <v>226794708363.8522</v>
      </c>
      <c r="J2448" s="377">
        <v>0.25002579951124226</v>
      </c>
      <c r="K2448" s="379">
        <v>5108726925.0702381</v>
      </c>
      <c r="L2448" s="379">
        <v>0</v>
      </c>
      <c r="M2448" s="379">
        <v>653465018828.68494</v>
      </c>
      <c r="N2448" s="379">
        <v>59123830767.485214</v>
      </c>
      <c r="O2448" s="376">
        <v>94007.222154589967</v>
      </c>
      <c r="P2448" s="376">
        <v>787786.58629812289</v>
      </c>
      <c r="Q2448" s="376">
        <v>342160.77353643265</v>
      </c>
      <c r="R2448" s="379">
        <v>944492284885.09253</v>
      </c>
      <c r="S2448" s="377">
        <v>0.63332153384206946</v>
      </c>
      <c r="T2448" s="377">
        <v>0.44330521563367942</v>
      </c>
      <c r="U2448" s="376">
        <v>18.374623552037566</v>
      </c>
      <c r="V2448" s="379">
        <v>8634614680525.1016</v>
      </c>
      <c r="W2448" s="375">
        <v>2467.5537792561354</v>
      </c>
      <c r="X2448" s="378">
        <v>3.8946231846669184E-2</v>
      </c>
      <c r="Y2448" s="379">
        <v>376485165388.74689</v>
      </c>
      <c r="Z2448" s="379">
        <v>0</v>
      </c>
      <c r="AA2448" s="379">
        <v>2854982297.6883159</v>
      </c>
      <c r="AB2448" s="379">
        <v>26009070580.593094</v>
      </c>
      <c r="AC2448" s="379">
        <v>6222383805.5332403</v>
      </c>
      <c r="AD2448" s="379">
        <v>7126753942.770997</v>
      </c>
      <c r="AE2448" s="379">
        <v>418698356015.33252</v>
      </c>
      <c r="AF2448" s="379">
        <v>7693424673638.7383</v>
      </c>
      <c r="AG2448" s="379">
        <v>430765718803.73315</v>
      </c>
      <c r="AH2448" s="379">
        <v>7153218142386.1904</v>
      </c>
      <c r="AI2448" s="379">
        <v>0</v>
      </c>
      <c r="AJ2448" s="379">
        <v>28549822976.88316</v>
      </c>
      <c r="AK2448" s="379">
        <v>80890989471.932129</v>
      </c>
      <c r="AL2448" s="379">
        <v>34283.145229592257</v>
      </c>
      <c r="AM2448" s="377">
        <v>0.57613667838499516</v>
      </c>
      <c r="AN2448" s="376">
        <v>7.4778250800509829</v>
      </c>
      <c r="AO2448" s="406">
        <v>2.0000000000000001E-4</v>
      </c>
    </row>
    <row r="2449" spans="1:41" x14ac:dyDescent="0.2">
      <c r="A2449" s="380">
        <v>2445</v>
      </c>
      <c r="B2449" s="377">
        <v>0.56349395595052432</v>
      </c>
      <c r="C2449" s="376">
        <v>6802.893614951553</v>
      </c>
      <c r="D2449" s="377">
        <v>0.24600070329885973</v>
      </c>
      <c r="E2449" s="377">
        <v>0</v>
      </c>
      <c r="F2449" s="400">
        <v>2025.18</v>
      </c>
      <c r="G2449" s="379">
        <v>465484821120.78174</v>
      </c>
      <c r="H2449" s="376">
        <v>5468258.5064041084</v>
      </c>
      <c r="I2449" s="379">
        <v>245314565931.22614</v>
      </c>
      <c r="J2449" s="377">
        <v>0.42342577980977203</v>
      </c>
      <c r="K2449" s="379">
        <v>8969376666.437809</v>
      </c>
      <c r="L2449" s="379">
        <v>0</v>
      </c>
      <c r="M2449" s="379">
        <v>785111554962.39514</v>
      </c>
      <c r="N2449" s="379">
        <v>94361521227.230209</v>
      </c>
      <c r="O2449" s="376">
        <v>113767.59219558652</v>
      </c>
      <c r="P2449" s="376">
        <v>1172651.3611992397</v>
      </c>
      <c r="Q2449" s="376">
        <v>593838.93622045778</v>
      </c>
      <c r="R2449" s="379">
        <v>1133757018787.2893</v>
      </c>
      <c r="S2449" s="377">
        <v>0.66923309686057864</v>
      </c>
      <c r="T2449" s="377">
        <v>0.49348222168897066</v>
      </c>
      <c r="U2449" s="376">
        <v>17.961239037810095</v>
      </c>
      <c r="V2449" s="379">
        <v>11340241160138.719</v>
      </c>
      <c r="W2449" s="375">
        <v>3244.6139684664249</v>
      </c>
      <c r="X2449" s="378">
        <v>3.9604596357764262E-2</v>
      </c>
      <c r="Y2449" s="379">
        <v>465484821120.78174</v>
      </c>
      <c r="Z2449" s="379">
        <v>0</v>
      </c>
      <c r="AA2449" s="379">
        <v>5716864549.7995214</v>
      </c>
      <c r="AB2449" s="379">
        <v>67789970225.696014</v>
      </c>
      <c r="AC2449" s="379">
        <v>12404662732.33153</v>
      </c>
      <c r="AD2449" s="379">
        <v>8092613858.0068674</v>
      </c>
      <c r="AE2449" s="379">
        <v>559488932486.6156</v>
      </c>
      <c r="AF2449" s="379">
        <v>10049114455401.297</v>
      </c>
      <c r="AG2449" s="379">
        <v>986473593088.13745</v>
      </c>
      <c r="AH2449" s="379">
        <v>8844211601294.8535</v>
      </c>
      <c r="AI2449" s="379">
        <v>0</v>
      </c>
      <c r="AJ2449" s="379">
        <v>57168645497.995216</v>
      </c>
      <c r="AK2449" s="379">
        <v>161260615520.30988</v>
      </c>
      <c r="AL2449" s="379">
        <v>44861.552474874385</v>
      </c>
      <c r="AM2449" s="377">
        <v>0.59289003986583444</v>
      </c>
      <c r="AN2449" s="376">
        <v>7.0417142600458078</v>
      </c>
      <c r="AO2449" s="406">
        <v>2.0000000000000001E-4</v>
      </c>
    </row>
    <row r="2450" spans="1:41" x14ac:dyDescent="0.2">
      <c r="A2450" s="380">
        <v>2446</v>
      </c>
      <c r="B2450" s="377">
        <v>0.34342387451654371</v>
      </c>
      <c r="C2450" s="376">
        <v>6283.386376870164</v>
      </c>
      <c r="D2450" s="377">
        <v>0.43528402996071192</v>
      </c>
      <c r="E2450" s="377">
        <v>1.4673473763395535E-2</v>
      </c>
      <c r="F2450" s="400">
        <v>2025.96</v>
      </c>
      <c r="G2450" s="379">
        <v>223821114524.14484</v>
      </c>
      <c r="H2450" s="376">
        <v>11720442.692783715</v>
      </c>
      <c r="I2450" s="379">
        <v>356718317036.23248</v>
      </c>
      <c r="J2450" s="377">
        <v>0.28602829078418635</v>
      </c>
      <c r="K2450" s="379">
        <v>10125335381.678064</v>
      </c>
      <c r="L2450" s="379">
        <v>0</v>
      </c>
      <c r="M2450" s="379">
        <v>696449495313.79626</v>
      </c>
      <c r="N2450" s="379">
        <v>175886819166.0137</v>
      </c>
      <c r="O2450" s="376">
        <v>58454.217289501183</v>
      </c>
      <c r="P2450" s="376">
        <v>2207268.8381899842</v>
      </c>
      <c r="Q2450" s="376">
        <v>1279708.0382872534</v>
      </c>
      <c r="R2450" s="379">
        <v>1239179966897.7207</v>
      </c>
      <c r="S2450" s="377">
        <v>0.57183010243535726</v>
      </c>
      <c r="T2450" s="377">
        <v>0.27158572049404722</v>
      </c>
      <c r="U2450" s="376">
        <v>16.962736351328328</v>
      </c>
      <c r="V2450" s="379">
        <v>6398767928132.4902</v>
      </c>
      <c r="W2450" s="375">
        <v>1831.5329794866991</v>
      </c>
      <c r="X2450" s="378">
        <v>4.2469909192680719E-2</v>
      </c>
      <c r="Y2450" s="379">
        <v>223821114524.14484</v>
      </c>
      <c r="Z2450" s="379">
        <v>0</v>
      </c>
      <c r="AA2450" s="379">
        <v>3097730833.2769394</v>
      </c>
      <c r="AB2450" s="379">
        <v>68139879134.971756</v>
      </c>
      <c r="AC2450" s="379">
        <v>28480313311.449554</v>
      </c>
      <c r="AD2450" s="379">
        <v>13004546327.863997</v>
      </c>
      <c r="AE2450" s="379">
        <v>336543584131.70703</v>
      </c>
      <c r="AF2450" s="379">
        <v>5708700088357.2305</v>
      </c>
      <c r="AG2450" s="379">
        <v>1054877531016.8647</v>
      </c>
      <c r="AH2450" s="379">
        <v>4252601175958.752</v>
      </c>
      <c r="AI2450" s="379">
        <v>0</v>
      </c>
      <c r="AJ2450" s="379">
        <v>30977308332.769394</v>
      </c>
      <c r="AK2450" s="379">
        <v>370244073048.84424</v>
      </c>
      <c r="AL2450" s="379">
        <v>30435.566845599118</v>
      </c>
      <c r="AM2450" s="377">
        <v>0.32137450889141461</v>
      </c>
      <c r="AN2450" s="376">
        <v>5.6116647170798988</v>
      </c>
      <c r="AO2450" s="406">
        <v>2.0000000000000001E-4</v>
      </c>
    </row>
    <row r="2451" spans="1:41" x14ac:dyDescent="0.2">
      <c r="A2451" s="380">
        <v>2447</v>
      </c>
      <c r="B2451" s="377">
        <v>0.63828040631552241</v>
      </c>
      <c r="C2451" s="376">
        <v>5619.7124819534902</v>
      </c>
      <c r="D2451" s="377">
        <v>0.2329263591415463</v>
      </c>
      <c r="E2451" s="377">
        <v>6.0385985340610619E-2</v>
      </c>
      <c r="F2451" s="400">
        <v>2025.33</v>
      </c>
      <c r="G2451" s="379">
        <v>380637081056.9834</v>
      </c>
      <c r="H2451" s="376">
        <v>5332438.4812553506</v>
      </c>
      <c r="I2451" s="379">
        <v>254830475831.61151</v>
      </c>
      <c r="J2451" s="377">
        <v>0.45596825961684628</v>
      </c>
      <c r="K2451" s="379">
        <v>8305972400.0513706</v>
      </c>
      <c r="L2451" s="379">
        <v>0</v>
      </c>
      <c r="M2451" s="379">
        <v>783732912009.81006</v>
      </c>
      <c r="N2451" s="379">
        <v>262408130966.51608</v>
      </c>
      <c r="O2451" s="376">
        <v>87318.088476551187</v>
      </c>
      <c r="P2451" s="376">
        <v>2773311.9554778719</v>
      </c>
      <c r="Q2451" s="376">
        <v>1728719.8571772911</v>
      </c>
      <c r="R2451" s="379">
        <v>1309277491207.989</v>
      </c>
      <c r="S2451" s="377">
        <v>0.62546388200303882</v>
      </c>
      <c r="T2451" s="377">
        <v>0.40402179147360767</v>
      </c>
      <c r="U2451" s="376">
        <v>17.291493611646921</v>
      </c>
      <c r="V2451" s="379">
        <v>10197075325149.031</v>
      </c>
      <c r="W2451" s="375">
        <v>2914.7963811760919</v>
      </c>
      <c r="X2451" s="378">
        <v>4.1695468644161793E-2</v>
      </c>
      <c r="Y2451" s="379">
        <v>380637081056.9834</v>
      </c>
      <c r="Z2451" s="379">
        <v>0</v>
      </c>
      <c r="AA2451" s="379">
        <v>4574208551.5344229</v>
      </c>
      <c r="AB2451" s="379">
        <v>83082145845.497482</v>
      </c>
      <c r="AC2451" s="379">
        <v>50044899806.05957</v>
      </c>
      <c r="AD2451" s="379">
        <v>10638302273.847458</v>
      </c>
      <c r="AE2451" s="379">
        <v>528976637533.92236</v>
      </c>
      <c r="AF2451" s="379">
        <v>9146796148628.2871</v>
      </c>
      <c r="AG2451" s="379">
        <v>1218365825551.4841</v>
      </c>
      <c r="AH2451" s="379">
        <v>7232104540082.6846</v>
      </c>
      <c r="AI2451" s="379">
        <v>0</v>
      </c>
      <c r="AJ2451" s="379">
        <v>45742085515.344231</v>
      </c>
      <c r="AK2451" s="379">
        <v>650583697478.77441</v>
      </c>
      <c r="AL2451" s="379">
        <v>47788.732439651118</v>
      </c>
      <c r="AM2451" s="377">
        <v>0.48567193647753676</v>
      </c>
      <c r="AN2451" s="376">
        <v>5.0405531303521078</v>
      </c>
      <c r="AO2451" s="406">
        <v>2.0000000000000001E-4</v>
      </c>
    </row>
    <row r="2452" spans="1:41" x14ac:dyDescent="0.2">
      <c r="A2452" s="380">
        <v>2448</v>
      </c>
      <c r="B2452" s="377">
        <v>0.47680657249650416</v>
      </c>
      <c r="C2452" s="376">
        <v>7139.0859960850039</v>
      </c>
      <c r="D2452" s="377">
        <v>0.10731342869898519</v>
      </c>
      <c r="E2452" s="377">
        <v>1.7768658302436353E-2</v>
      </c>
      <c r="F2452" s="400">
        <v>2025.6</v>
      </c>
      <c r="G2452" s="379">
        <v>173831622827.69308</v>
      </c>
      <c r="H2452" s="376">
        <v>3110256.7183995261</v>
      </c>
      <c r="I2452" s="379">
        <v>161145556384.85092</v>
      </c>
      <c r="J2452" s="377">
        <v>0.47574068687943771</v>
      </c>
      <c r="K2452" s="379">
        <v>3770423247.1927943</v>
      </c>
      <c r="L2452" s="379">
        <v>0</v>
      </c>
      <c r="M2452" s="379">
        <v>546892293605.74884</v>
      </c>
      <c r="N2452" s="379">
        <v>86806840591.908081</v>
      </c>
      <c r="O2452" s="376">
        <v>90958.841502633426</v>
      </c>
      <c r="P2452" s="376">
        <v>1156502.8400580306</v>
      </c>
      <c r="Q2452" s="376">
        <v>600098.98830432585</v>
      </c>
      <c r="R2452" s="379">
        <v>798615113829.70056</v>
      </c>
      <c r="S2452" s="377">
        <v>0.67103078259237081</v>
      </c>
      <c r="T2452" s="377">
        <v>0.30998220311363606</v>
      </c>
      <c r="U2452" s="376">
        <v>17.195653707731775</v>
      </c>
      <c r="V2452" s="379">
        <v>4827909726773.8223</v>
      </c>
      <c r="W2452" s="375">
        <v>1380.8779802481179</v>
      </c>
      <c r="X2452" s="378">
        <v>4.1269194200432187E-2</v>
      </c>
      <c r="Y2452" s="379">
        <v>173831622827.69308</v>
      </c>
      <c r="Z2452" s="379">
        <v>0</v>
      </c>
      <c r="AA2452" s="379">
        <v>1442835188.0468638</v>
      </c>
      <c r="AB2452" s="379">
        <v>53098353897.713722</v>
      </c>
      <c r="AC2452" s="379">
        <v>12605704393.813427</v>
      </c>
      <c r="AD2452" s="379">
        <v>6577956117.5107269</v>
      </c>
      <c r="AE2452" s="379">
        <v>247556472424.77783</v>
      </c>
      <c r="AF2452" s="379">
        <v>4256895372924.1299</v>
      </c>
      <c r="AG2452" s="379">
        <v>775792030197.91785</v>
      </c>
      <c r="AH2452" s="379">
        <v>3302800833726.1685</v>
      </c>
      <c r="AI2452" s="379">
        <v>0</v>
      </c>
      <c r="AJ2452" s="379">
        <v>14428351880.468637</v>
      </c>
      <c r="AK2452" s="379">
        <v>163874157119.57455</v>
      </c>
      <c r="AL2452" s="379">
        <v>51811.014644403083</v>
      </c>
      <c r="AM2452" s="377">
        <v>0.3178534875333372</v>
      </c>
      <c r="AN2452" s="376">
        <v>6.3240917197674671</v>
      </c>
      <c r="AO2452" s="406">
        <v>2.0000000000000001E-4</v>
      </c>
    </row>
    <row r="2453" spans="1:41" x14ac:dyDescent="0.2">
      <c r="A2453" s="380">
        <v>2449</v>
      </c>
      <c r="B2453" s="377">
        <v>0.3617849558241536</v>
      </c>
      <c r="C2453" s="376">
        <v>6301.0277082663906</v>
      </c>
      <c r="D2453" s="377">
        <v>0.39543499722588465</v>
      </c>
      <c r="E2453" s="377">
        <v>0</v>
      </c>
      <c r="F2453" s="400">
        <v>2025.91</v>
      </c>
      <c r="G2453" s="379">
        <v>329651752973.59406</v>
      </c>
      <c r="H2453" s="376">
        <v>10154308.108963881</v>
      </c>
      <c r="I2453" s="379">
        <v>279873328486.61957</v>
      </c>
      <c r="J2453" s="377">
        <v>0.18050133065803875</v>
      </c>
      <c r="K2453" s="379">
        <v>8288890893.6335554</v>
      </c>
      <c r="L2453" s="379">
        <v>0</v>
      </c>
      <c r="M2453" s="379">
        <v>701618358892.71704</v>
      </c>
      <c r="N2453" s="379">
        <v>123046330800.59332</v>
      </c>
      <c r="O2453" s="376">
        <v>58738.53890914248</v>
      </c>
      <c r="P2453" s="376">
        <v>1594498.7565271058</v>
      </c>
      <c r="Q2453" s="376">
        <v>859044.58112325054</v>
      </c>
      <c r="R2453" s="379">
        <v>1112826909073.5635</v>
      </c>
      <c r="S2453" s="377">
        <v>0.58071071557640219</v>
      </c>
      <c r="T2453" s="377">
        <v>0.3495124091737708</v>
      </c>
      <c r="U2453" s="376">
        <v>18.042544006574872</v>
      </c>
      <c r="V2453" s="379">
        <v>7851263296155.666</v>
      </c>
      <c r="W2453" s="375">
        <v>2246.3453712144096</v>
      </c>
      <c r="X2453" s="378">
        <v>3.9899810605351367E-2</v>
      </c>
      <c r="Y2453" s="379">
        <v>329651752973.59406</v>
      </c>
      <c r="Z2453" s="379">
        <v>0</v>
      </c>
      <c r="AA2453" s="379">
        <v>5543030703.8855391</v>
      </c>
      <c r="AB2453" s="379">
        <v>28473293858.667797</v>
      </c>
      <c r="AC2453" s="379">
        <v>14173007685.859653</v>
      </c>
      <c r="AD2453" s="379">
        <v>11105728761.694883</v>
      </c>
      <c r="AE2453" s="379">
        <v>388946813983.70197</v>
      </c>
      <c r="AF2453" s="379">
        <v>7017590007518.0332</v>
      </c>
      <c r="AG2453" s="379">
        <v>514527294064.71484</v>
      </c>
      <c r="AH2453" s="379">
        <v>6263383306498.2871</v>
      </c>
      <c r="AI2453" s="379">
        <v>0</v>
      </c>
      <c r="AJ2453" s="379">
        <v>55430307038.855392</v>
      </c>
      <c r="AK2453" s="379">
        <v>184249099916.17551</v>
      </c>
      <c r="AL2453" s="379">
        <v>27562.028400493073</v>
      </c>
      <c r="AM2453" s="377">
        <v>0.46984482203949907</v>
      </c>
      <c r="AN2453" s="376">
        <v>5</v>
      </c>
      <c r="AO2453" s="406">
        <v>2.0000000000000001E-4</v>
      </c>
    </row>
    <row r="2454" spans="1:41" x14ac:dyDescent="0.2">
      <c r="A2454" s="380">
        <v>2450</v>
      </c>
      <c r="B2454" s="377">
        <v>0.63889482692708943</v>
      </c>
      <c r="C2454" s="376">
        <v>5855.1212696702114</v>
      </c>
      <c r="D2454" s="377">
        <v>0.37839758182487065</v>
      </c>
      <c r="E2454" s="377">
        <v>2.8490752160713551E-2</v>
      </c>
      <c r="F2454" s="400">
        <v>2026.17</v>
      </c>
      <c r="G2454" s="379">
        <v>285118996782.67505</v>
      </c>
      <c r="H2454" s="376">
        <v>9103125.3290914074</v>
      </c>
      <c r="I2454" s="379">
        <v>257681340013.72977</v>
      </c>
      <c r="J2454" s="377">
        <v>0.2140222416389993</v>
      </c>
      <c r="K2454" s="379">
        <v>7524600947.536129</v>
      </c>
      <c r="L2454" s="379">
        <v>0</v>
      </c>
      <c r="M2454" s="379">
        <v>631070360755.49023</v>
      </c>
      <c r="N2454" s="379">
        <v>81298591458.534363</v>
      </c>
      <c r="O2454" s="376">
        <v>111780.3226225618</v>
      </c>
      <c r="P2454" s="376">
        <v>1229470.3311539898</v>
      </c>
      <c r="Q2454" s="376">
        <v>616005.5181528196</v>
      </c>
      <c r="R2454" s="379">
        <v>977574893175.29053</v>
      </c>
      <c r="S2454" s="377">
        <v>0.59628267587830364</v>
      </c>
      <c r="T2454" s="377">
        <v>0.32363007524839332</v>
      </c>
      <c r="U2454" s="376">
        <v>18.387655430852739</v>
      </c>
      <c r="V2454" s="379">
        <v>6524932435565.5508</v>
      </c>
      <c r="W2454" s="375">
        <v>1865.8107964195981</v>
      </c>
      <c r="X2454" s="378">
        <v>3.9092090857822032E-2</v>
      </c>
      <c r="Y2454" s="379">
        <v>285118996782.67505</v>
      </c>
      <c r="Z2454" s="379">
        <v>0</v>
      </c>
      <c r="AA2454" s="379">
        <v>2069076296.1355972</v>
      </c>
      <c r="AB2454" s="379">
        <v>14050260022.905237</v>
      </c>
      <c r="AC2454" s="379">
        <v>4823583019.9524059</v>
      </c>
      <c r="AD2454" s="379">
        <v>10310720117.591036</v>
      </c>
      <c r="AE2454" s="379">
        <v>316372636239.25934</v>
      </c>
      <c r="AF2454" s="379">
        <v>5817351022918.0146</v>
      </c>
      <c r="AG2454" s="379">
        <v>316692741826.45154</v>
      </c>
      <c r="AH2454" s="379">
        <v>5417260938870.8262</v>
      </c>
      <c r="AI2454" s="379">
        <v>0</v>
      </c>
      <c r="AJ2454" s="379">
        <v>20690762961.355972</v>
      </c>
      <c r="AK2454" s="379">
        <v>62706579259.381279</v>
      </c>
      <c r="AL2454" s="379">
        <v>28306.908967873038</v>
      </c>
      <c r="AM2454" s="377">
        <v>0.4518022308025097</v>
      </c>
      <c r="AN2454" s="376">
        <v>7.593447138615268</v>
      </c>
      <c r="AO2454" s="406">
        <v>2.0000000000000001E-4</v>
      </c>
    </row>
    <row r="2455" spans="1:41" x14ac:dyDescent="0.2">
      <c r="A2455" s="380">
        <v>2451</v>
      </c>
      <c r="B2455" s="377">
        <v>0.41963486992198074</v>
      </c>
      <c r="C2455" s="376">
        <v>7564.8783680542128</v>
      </c>
      <c r="D2455" s="377">
        <v>0.49432727625428668</v>
      </c>
      <c r="E2455" s="377">
        <v>3.9360332861562757E-2</v>
      </c>
      <c r="F2455" s="400">
        <v>2025.38</v>
      </c>
      <c r="G2455" s="379">
        <v>310458628536.84784</v>
      </c>
      <c r="H2455" s="376">
        <v>13900115.973422617</v>
      </c>
      <c r="I2455" s="379">
        <v>430982934609.13568</v>
      </c>
      <c r="J2455" s="377">
        <v>0.27348420294675135</v>
      </c>
      <c r="K2455" s="379">
        <v>14906378261.311598</v>
      </c>
      <c r="L2455" s="379">
        <v>0</v>
      </c>
      <c r="M2455" s="379">
        <v>944610736656.01172</v>
      </c>
      <c r="N2455" s="379">
        <v>347625084106.84058</v>
      </c>
      <c r="O2455" s="376">
        <v>85546.69958944236</v>
      </c>
      <c r="P2455" s="376">
        <v>3659988.5550975222</v>
      </c>
      <c r="Q2455" s="376">
        <v>2325144.9862962207</v>
      </c>
      <c r="R2455" s="379">
        <v>1738125133633.2996</v>
      </c>
      <c r="S2455" s="377">
        <v>0.55463197561909117</v>
      </c>
      <c r="T2455" s="377">
        <v>0.2740884525831222</v>
      </c>
      <c r="U2455" s="376">
        <v>16.884189662759812</v>
      </c>
      <c r="V2455" s="379">
        <v>8956340696990.043</v>
      </c>
      <c r="W2455" s="375">
        <v>2560.9344795003472</v>
      </c>
      <c r="X2455" s="378">
        <v>4.3030040265739276E-2</v>
      </c>
      <c r="Y2455" s="379">
        <v>310458628536.84784</v>
      </c>
      <c r="Z2455" s="379">
        <v>0</v>
      </c>
      <c r="AA2455" s="379">
        <v>4107902021.0430045</v>
      </c>
      <c r="AB2455" s="379">
        <v>83094651362.714066</v>
      </c>
      <c r="AC2455" s="379">
        <v>57063098191.998344</v>
      </c>
      <c r="AD2455" s="379">
        <v>21675748160.780285</v>
      </c>
      <c r="AE2455" s="379">
        <v>476400028273.38354</v>
      </c>
      <c r="AF2455" s="379">
        <v>8043628432711.9443</v>
      </c>
      <c r="AG2455" s="379">
        <v>1362015193805.4265</v>
      </c>
      <c r="AH2455" s="379">
        <v>5898713942200.1094</v>
      </c>
      <c r="AI2455" s="379">
        <v>0</v>
      </c>
      <c r="AJ2455" s="379">
        <v>41079020210.430046</v>
      </c>
      <c r="AK2455" s="379">
        <v>741820276495.97852</v>
      </c>
      <c r="AL2455" s="379">
        <v>31005.707825257447</v>
      </c>
      <c r="AM2455" s="377">
        <v>0.32866303175410982</v>
      </c>
      <c r="AN2455" s="376">
        <v>5.8435280523892619</v>
      </c>
      <c r="AO2455" s="406">
        <v>2.0000000000000001E-4</v>
      </c>
    </row>
    <row r="2456" spans="1:41" x14ac:dyDescent="0.2">
      <c r="A2456" s="380">
        <v>2452</v>
      </c>
      <c r="B2456" s="377">
        <v>0.56017398488539982</v>
      </c>
      <c r="C2456" s="376">
        <v>4265.5268122363286</v>
      </c>
      <c r="D2456" s="377">
        <v>0.4237972283545034</v>
      </c>
      <c r="E2456" s="377">
        <v>2.3543416854274211E-2</v>
      </c>
      <c r="F2456" s="400">
        <v>2025.95</v>
      </c>
      <c r="G2456" s="379">
        <v>537163029606.31189</v>
      </c>
      <c r="H2456" s="376">
        <v>10966006.294280088</v>
      </c>
      <c r="I2456" s="379">
        <v>322533446067.81177</v>
      </c>
      <c r="J2456" s="377">
        <v>0.26605371635145048</v>
      </c>
      <c r="K2456" s="379">
        <v>9123348729.0453148</v>
      </c>
      <c r="L2456" s="379">
        <v>0</v>
      </c>
      <c r="M2456" s="379">
        <v>991433263769.44189</v>
      </c>
      <c r="N2456" s="379">
        <v>143939920991.02292</v>
      </c>
      <c r="O2456" s="376">
        <v>124940.55205700637</v>
      </c>
      <c r="P2456" s="376">
        <v>1919367.3616536704</v>
      </c>
      <c r="Q2456" s="376">
        <v>1079176.661723495</v>
      </c>
      <c r="R2456" s="379">
        <v>1467029979557.322</v>
      </c>
      <c r="S2456" s="377">
        <v>0.62228577387691286</v>
      </c>
      <c r="T2456" s="377">
        <v>0.41747674011668084</v>
      </c>
      <c r="U2456" s="376">
        <v>18.250478693444631</v>
      </c>
      <c r="V2456" s="379">
        <v>12603824815813.627</v>
      </c>
      <c r="W2456" s="375">
        <v>3597.1658890966155</v>
      </c>
      <c r="X2456" s="378">
        <v>3.9040656745182138E-2</v>
      </c>
      <c r="Y2456" s="379">
        <v>537163029606.31189</v>
      </c>
      <c r="Z2456" s="379">
        <v>0</v>
      </c>
      <c r="AA2456" s="379">
        <v>2439270145.0222311</v>
      </c>
      <c r="AB2456" s="379">
        <v>46392926627.559898</v>
      </c>
      <c r="AC2456" s="379">
        <v>15369404575.993614</v>
      </c>
      <c r="AD2456" s="379">
        <v>11086262564.144018</v>
      </c>
      <c r="AE2456" s="379">
        <v>612450893519.03174</v>
      </c>
      <c r="AF2456" s="379">
        <v>11177521982950.215</v>
      </c>
      <c r="AG2456" s="379">
        <v>747229459492.15088</v>
      </c>
      <c r="AH2456" s="379">
        <v>10206097562519.926</v>
      </c>
      <c r="AI2456" s="379">
        <v>0</v>
      </c>
      <c r="AJ2456" s="379">
        <v>24392701450.222313</v>
      </c>
      <c r="AK2456" s="379">
        <v>199802259487.91699</v>
      </c>
      <c r="AL2456" s="379">
        <v>29412.115715823227</v>
      </c>
      <c r="AM2456" s="377">
        <v>0.54180452606967333</v>
      </c>
      <c r="AN2456" s="376">
        <v>6.0647596071489422</v>
      </c>
      <c r="AO2456" s="406">
        <v>2.0000000000000001E-4</v>
      </c>
    </row>
    <row r="2457" spans="1:41" x14ac:dyDescent="0.2">
      <c r="A2457" s="380">
        <v>2453</v>
      </c>
      <c r="B2457" s="377">
        <v>0.46319641908406028</v>
      </c>
      <c r="C2457" s="376">
        <v>5095.9905432109117</v>
      </c>
      <c r="D2457" s="377">
        <v>0.20000397158944883</v>
      </c>
      <c r="E2457" s="377">
        <v>2.2159536267192984E-2</v>
      </c>
      <c r="F2457" s="400">
        <v>2025.13</v>
      </c>
      <c r="G2457" s="379">
        <v>159680826412.40427</v>
      </c>
      <c r="H2457" s="376">
        <v>4545064.5822939118</v>
      </c>
      <c r="I2457" s="379">
        <v>217807530835.74396</v>
      </c>
      <c r="J2457" s="377">
        <v>0.46319641908406028</v>
      </c>
      <c r="K2457" s="379">
        <v>10175826995.999273</v>
      </c>
      <c r="L2457" s="379">
        <v>0</v>
      </c>
      <c r="M2457" s="379">
        <v>663811264572.43457</v>
      </c>
      <c r="N2457" s="379">
        <v>48540670380.866386</v>
      </c>
      <c r="O2457" s="376">
        <v>83902.2938327296</v>
      </c>
      <c r="P2457" s="376">
        <v>838975.98388933484</v>
      </c>
      <c r="Q2457" s="376">
        <v>381969.67334905983</v>
      </c>
      <c r="R2457" s="379">
        <v>940335292785.04407</v>
      </c>
      <c r="S2457" s="377">
        <v>0.69300815672850313</v>
      </c>
      <c r="T2457" s="377">
        <v>0.27319700890204618</v>
      </c>
      <c r="U2457" s="376">
        <v>16.651466048432891</v>
      </c>
      <c r="V2457" s="379">
        <v>4851186872884.5029</v>
      </c>
      <c r="W2457" s="375">
        <v>1386.9265888830287</v>
      </c>
      <c r="X2457" s="378">
        <v>4.2618431727251382E-2</v>
      </c>
      <c r="Y2457" s="379">
        <v>159680826412.40427</v>
      </c>
      <c r="Z2457" s="379">
        <v>0</v>
      </c>
      <c r="AA2457" s="379">
        <v>6678351399.0763931</v>
      </c>
      <c r="AB2457" s="379">
        <v>75716006381.052307</v>
      </c>
      <c r="AC2457" s="379">
        <v>8102661499.2289953</v>
      </c>
      <c r="AD2457" s="379">
        <v>6718943662.1419306</v>
      </c>
      <c r="AE2457" s="379">
        <v>256896789353.9039</v>
      </c>
      <c r="AF2457" s="379">
        <v>4277708165877.9473</v>
      </c>
      <c r="AG2457" s="379">
        <v>1071654350561.5251</v>
      </c>
      <c r="AH2457" s="379">
        <v>3033935701835.6812</v>
      </c>
      <c r="AI2457" s="379">
        <v>0</v>
      </c>
      <c r="AJ2457" s="379">
        <v>66783513990.763931</v>
      </c>
      <c r="AK2457" s="379">
        <v>105334599489.97694</v>
      </c>
      <c r="AL2457" s="379">
        <v>47921.768083175542</v>
      </c>
      <c r="AM2457" s="377">
        <v>0.24055154670395024</v>
      </c>
      <c r="AN2457" s="376">
        <v>5.4034860195908694</v>
      </c>
      <c r="AO2457" s="406">
        <v>2.0000000000000001E-4</v>
      </c>
    </row>
    <row r="2458" spans="1:41" x14ac:dyDescent="0.2">
      <c r="A2458" s="380">
        <v>2454</v>
      </c>
      <c r="B2458" s="377">
        <v>0.47421449264517551</v>
      </c>
      <c r="C2458" s="376">
        <v>6383.8966153823721</v>
      </c>
      <c r="D2458" s="377">
        <v>0.51643579948154583</v>
      </c>
      <c r="E2458" s="377">
        <v>2.7328659225970733E-2</v>
      </c>
      <c r="F2458" s="400">
        <v>2025.39</v>
      </c>
      <c r="G2458" s="379">
        <v>594101280105.64197</v>
      </c>
      <c r="H2458" s="376">
        <v>15359242.783123014</v>
      </c>
      <c r="I2458" s="379">
        <v>433227326183.63269</v>
      </c>
      <c r="J2458" s="377">
        <v>0.20904073551023417</v>
      </c>
      <c r="K2458" s="379">
        <v>9482247419.9280148</v>
      </c>
      <c r="L2458" s="379">
        <v>0</v>
      </c>
      <c r="M2458" s="379">
        <v>994524011815.46094</v>
      </c>
      <c r="N2458" s="379">
        <v>186052454412.89902</v>
      </c>
      <c r="O2458" s="376">
        <v>108953.16882570574</v>
      </c>
      <c r="P2458" s="376">
        <v>2074752.6097868036</v>
      </c>
      <c r="Q2458" s="376">
        <v>1173214.5397590999</v>
      </c>
      <c r="R2458" s="379">
        <v>1623286039831.9207</v>
      </c>
      <c r="S2458" s="377">
        <v>0.56805846246498504</v>
      </c>
      <c r="T2458" s="377">
        <v>0.4033930810577343</v>
      </c>
      <c r="U2458" s="376">
        <v>18.431437855457986</v>
      </c>
      <c r="V2458" s="379">
        <v>13342563891896.816</v>
      </c>
      <c r="W2458" s="375">
        <v>3816.0633657684098</v>
      </c>
      <c r="X2458" s="378">
        <v>3.9494453926809774E-2</v>
      </c>
      <c r="Y2458" s="379">
        <v>594101280105.64197</v>
      </c>
      <c r="Z2458" s="379">
        <v>0</v>
      </c>
      <c r="AA2458" s="379">
        <v>2660247325.0104322</v>
      </c>
      <c r="AB2458" s="379">
        <v>32529922508.733528</v>
      </c>
      <c r="AC2458" s="379">
        <v>9463176183.9537029</v>
      </c>
      <c r="AD2458" s="379">
        <v>16067730922.466879</v>
      </c>
      <c r="AE2458" s="379">
        <v>654822357045.80652</v>
      </c>
      <c r="AF2458" s="379">
        <v>12069317580254.305</v>
      </c>
      <c r="AG2458" s="379">
        <v>631769494605.60535</v>
      </c>
      <c r="AH2458" s="379">
        <v>11287924322007.197</v>
      </c>
      <c r="AI2458" s="379">
        <v>0</v>
      </c>
      <c r="AJ2458" s="379">
        <v>26602473250.104324</v>
      </c>
      <c r="AK2458" s="379">
        <v>123021290391.39813</v>
      </c>
      <c r="AL2458" s="379">
        <v>28206.29456158281</v>
      </c>
      <c r="AM2458" s="377">
        <v>0.59737248477403326</v>
      </c>
      <c r="AN2458" s="376">
        <v>6.7032733910483122</v>
      </c>
      <c r="AO2458" s="406">
        <v>2.0000000000000001E-4</v>
      </c>
    </row>
    <row r="2459" spans="1:41" x14ac:dyDescent="0.2">
      <c r="A2459" s="380">
        <v>2455</v>
      </c>
      <c r="B2459" s="377">
        <v>0.56347872252368991</v>
      </c>
      <c r="C2459" s="376">
        <v>4774.1779259864898</v>
      </c>
      <c r="D2459" s="377">
        <v>0.71374021573787116</v>
      </c>
      <c r="E2459" s="377">
        <v>9.9086055273656694E-3</v>
      </c>
      <c r="F2459" s="400">
        <v>2026.34</v>
      </c>
      <c r="G2459" s="379">
        <v>404884589917.98016</v>
      </c>
      <c r="H2459" s="376">
        <v>27522078.112493601</v>
      </c>
      <c r="I2459" s="379">
        <v>519323161538.30121</v>
      </c>
      <c r="J2459" s="377">
        <v>-9.4187300370740301E-2</v>
      </c>
      <c r="K2459" s="379">
        <v>15703853210.561756</v>
      </c>
      <c r="L2459" s="379">
        <v>0</v>
      </c>
      <c r="M2459" s="379">
        <v>764366378755.09302</v>
      </c>
      <c r="N2459" s="379">
        <v>85828505732.021362</v>
      </c>
      <c r="O2459" s="376">
        <v>77059.059202069649</v>
      </c>
      <c r="P2459" s="376">
        <v>1135423.0037328824</v>
      </c>
      <c r="Q2459" s="376">
        <v>520960.37173394288</v>
      </c>
      <c r="R2459" s="379">
        <v>1385221899235.9775</v>
      </c>
      <c r="S2459" s="377">
        <v>0.4314558443301188</v>
      </c>
      <c r="T2459" s="377">
        <v>0.24939280990120932</v>
      </c>
      <c r="U2459" s="376">
        <v>23.9876853168109</v>
      </c>
      <c r="V2459" s="379">
        <v>8944177561529.3906</v>
      </c>
      <c r="W2459" s="375">
        <v>2558.6139127236479</v>
      </c>
      <c r="X2459" s="378">
        <v>3.1332796083755977E-2</v>
      </c>
      <c r="Y2459" s="379">
        <v>404884589917.98016</v>
      </c>
      <c r="Z2459" s="379">
        <v>0</v>
      </c>
      <c r="AA2459" s="379">
        <v>9450245535.0302105</v>
      </c>
      <c r="AB2459" s="379">
        <v>-107299777872.38736</v>
      </c>
      <c r="AC2459" s="379">
        <v>18530160145.742783</v>
      </c>
      <c r="AD2459" s="379">
        <v>19899164060.784515</v>
      </c>
      <c r="AE2459" s="379">
        <v>345464381787.15027</v>
      </c>
      <c r="AF2459" s="379">
        <v>8286890878476.7793</v>
      </c>
      <c r="AG2459" s="379">
        <v>258689132790.1987</v>
      </c>
      <c r="AH2459" s="379">
        <v>7692807208441.623</v>
      </c>
      <c r="AI2459" s="379">
        <v>0</v>
      </c>
      <c r="AJ2459" s="379">
        <v>94502455350.302109</v>
      </c>
      <c r="AK2459" s="379">
        <v>240892081894.65619</v>
      </c>
      <c r="AL2459" s="379">
        <v>18869.329540292067</v>
      </c>
      <c r="AM2459" s="377">
        <v>0.52969963249483443</v>
      </c>
      <c r="AN2459" s="376">
        <v>7.9069576071206225</v>
      </c>
      <c r="AO2459" s="406">
        <v>2.0000000000000001E-4</v>
      </c>
    </row>
    <row r="2460" spans="1:41" x14ac:dyDescent="0.2">
      <c r="A2460" s="380">
        <v>2456</v>
      </c>
      <c r="B2460" s="377">
        <v>0.61763627462167447</v>
      </c>
      <c r="C2460" s="376">
        <v>6409.7076842484657</v>
      </c>
      <c r="D2460" s="377">
        <v>0.50841955313730958</v>
      </c>
      <c r="E2460" s="377">
        <v>4.1414019144123473E-3</v>
      </c>
      <c r="F2460" s="400">
        <v>2025.45</v>
      </c>
      <c r="G2460" s="379">
        <v>471242898381.50647</v>
      </c>
      <c r="H2460" s="376">
        <v>14651717.303504827</v>
      </c>
      <c r="I2460" s="379">
        <v>453572133033.55792</v>
      </c>
      <c r="J2460" s="377">
        <v>0.30565947768496271</v>
      </c>
      <c r="K2460" s="379">
        <v>13489167260.883053</v>
      </c>
      <c r="L2460" s="379">
        <v>0</v>
      </c>
      <c r="M2460" s="379">
        <v>1174412838036.3052</v>
      </c>
      <c r="N2460" s="379">
        <v>262798630231.43991</v>
      </c>
      <c r="O2460" s="376">
        <v>130000</v>
      </c>
      <c r="P2460" s="376">
        <v>3022683.3752323925</v>
      </c>
      <c r="Q2460" s="376">
        <v>1852587.9006327884</v>
      </c>
      <c r="R2460" s="379">
        <v>1904272768562.186</v>
      </c>
      <c r="S2460" s="377">
        <v>0.60580790413821706</v>
      </c>
      <c r="T2460" s="377">
        <v>0.32755281105923101</v>
      </c>
      <c r="U2460" s="376">
        <v>17.493992326035787</v>
      </c>
      <c r="V2460" s="379">
        <v>12292710008215.562</v>
      </c>
      <c r="W2460" s="375">
        <v>3516.2121335162133</v>
      </c>
      <c r="X2460" s="378">
        <v>4.0881649541323034E-2</v>
      </c>
      <c r="Y2460" s="379">
        <v>471242898381.50647</v>
      </c>
      <c r="Z2460" s="379">
        <v>0</v>
      </c>
      <c r="AA2460" s="379">
        <v>8110044555.412014</v>
      </c>
      <c r="AB2460" s="379">
        <v>91345224314.136108</v>
      </c>
      <c r="AC2460" s="379">
        <v>34677217071.731407</v>
      </c>
      <c r="AD2460" s="379">
        <v>18374514043.302536</v>
      </c>
      <c r="AE2460" s="379">
        <v>623749898366.0885</v>
      </c>
      <c r="AF2460" s="379">
        <v>10911875935381.955</v>
      </c>
      <c r="AG2460" s="379">
        <v>1426356598646.7024</v>
      </c>
      <c r="AH2460" s="379">
        <v>8953615069248.623</v>
      </c>
      <c r="AI2460" s="379">
        <v>0</v>
      </c>
      <c r="AJ2460" s="379">
        <v>81100445554.120148</v>
      </c>
      <c r="AK2460" s="379">
        <v>450803821932.5083</v>
      </c>
      <c r="AL2460" s="379">
        <v>30956.926320511197</v>
      </c>
      <c r="AM2460" s="377">
        <v>0.40125829956819553</v>
      </c>
      <c r="AN2460" s="376">
        <v>5.3817906289789352</v>
      </c>
      <c r="AO2460" s="406">
        <v>2.0000000000000001E-4</v>
      </c>
    </row>
    <row r="2461" spans="1:41" x14ac:dyDescent="0.2">
      <c r="A2461" s="380">
        <v>2457</v>
      </c>
      <c r="B2461" s="377">
        <v>0.30337315760197825</v>
      </c>
      <c r="C2461" s="376">
        <v>7062.9253784756893</v>
      </c>
      <c r="D2461" s="377">
        <v>0.39610659710143425</v>
      </c>
      <c r="E2461" s="377">
        <v>2.3129293542325801E-2</v>
      </c>
      <c r="F2461" s="400">
        <v>2025.35</v>
      </c>
      <c r="G2461" s="379">
        <v>416091998945.31488</v>
      </c>
      <c r="H2461" s="376">
        <v>10035633.57670917</v>
      </c>
      <c r="I2461" s="379">
        <v>344823865498.03888</v>
      </c>
      <c r="J2461" s="377">
        <v>0.30337315760197825</v>
      </c>
      <c r="K2461" s="379">
        <v>6638837393.4457369</v>
      </c>
      <c r="L2461" s="379">
        <v>0</v>
      </c>
      <c r="M2461" s="379">
        <v>731388041256.4187</v>
      </c>
      <c r="N2461" s="379">
        <v>95758243979.329956</v>
      </c>
      <c r="O2461" s="376">
        <v>76438.683637320384</v>
      </c>
      <c r="P2461" s="376">
        <v>1259938.1932714439</v>
      </c>
      <c r="Q2461" s="376">
        <v>634072.69099861488</v>
      </c>
      <c r="R2461" s="379">
        <v>1178608988127.2332</v>
      </c>
      <c r="S2461" s="377">
        <v>0.60908778897053284</v>
      </c>
      <c r="T2461" s="377">
        <v>0.42821247570257281</v>
      </c>
      <c r="U2461" s="376">
        <v>17.932278863975682</v>
      </c>
      <c r="V2461" s="379">
        <v>10019747666366.959</v>
      </c>
      <c r="W2461" s="375">
        <v>2864.3563107010764</v>
      </c>
      <c r="X2461" s="378">
        <v>4.0526791539415248E-2</v>
      </c>
      <c r="Y2461" s="379">
        <v>416091998945.31488</v>
      </c>
      <c r="Z2461" s="379">
        <v>0</v>
      </c>
      <c r="AA2461" s="379">
        <v>2418384628.0275874</v>
      </c>
      <c r="AB2461" s="379">
        <v>62207166828.462982</v>
      </c>
      <c r="AC2461" s="379">
        <v>12070128661.766947</v>
      </c>
      <c r="AD2461" s="379">
        <v>11907393627.694386</v>
      </c>
      <c r="AE2461" s="379">
        <v>504695072691.26678</v>
      </c>
      <c r="AF2461" s="379">
        <v>9050332784774.2734</v>
      </c>
      <c r="AG2461" s="379">
        <v>963489285930.04578</v>
      </c>
      <c r="AH2461" s="379">
        <v>7905747979960.9824</v>
      </c>
      <c r="AI2461" s="379">
        <v>0</v>
      </c>
      <c r="AJ2461" s="379">
        <v>24183846280.275875</v>
      </c>
      <c r="AK2461" s="379">
        <v>156911672602.97031</v>
      </c>
      <c r="AL2461" s="379">
        <v>34359.949759256917</v>
      </c>
      <c r="AM2461" s="377">
        <v>0.56890730429571845</v>
      </c>
      <c r="AN2461" s="376">
        <v>6.785082894313728</v>
      </c>
      <c r="AO2461" s="406">
        <v>2.0000000000000001E-4</v>
      </c>
    </row>
    <row r="2462" spans="1:41" x14ac:dyDescent="0.2">
      <c r="A2462" s="380">
        <v>2458</v>
      </c>
      <c r="B2462" s="377">
        <v>0.44047926380326585</v>
      </c>
      <c r="C2462" s="376">
        <v>6608.6222449874031</v>
      </c>
      <c r="D2462" s="377">
        <v>0.63882327798463245</v>
      </c>
      <c r="E2462" s="377">
        <v>2.3242904662212949E-2</v>
      </c>
      <c r="F2462" s="400">
        <v>2026.28</v>
      </c>
      <c r="G2462" s="379">
        <v>554538967372.26379</v>
      </c>
      <c r="H2462" s="376">
        <v>21885091.526255857</v>
      </c>
      <c r="I2462" s="379">
        <v>554529978213.47266</v>
      </c>
      <c r="J2462" s="377">
        <v>0.19200962329068172</v>
      </c>
      <c r="K2462" s="379">
        <v>20695286742.416039</v>
      </c>
      <c r="L2462" s="379">
        <v>0</v>
      </c>
      <c r="M2462" s="379">
        <v>881143180064.82153</v>
      </c>
      <c r="N2462" s="379">
        <v>494349646062.46021</v>
      </c>
      <c r="O2462" s="376">
        <v>69931.592016085837</v>
      </c>
      <c r="P2462" s="376">
        <v>5164230.8195284018</v>
      </c>
      <c r="Q2462" s="376">
        <v>3419671.0941701191</v>
      </c>
      <c r="R2462" s="379">
        <v>1950718091083.1704</v>
      </c>
      <c r="S2462" s="377">
        <v>0.48425303715850776</v>
      </c>
      <c r="T2462" s="377">
        <v>0.35036244720844084</v>
      </c>
      <c r="U2462" s="376">
        <v>17.812565890366567</v>
      </c>
      <c r="V2462" s="379">
        <v>13127559425127.912</v>
      </c>
      <c r="W2462" s="375">
        <v>3757.4377499267512</v>
      </c>
      <c r="X2462" s="378">
        <v>4.2087880288827581E-2</v>
      </c>
      <c r="Y2462" s="379">
        <v>554538967372.26379</v>
      </c>
      <c r="Z2462" s="379">
        <v>0</v>
      </c>
      <c r="AA2462" s="379">
        <v>12681797723.869459</v>
      </c>
      <c r="AB2462" s="379">
        <v>43555357316.947678</v>
      </c>
      <c r="AC2462" s="379">
        <v>43547027630.304779</v>
      </c>
      <c r="AD2462" s="379">
        <v>29135214162.291992</v>
      </c>
      <c r="AE2462" s="379">
        <v>683458364205.67773</v>
      </c>
      <c r="AF2462" s="379">
        <v>12174147145735.785</v>
      </c>
      <c r="AG2462" s="379">
        <v>944977429230.11572</v>
      </c>
      <c r="AH2462" s="379">
        <v>10536240380073.012</v>
      </c>
      <c r="AI2462" s="379">
        <v>0</v>
      </c>
      <c r="AJ2462" s="379">
        <v>126817977238.6946</v>
      </c>
      <c r="AK2462" s="379">
        <v>566111359193.96216</v>
      </c>
      <c r="AL2462" s="379">
        <v>25338.25264327522</v>
      </c>
      <c r="AM2462" s="377">
        <v>0.62934036138311711</v>
      </c>
      <c r="AN2462" s="376">
        <v>5</v>
      </c>
      <c r="AO2462" s="406">
        <v>2.0000000000000001E-4</v>
      </c>
    </row>
    <row r="2463" spans="1:41" x14ac:dyDescent="0.2">
      <c r="A2463" s="380">
        <v>2459</v>
      </c>
      <c r="B2463" s="377">
        <v>0.45661061173736101</v>
      </c>
      <c r="C2463" s="376">
        <v>4901.5751286156265</v>
      </c>
      <c r="D2463" s="377">
        <v>0.37466873027520159</v>
      </c>
      <c r="E2463" s="377">
        <v>8.7258173698851749E-2</v>
      </c>
      <c r="F2463" s="400">
        <v>2026.22</v>
      </c>
      <c r="G2463" s="379">
        <v>385514890942.16302</v>
      </c>
      <c r="H2463" s="376">
        <v>8949844.2181253824</v>
      </c>
      <c r="I2463" s="379">
        <v>242522595732.7988</v>
      </c>
      <c r="J2463" s="377">
        <v>0.12016047004614505</v>
      </c>
      <c r="K2463" s="379">
        <v>6003977172.0100155</v>
      </c>
      <c r="L2463" s="379">
        <v>0</v>
      </c>
      <c r="M2463" s="379">
        <v>691360925242.61865</v>
      </c>
      <c r="N2463" s="379">
        <v>101019831196.8373</v>
      </c>
      <c r="O2463" s="376">
        <v>118267.47200090734</v>
      </c>
      <c r="P2463" s="376">
        <v>1285132.7715361798</v>
      </c>
      <c r="Q2463" s="376">
        <v>653262.32092879503</v>
      </c>
      <c r="R2463" s="379">
        <v>1040907329344.2648</v>
      </c>
      <c r="S2463" s="377">
        <v>0.58899236836907676</v>
      </c>
      <c r="T2463" s="377">
        <v>0.38799855490907831</v>
      </c>
      <c r="U2463" s="376">
        <v>18.707614532165589</v>
      </c>
      <c r="V2463" s="379">
        <v>8366192084528.7041</v>
      </c>
      <c r="W2463" s="375">
        <v>2390.431385873741</v>
      </c>
      <c r="X2463" s="378">
        <v>3.8856341535617747E-2</v>
      </c>
      <c r="Y2463" s="379">
        <v>385514890942.16302</v>
      </c>
      <c r="Z2463" s="379">
        <v>0</v>
      </c>
      <c r="AA2463" s="379">
        <v>2650661611.1704979</v>
      </c>
      <c r="AB2463" s="379">
        <v>3211777055.1357403</v>
      </c>
      <c r="AC2463" s="379">
        <v>2318507236.3381157</v>
      </c>
      <c r="AD2463" s="379">
        <v>10174702735.035429</v>
      </c>
      <c r="AE2463" s="379">
        <v>403870539579.84277</v>
      </c>
      <c r="AF2463" s="379">
        <v>7555454375357.4238</v>
      </c>
      <c r="AG2463" s="379">
        <v>174024237272.22519</v>
      </c>
      <c r="AH2463" s="379">
        <v>7324782927901.0977</v>
      </c>
      <c r="AI2463" s="379">
        <v>0</v>
      </c>
      <c r="AJ2463" s="379">
        <v>26506616111.704979</v>
      </c>
      <c r="AK2463" s="379">
        <v>30140594072.395504</v>
      </c>
      <c r="AL2463" s="379">
        <v>27097.968391632756</v>
      </c>
      <c r="AM2463" s="377">
        <v>0.55761741351939242</v>
      </c>
      <c r="AN2463" s="376">
        <v>7.1902514869255008</v>
      </c>
      <c r="AO2463" s="406">
        <v>2.0000000000000001E-4</v>
      </c>
    </row>
    <row r="2464" spans="1:41" x14ac:dyDescent="0.2">
      <c r="A2464" s="380">
        <v>2460</v>
      </c>
      <c r="B2464" s="377">
        <v>0.46979869249673978</v>
      </c>
      <c r="C2464" s="376">
        <v>6136.9429430674372</v>
      </c>
      <c r="D2464" s="377">
        <v>0.62893298019816923</v>
      </c>
      <c r="E2464" s="377">
        <v>3.5590972133673938E-2</v>
      </c>
      <c r="F2464" s="400">
        <v>2025.69</v>
      </c>
      <c r="G2464" s="379">
        <v>523837331605.32318</v>
      </c>
      <c r="H2464" s="376">
        <v>21326743.46166731</v>
      </c>
      <c r="I2464" s="379">
        <v>446222039648.86603</v>
      </c>
      <c r="J2464" s="377">
        <v>9.0368117873385057E-3</v>
      </c>
      <c r="K2464" s="379">
        <v>10739423008.597761</v>
      </c>
      <c r="L2464" s="379">
        <v>0</v>
      </c>
      <c r="M2464" s="379">
        <v>1146199443199.2354</v>
      </c>
      <c r="N2464" s="379">
        <v>63799388819.7677</v>
      </c>
      <c r="O2464" s="376">
        <v>130000</v>
      </c>
      <c r="P2464" s="376">
        <v>955004.76377170766</v>
      </c>
      <c r="Q2464" s="376">
        <v>416164.24935857841</v>
      </c>
      <c r="R2464" s="379">
        <v>1666960294676.4668</v>
      </c>
      <c r="S2464" s="377">
        <v>0.5673358093030807</v>
      </c>
      <c r="T2464" s="377">
        <v>0.28957475666596388</v>
      </c>
      <c r="U2464" s="376">
        <v>21.240730899111796</v>
      </c>
      <c r="V2464" s="379">
        <v>11344071775551.113</v>
      </c>
      <c r="W2464" s="375">
        <v>3245.3389283996416</v>
      </c>
      <c r="X2464" s="378">
        <v>3.4355912988552118E-2</v>
      </c>
      <c r="Y2464" s="379">
        <v>523837331605.32318</v>
      </c>
      <c r="Z2464" s="379">
        <v>0</v>
      </c>
      <c r="AA2464" s="379">
        <v>6290555950.4384985</v>
      </c>
      <c r="AB2464" s="379">
        <v>-51194908995.040863</v>
      </c>
      <c r="AC2464" s="379">
        <v>-14476458165.25811</v>
      </c>
      <c r="AD2464" s="379">
        <v>18253101307.298618</v>
      </c>
      <c r="AE2464" s="379">
        <v>482709621702.76135</v>
      </c>
      <c r="AF2464" s="379">
        <v>10253105177000.408</v>
      </c>
      <c r="AG2464" s="379">
        <v>237290316994.88205</v>
      </c>
      <c r="AH2464" s="379">
        <v>9952909300501.1406</v>
      </c>
      <c r="AI2464" s="379">
        <v>0</v>
      </c>
      <c r="AJ2464" s="379">
        <v>62905559504.384987</v>
      </c>
      <c r="AK2464" s="379">
        <v>0</v>
      </c>
      <c r="AL2464" s="379">
        <v>20923.121265602764</v>
      </c>
      <c r="AM2464" s="377">
        <v>0.45702110109494132</v>
      </c>
      <c r="AN2464" s="376">
        <v>7.2993895518654073</v>
      </c>
      <c r="AO2464" s="406">
        <v>2.0000000000000001E-4</v>
      </c>
    </row>
    <row r="2465" spans="1:41" x14ac:dyDescent="0.2">
      <c r="A2465" s="380">
        <v>2461</v>
      </c>
      <c r="B2465" s="377">
        <v>0.68499126036714242</v>
      </c>
      <c r="C2465" s="376">
        <v>7055.3429852293266</v>
      </c>
      <c r="D2465" s="377">
        <v>0.7336456436208354</v>
      </c>
      <c r="E2465" s="377">
        <v>2.6138780283428999E-2</v>
      </c>
      <c r="F2465" s="400">
        <v>2026.88</v>
      </c>
      <c r="G2465" s="379">
        <v>490540341871.05737</v>
      </c>
      <c r="H2465" s="376">
        <v>27257182.073715862</v>
      </c>
      <c r="I2465" s="379">
        <v>515278047876.06793</v>
      </c>
      <c r="J2465" s="377">
        <v>-1.0980315622402426E-2</v>
      </c>
      <c r="K2465" s="379">
        <v>14004483472.888054</v>
      </c>
      <c r="L2465" s="379">
        <v>0</v>
      </c>
      <c r="M2465" s="379">
        <v>994254887164.67456</v>
      </c>
      <c r="N2465" s="379">
        <v>48753553396.300125</v>
      </c>
      <c r="O2465" s="376">
        <v>113094.74867774718</v>
      </c>
      <c r="P2465" s="376">
        <v>846988.56158805802</v>
      </c>
      <c r="Q2465" s="376">
        <v>346507.46949617367</v>
      </c>
      <c r="R2465" s="379">
        <v>1572290971909.9304</v>
      </c>
      <c r="S2465" s="377">
        <v>0.51875989963259239</v>
      </c>
      <c r="T2465" s="377">
        <v>0.28024527368180702</v>
      </c>
      <c r="U2465" s="376">
        <v>22.074284393480816</v>
      </c>
      <c r="V2465" s="379">
        <v>10371258920895.943</v>
      </c>
      <c r="W2465" s="375">
        <v>2964.8192910032067</v>
      </c>
      <c r="X2465" s="378">
        <v>3.446834451362879E-2</v>
      </c>
      <c r="Y2465" s="379">
        <v>490540341871.05737</v>
      </c>
      <c r="Z2465" s="379">
        <v>0</v>
      </c>
      <c r="AA2465" s="379">
        <v>7374963923.2519331</v>
      </c>
      <c r="AB2465" s="379">
        <v>-73215699984.55835</v>
      </c>
      <c r="AC2465" s="379">
        <v>-9650344785.5237408</v>
      </c>
      <c r="AD2465" s="379">
        <v>25577852706.105579</v>
      </c>
      <c r="AE2465" s="379">
        <v>440627113730.33282</v>
      </c>
      <c r="AF2465" s="379">
        <v>9726528219961.9824</v>
      </c>
      <c r="AG2465" s="379">
        <v>332512085179.37256</v>
      </c>
      <c r="AH2465" s="379">
        <v>9320266495550.0898</v>
      </c>
      <c r="AI2465" s="379">
        <v>0</v>
      </c>
      <c r="AJ2465" s="379">
        <v>73749639232.519333</v>
      </c>
      <c r="AK2465" s="379">
        <v>0</v>
      </c>
      <c r="AL2465" s="379">
        <v>18904.303698104995</v>
      </c>
      <c r="AM2465" s="377">
        <v>0.49337483597383724</v>
      </c>
      <c r="AN2465" s="376">
        <v>7.0295680825052349</v>
      </c>
      <c r="AO2465" s="406">
        <v>2.0000000000000001E-4</v>
      </c>
    </row>
    <row r="2466" spans="1:41" x14ac:dyDescent="0.2">
      <c r="A2466" s="380">
        <v>2462</v>
      </c>
      <c r="B2466" s="377">
        <v>0.45465629873218572</v>
      </c>
      <c r="C2466" s="376">
        <v>4975.3579328677524</v>
      </c>
      <c r="D2466" s="377">
        <v>0.13685326119476743</v>
      </c>
      <c r="E2466" s="377">
        <v>1.1584902639432682E-3</v>
      </c>
      <c r="F2466" s="400">
        <v>2025.39</v>
      </c>
      <c r="G2466" s="379">
        <v>402424011100.29572</v>
      </c>
      <c r="H2466" s="376">
        <v>3593981.7328073247</v>
      </c>
      <c r="I2466" s="379">
        <v>171915743745.55624</v>
      </c>
      <c r="J2466" s="377">
        <v>0.45465629873218572</v>
      </c>
      <c r="K2466" s="379">
        <v>6456836730.3710918</v>
      </c>
      <c r="L2466" s="379">
        <v>0</v>
      </c>
      <c r="M2466" s="379">
        <v>774251321491.93542</v>
      </c>
      <c r="N2466" s="379">
        <v>20303186845.968117</v>
      </c>
      <c r="O2466" s="376">
        <v>108153.43812906588</v>
      </c>
      <c r="P2466" s="376">
        <v>442002.36712714529</v>
      </c>
      <c r="Q2466" s="376">
        <v>148297.32102985197</v>
      </c>
      <c r="R2466" s="379">
        <v>972927088813.83093</v>
      </c>
      <c r="S2466" s="377">
        <v>0.72539166169739711</v>
      </c>
      <c r="T2466" s="377">
        <v>0.47908670026024253</v>
      </c>
      <c r="U2466" s="376">
        <v>18.164384846663157</v>
      </c>
      <c r="V2466" s="379">
        <v>9562169639039.2676</v>
      </c>
      <c r="W2466" s="375">
        <v>2731.5287488765002</v>
      </c>
      <c r="X2466" s="378">
        <v>3.909179346368874E-2</v>
      </c>
      <c r="Y2466" s="379">
        <v>402424011100.29572</v>
      </c>
      <c r="Z2466" s="379">
        <v>0</v>
      </c>
      <c r="AA2466" s="379">
        <v>2446482031.8034935</v>
      </c>
      <c r="AB2466" s="379">
        <v>52849131359.019608</v>
      </c>
      <c r="AC2466" s="379">
        <v>3165035406.6015482</v>
      </c>
      <c r="AD2466" s="379">
        <v>5231768675.9018288</v>
      </c>
      <c r="AE2466" s="379">
        <v>466116428573.62219</v>
      </c>
      <c r="AF2466" s="379">
        <v>8466718191963.4521</v>
      </c>
      <c r="AG2466" s="379">
        <v>755051700453.97864</v>
      </c>
      <c r="AH2466" s="379">
        <v>7646056210905.6182</v>
      </c>
      <c r="AI2466" s="379">
        <v>0</v>
      </c>
      <c r="AJ2466" s="379">
        <v>24464820318.034935</v>
      </c>
      <c r="AK2466" s="379">
        <v>41145460285.820129</v>
      </c>
      <c r="AL2466" s="379">
        <v>47834.339884435001</v>
      </c>
      <c r="AM2466" s="377">
        <v>0.51975889472794057</v>
      </c>
      <c r="AN2466" s="376">
        <v>5</v>
      </c>
      <c r="AO2466" s="406">
        <v>2.0000000000000001E-4</v>
      </c>
    </row>
    <row r="2467" spans="1:41" x14ac:dyDescent="0.2">
      <c r="A2467" s="380">
        <v>2463</v>
      </c>
      <c r="B2467" s="377">
        <v>0.5767576821120779</v>
      </c>
      <c r="C2467" s="376">
        <v>6162.9769091639509</v>
      </c>
      <c r="D2467" s="377">
        <v>0.55642039786350972</v>
      </c>
      <c r="E2467" s="377">
        <v>6.0274884064627297E-2</v>
      </c>
      <c r="F2467" s="400">
        <v>2026.5</v>
      </c>
      <c r="G2467" s="379">
        <v>262971035109.53616</v>
      </c>
      <c r="H2467" s="376">
        <v>17301035.223149203</v>
      </c>
      <c r="I2467" s="379">
        <v>256455813541.97363</v>
      </c>
      <c r="J2467" s="377">
        <v>-0.38942341333052166</v>
      </c>
      <c r="K2467" s="379">
        <v>7683928066.6615496</v>
      </c>
      <c r="L2467" s="379">
        <v>0</v>
      </c>
      <c r="M2467" s="379">
        <v>473641375352.80164</v>
      </c>
      <c r="N2467" s="379">
        <v>122740858458.62379</v>
      </c>
      <c r="O2467" s="376">
        <v>57831.774501732383</v>
      </c>
      <c r="P2467" s="376">
        <v>1644043.4913266078</v>
      </c>
      <c r="Q2467" s="376">
        <v>870958.79532925528</v>
      </c>
      <c r="R2467" s="379">
        <v>860521975420.06055</v>
      </c>
      <c r="S2467" s="377">
        <v>0.37242199537928578</v>
      </c>
      <c r="T2467" s="377">
        <v>0.2344590737770825</v>
      </c>
      <c r="U2467" s="376">
        <v>27.967373857950772</v>
      </c>
      <c r="V2467" s="379">
        <v>5940314147554.0674</v>
      </c>
      <c r="W2467" s="375">
        <v>1695.5840120055086</v>
      </c>
      <c r="X2467" s="378">
        <v>2.7723449218354859E-2</v>
      </c>
      <c r="Y2467" s="379">
        <v>262971035109.53616</v>
      </c>
      <c r="Z2467" s="379">
        <v>0</v>
      </c>
      <c r="AA2467" s="379">
        <v>4220259098.1461043</v>
      </c>
      <c r="AB2467" s="379">
        <v>-111893060605.89613</v>
      </c>
      <c r="AC2467" s="379">
        <v>29523123746.250118</v>
      </c>
      <c r="AD2467" s="379">
        <v>16935827973.776493</v>
      </c>
      <c r="AE2467" s="379">
        <v>201757185321.81274</v>
      </c>
      <c r="AF2467" s="379">
        <v>5642618630422.9951</v>
      </c>
      <c r="AG2467" s="379">
        <v>220165763659.09442</v>
      </c>
      <c r="AH2467" s="379">
        <v>4996449667081.1875</v>
      </c>
      <c r="AI2467" s="379">
        <v>0</v>
      </c>
      <c r="AJ2467" s="379">
        <v>42202590981.461044</v>
      </c>
      <c r="AK2467" s="379">
        <v>383800608701.25153</v>
      </c>
      <c r="AL2467" s="379">
        <v>14823.14845523403</v>
      </c>
      <c r="AM2467" s="377">
        <v>0.55521128177126988</v>
      </c>
      <c r="AN2467" s="376">
        <v>7.9059988887958896</v>
      </c>
      <c r="AO2467" s="406">
        <v>2.0000000000000001E-4</v>
      </c>
    </row>
    <row r="2468" spans="1:41" x14ac:dyDescent="0.2">
      <c r="A2468" s="380">
        <v>2464</v>
      </c>
      <c r="B2468" s="377">
        <v>0.50487365065619993</v>
      </c>
      <c r="C2468" s="376">
        <v>5385.8197893797469</v>
      </c>
      <c r="D2468" s="377">
        <v>0.42720809048742081</v>
      </c>
      <c r="E2468" s="377">
        <v>0</v>
      </c>
      <c r="F2468" s="400">
        <v>2025.46</v>
      </c>
      <c r="G2468" s="379">
        <v>360067575184.77795</v>
      </c>
      <c r="H2468" s="376">
        <v>10865220.322630834</v>
      </c>
      <c r="I2468" s="379">
        <v>357504385463.48969</v>
      </c>
      <c r="J2468" s="377">
        <v>0.27775957120147043</v>
      </c>
      <c r="K2468" s="379">
        <v>7052048977.8036928</v>
      </c>
      <c r="L2468" s="379">
        <v>0</v>
      </c>
      <c r="M2468" s="379">
        <v>832253099103.56201</v>
      </c>
      <c r="N2468" s="379">
        <v>157769951454.55148</v>
      </c>
      <c r="O2468" s="376">
        <v>92748.351168772264</v>
      </c>
      <c r="P2468" s="376">
        <v>1766740.4864034508</v>
      </c>
      <c r="Q2468" s="376">
        <v>972784.45200530393</v>
      </c>
      <c r="R2468" s="379">
        <v>1354579484999.407</v>
      </c>
      <c r="S2468" s="377">
        <v>0.59661724577824193</v>
      </c>
      <c r="T2468" s="377">
        <v>0.3379926103600201</v>
      </c>
      <c r="U2468" s="376">
        <v>17.697591070250656</v>
      </c>
      <c r="V2468" s="379">
        <v>9059599813036.5098</v>
      </c>
      <c r="W2468" s="375">
        <v>2590.675937479843</v>
      </c>
      <c r="X2468" s="378">
        <v>4.0694318652646826E-2</v>
      </c>
      <c r="Y2468" s="379">
        <v>360067575184.77795</v>
      </c>
      <c r="Z2468" s="379">
        <v>0</v>
      </c>
      <c r="AA2468" s="379">
        <v>3223475595.8871899</v>
      </c>
      <c r="AB2468" s="379">
        <v>59954028016.423714</v>
      </c>
      <c r="AC2468" s="379">
        <v>22007382702.196964</v>
      </c>
      <c r="AD2468" s="379">
        <v>12585394575.795429</v>
      </c>
      <c r="AE2468" s="379">
        <v>457837856075.08124</v>
      </c>
      <c r="AF2468" s="379">
        <v>8102627153297.0625</v>
      </c>
      <c r="AG2468" s="379">
        <v>943012493698.84888</v>
      </c>
      <c r="AH2468" s="379">
        <v>6841283928510.7812</v>
      </c>
      <c r="AI2468" s="379">
        <v>0</v>
      </c>
      <c r="AJ2468" s="379">
        <v>32234755958.871899</v>
      </c>
      <c r="AK2468" s="379">
        <v>286095975128.56055</v>
      </c>
      <c r="AL2468" s="379">
        <v>32903.556011547669</v>
      </c>
      <c r="AM2468" s="377">
        <v>0.43264191574968552</v>
      </c>
      <c r="AN2468" s="376">
        <v>6.2710336626432319</v>
      </c>
      <c r="AO2468" s="406">
        <v>2.0000000000000001E-4</v>
      </c>
    </row>
    <row r="2469" spans="1:41" x14ac:dyDescent="0.2">
      <c r="A2469" s="380">
        <v>2465</v>
      </c>
      <c r="B2469" s="377">
        <v>0.45535667658956325</v>
      </c>
      <c r="C2469" s="376">
        <v>7058.2514640958434</v>
      </c>
      <c r="D2469" s="377">
        <v>0.68922459249930479</v>
      </c>
      <c r="E2469" s="377">
        <v>0</v>
      </c>
      <c r="F2469" s="400">
        <v>2026.24</v>
      </c>
      <c r="G2469" s="379">
        <v>338938600462.86774</v>
      </c>
      <c r="H2469" s="376">
        <v>25720460.215254623</v>
      </c>
      <c r="I2469" s="379">
        <v>437162727619.89764</v>
      </c>
      <c r="J2469" s="377">
        <v>-0.19488759026658897</v>
      </c>
      <c r="K2469" s="379">
        <v>11696684686.792023</v>
      </c>
      <c r="L2469" s="379">
        <v>0</v>
      </c>
      <c r="M2469" s="379">
        <v>644729592745.38599</v>
      </c>
      <c r="N2469" s="379">
        <v>153537776819.60187</v>
      </c>
      <c r="O2469" s="376">
        <v>61329.620123173801</v>
      </c>
      <c r="P2469" s="376">
        <v>1979802.1419531442</v>
      </c>
      <c r="Q2469" s="376">
        <v>991412.15906777093</v>
      </c>
      <c r="R2469" s="379">
        <v>1247126781871.6775</v>
      </c>
      <c r="S2469" s="377">
        <v>0.38135997314769676</v>
      </c>
      <c r="T2469" s="377">
        <v>0.20917654639528482</v>
      </c>
      <c r="U2469" s="376">
        <v>27.613769551451867</v>
      </c>
      <c r="V2469" s="379">
        <v>7558008028009.6787</v>
      </c>
      <c r="W2469" s="375">
        <v>2159.580229212248</v>
      </c>
      <c r="X2469" s="378">
        <v>2.8221756703209137E-2</v>
      </c>
      <c r="Y2469" s="379">
        <v>338938600462.86774</v>
      </c>
      <c r="Z2469" s="379">
        <v>0</v>
      </c>
      <c r="AA2469" s="379">
        <v>7302838228.9146729</v>
      </c>
      <c r="AB2469" s="379">
        <v>-138505092174.71921</v>
      </c>
      <c r="AC2469" s="379">
        <v>29563554499.924759</v>
      </c>
      <c r="AD2469" s="379">
        <v>23569772131.995228</v>
      </c>
      <c r="AE2469" s="379">
        <v>260869673148.98322</v>
      </c>
      <c r="AF2469" s="379">
        <v>7203595037298.5938</v>
      </c>
      <c r="AG2469" s="379">
        <v>306407037715.93799</v>
      </c>
      <c r="AH2469" s="379">
        <v>6439833408794.4873</v>
      </c>
      <c r="AI2469" s="379">
        <v>0</v>
      </c>
      <c r="AJ2469" s="379">
        <v>73028382289.146729</v>
      </c>
      <c r="AK2469" s="379">
        <v>384326208499.02185</v>
      </c>
      <c r="AL2469" s="379">
        <v>16996.691504012029</v>
      </c>
      <c r="AM2469" s="377">
        <v>0.52570659742730319</v>
      </c>
      <c r="AN2469" s="376">
        <v>7.1050119359687685</v>
      </c>
      <c r="AO2469" s="406">
        <v>2.0000000000000001E-4</v>
      </c>
    </row>
    <row r="2470" spans="1:41" x14ac:dyDescent="0.2">
      <c r="A2470" s="380">
        <v>2466</v>
      </c>
      <c r="B2470" s="377">
        <v>0.47924916773952808</v>
      </c>
      <c r="C2470" s="376">
        <v>6005.8576633373877</v>
      </c>
      <c r="D2470" s="377">
        <v>0.25236621033836859</v>
      </c>
      <c r="E2470" s="377">
        <v>9.9604710685931366E-3</v>
      </c>
      <c r="F2470" s="400">
        <v>2025.34</v>
      </c>
      <c r="G2470" s="379">
        <v>411376287903.23602</v>
      </c>
      <c r="H2470" s="376">
        <v>5731814.7950923173</v>
      </c>
      <c r="I2470" s="379">
        <v>253912629130.29636</v>
      </c>
      <c r="J2470" s="377">
        <v>0.47924916773952808</v>
      </c>
      <c r="K2470" s="379">
        <v>7833092239.3432941</v>
      </c>
      <c r="L2470" s="379">
        <v>0</v>
      </c>
      <c r="M2470" s="379">
        <v>843126492842.48169</v>
      </c>
      <c r="N2470" s="379">
        <v>51217122637.115417</v>
      </c>
      <c r="O2470" s="376">
        <v>116391.35419106649</v>
      </c>
      <c r="P2470" s="376">
        <v>920921.28877028881</v>
      </c>
      <c r="Q2470" s="376">
        <v>429005.45718813705</v>
      </c>
      <c r="R2470" s="379">
        <v>1156089336849.2368</v>
      </c>
      <c r="S2470" s="377">
        <v>0.70346858686443725</v>
      </c>
      <c r="T2470" s="377">
        <v>0.44226829151626174</v>
      </c>
      <c r="U2470" s="376">
        <v>17.805271697870658</v>
      </c>
      <c r="V2470" s="379">
        <v>10288270465877.035</v>
      </c>
      <c r="W2470" s="375">
        <v>2940.6439627572581</v>
      </c>
      <c r="X2470" s="378">
        <v>3.9895972967163788E-2</v>
      </c>
      <c r="Y2470" s="379">
        <v>411376287903.23602</v>
      </c>
      <c r="Z2470" s="379">
        <v>0</v>
      </c>
      <c r="AA2470" s="379">
        <v>3771450498.7705135</v>
      </c>
      <c r="AB2470" s="379">
        <v>80420549375.767548</v>
      </c>
      <c r="AC2470" s="379">
        <v>8043975303.1972628</v>
      </c>
      <c r="AD2470" s="379">
        <v>7689392767.5086584</v>
      </c>
      <c r="AE2470" s="379">
        <v>511301655848.47998</v>
      </c>
      <c r="AF2470" s="379">
        <v>9103864901953.3438</v>
      </c>
      <c r="AG2470" s="379">
        <v>1145429247862.5906</v>
      </c>
      <c r="AH2470" s="379">
        <v>7816149470161.4844</v>
      </c>
      <c r="AI2470" s="379">
        <v>0</v>
      </c>
      <c r="AJ2470" s="379">
        <v>37714504987.705139</v>
      </c>
      <c r="AK2470" s="379">
        <v>104571678941.56442</v>
      </c>
      <c r="AL2470" s="379">
        <v>44298.819520076067</v>
      </c>
      <c r="AM2470" s="377">
        <v>0.48791763916270625</v>
      </c>
      <c r="AN2470" s="376">
        <v>5.7738024325398545</v>
      </c>
      <c r="AO2470" s="406">
        <v>2.0000000000000001E-4</v>
      </c>
    </row>
    <row r="2471" spans="1:41" x14ac:dyDescent="0.2">
      <c r="A2471" s="380">
        <v>2467</v>
      </c>
      <c r="B2471" s="377">
        <v>0.49137987922443382</v>
      </c>
      <c r="C2471" s="376">
        <v>5733.2836413372179</v>
      </c>
      <c r="D2471" s="377">
        <v>0.42854960275769138</v>
      </c>
      <c r="E2471" s="377">
        <v>4.0365034417171097E-2</v>
      </c>
      <c r="F2471" s="400">
        <v>2025.5</v>
      </c>
      <c r="G2471" s="379">
        <v>242322616108.91797</v>
      </c>
      <c r="H2471" s="376">
        <v>11359002.793785481</v>
      </c>
      <c r="I2471" s="379">
        <v>327776471085.07867</v>
      </c>
      <c r="J2471" s="377">
        <v>0.22273123721537569</v>
      </c>
      <c r="K2471" s="379">
        <v>7945045836.2328939</v>
      </c>
      <c r="L2471" s="379">
        <v>0</v>
      </c>
      <c r="M2471" s="379">
        <v>547543272633.94696</v>
      </c>
      <c r="N2471" s="379">
        <v>138920273359.48132</v>
      </c>
      <c r="O2471" s="376">
        <v>55811.531905871387</v>
      </c>
      <c r="P2471" s="376">
        <v>1736070.0568074819</v>
      </c>
      <c r="Q2471" s="376">
        <v>951453.87254521507</v>
      </c>
      <c r="R2471" s="379">
        <v>1022185062914.7399</v>
      </c>
      <c r="S2471" s="377">
        <v>0.53930460528031476</v>
      </c>
      <c r="T2471" s="377">
        <v>0.29835126573809551</v>
      </c>
      <c r="U2471" s="376">
        <v>17.745314536172092</v>
      </c>
      <c r="V2471" s="379">
        <v>6064334837621.3701</v>
      </c>
      <c r="W2471" s="375">
        <v>1733.2143766484635</v>
      </c>
      <c r="X2471" s="378">
        <v>4.0624451638044949E-2</v>
      </c>
      <c r="Y2471" s="379">
        <v>242322616108.91797</v>
      </c>
      <c r="Z2471" s="379">
        <v>0</v>
      </c>
      <c r="AA2471" s="379">
        <v>2252046222.481473</v>
      </c>
      <c r="AB2471" s="379">
        <v>33322421134.61618</v>
      </c>
      <c r="AC2471" s="379">
        <v>14666539358.093147</v>
      </c>
      <c r="AD2471" s="379">
        <v>12406584515.078674</v>
      </c>
      <c r="AE2471" s="379">
        <v>304970207339.18744</v>
      </c>
      <c r="AF2471" s="379">
        <v>5411792253395.5</v>
      </c>
      <c r="AG2471" s="379">
        <v>594477073446.03308</v>
      </c>
      <c r="AH2471" s="379">
        <v>4604129706069.4414</v>
      </c>
      <c r="AI2471" s="379">
        <v>0</v>
      </c>
      <c r="AJ2471" s="379">
        <v>22520462224.814728</v>
      </c>
      <c r="AK2471" s="379">
        <v>190665011655.21091</v>
      </c>
      <c r="AL2471" s="379">
        <v>28856.095648150156</v>
      </c>
      <c r="AM2471" s="377">
        <v>0.44256340680295353</v>
      </c>
      <c r="AN2471" s="376">
        <v>7.2116044724079948</v>
      </c>
      <c r="AO2471" s="406">
        <v>2.0000000000000001E-4</v>
      </c>
    </row>
    <row r="2472" spans="1:41" x14ac:dyDescent="0.2">
      <c r="A2472" s="380">
        <v>2468</v>
      </c>
      <c r="B2472" s="377">
        <v>0.39800642206869413</v>
      </c>
      <c r="C2472" s="376">
        <v>4169.1554312851968</v>
      </c>
      <c r="D2472" s="377">
        <v>0.55400348360007468</v>
      </c>
      <c r="E2472" s="377">
        <v>9.7887906929916141E-3</v>
      </c>
      <c r="F2472" s="400">
        <v>2026.9</v>
      </c>
      <c r="G2472" s="379">
        <v>464762206505.96277</v>
      </c>
      <c r="H2472" s="376">
        <v>17210252.026419979</v>
      </c>
      <c r="I2472" s="379">
        <v>503760084030.30591</v>
      </c>
      <c r="J2472" s="377">
        <v>0.28842343403494919</v>
      </c>
      <c r="K2472" s="379">
        <v>10636464248.796301</v>
      </c>
      <c r="L2472" s="379">
        <v>0</v>
      </c>
      <c r="M2472" s="379">
        <v>942949964974.1084</v>
      </c>
      <c r="N2472" s="379">
        <v>337028706469.47778</v>
      </c>
      <c r="O2472" s="376">
        <v>124742.89653827148</v>
      </c>
      <c r="P2472" s="376">
        <v>3749082.0867298618</v>
      </c>
      <c r="Q2472" s="376">
        <v>2377249.1621432416</v>
      </c>
      <c r="R2472" s="379">
        <v>1794375219722.6885</v>
      </c>
      <c r="S2472" s="377">
        <v>0.55249691903384324</v>
      </c>
      <c r="T2472" s="377">
        <v>0.34053607623662963</v>
      </c>
      <c r="U2472" s="376">
        <v>17.543467513525972</v>
      </c>
      <c r="V2472" s="379">
        <v>11779201157638.844</v>
      </c>
      <c r="W2472" s="375">
        <v>3369.2247512271351</v>
      </c>
      <c r="X2472" s="378">
        <v>4.1823977999333198E-2</v>
      </c>
      <c r="Y2472" s="379">
        <v>464762206505.96277</v>
      </c>
      <c r="Z2472" s="379">
        <v>0</v>
      </c>
      <c r="AA2472" s="379">
        <v>4096567327.8869381</v>
      </c>
      <c r="AB2472" s="379">
        <v>78465297273.797089</v>
      </c>
      <c r="AC2472" s="379">
        <v>44214661117.781464</v>
      </c>
      <c r="AD2472" s="379">
        <v>19510764395.176132</v>
      </c>
      <c r="AE2472" s="379">
        <v>611049496620.60449</v>
      </c>
      <c r="AF2472" s="379">
        <v>10719926993119.973</v>
      </c>
      <c r="AG2472" s="379">
        <v>1273688801696.6519</v>
      </c>
      <c r="AH2472" s="379">
        <v>8830481923613.293</v>
      </c>
      <c r="AI2472" s="379">
        <v>0</v>
      </c>
      <c r="AJ2472" s="379">
        <v>40965673278.869385</v>
      </c>
      <c r="AK2472" s="379">
        <v>574790594531.15906</v>
      </c>
      <c r="AL2472" s="379">
        <v>29270.930097767807</v>
      </c>
      <c r="AM2472" s="377">
        <v>0.4928810899512831</v>
      </c>
      <c r="AN2472" s="376">
        <v>7.0808171078358528</v>
      </c>
      <c r="AO2472" s="406">
        <v>2.0000000000000001E-4</v>
      </c>
    </row>
    <row r="2473" spans="1:41" x14ac:dyDescent="0.2">
      <c r="A2473" s="380">
        <v>2469</v>
      </c>
      <c r="B2473" s="377">
        <v>0.38415899371167983</v>
      </c>
      <c r="C2473" s="376">
        <v>6966.5454281630782</v>
      </c>
      <c r="D2473" s="377">
        <v>0.33236620732091798</v>
      </c>
      <c r="E2473" s="377">
        <v>4.8528543975219642E-2</v>
      </c>
      <c r="F2473" s="400">
        <v>2025.73</v>
      </c>
      <c r="G2473" s="379">
        <v>263615226957.92618</v>
      </c>
      <c r="H2473" s="376">
        <v>8021673.7514936952</v>
      </c>
      <c r="I2473" s="379">
        <v>279493783059.02789</v>
      </c>
      <c r="J2473" s="377">
        <v>0.33550731573778292</v>
      </c>
      <c r="K2473" s="379">
        <v>7867169601.6290951</v>
      </c>
      <c r="L2473" s="379">
        <v>0</v>
      </c>
      <c r="M2473" s="379">
        <v>833822624218.87756</v>
      </c>
      <c r="N2473" s="379">
        <v>68028014214.786041</v>
      </c>
      <c r="O2473" s="376">
        <v>97274.204753220009</v>
      </c>
      <c r="P2473" s="376">
        <v>1033586.8580410883</v>
      </c>
      <c r="Q2473" s="376">
        <v>493242.71638749243</v>
      </c>
      <c r="R2473" s="379">
        <v>1189211591094.3208</v>
      </c>
      <c r="S2473" s="377">
        <v>0.66017765671171214</v>
      </c>
      <c r="T2473" s="377">
        <v>0.30051376081262987</v>
      </c>
      <c r="U2473" s="376">
        <v>17.38413957063209</v>
      </c>
      <c r="V2473" s="379">
        <v>7007277907706.5166</v>
      </c>
      <c r="W2473" s="375">
        <v>2003.6449346599095</v>
      </c>
      <c r="X2473" s="378">
        <v>4.107250156426645E-2</v>
      </c>
      <c r="Y2473" s="379">
        <v>263615226957.92618</v>
      </c>
      <c r="Z2473" s="379">
        <v>0</v>
      </c>
      <c r="AA2473" s="379">
        <v>4970634769.5602541</v>
      </c>
      <c r="AB2473" s="379">
        <v>66949914252.650002</v>
      </c>
      <c r="AC2473" s="379">
        <v>11618618100.863754</v>
      </c>
      <c r="AD2473" s="379">
        <v>10220053560.725519</v>
      </c>
      <c r="AE2473" s="379">
        <v>357374447641.72571</v>
      </c>
      <c r="AF2473" s="379">
        <v>6212647276781.3105</v>
      </c>
      <c r="AG2473" s="379">
        <v>1003209581573.8817</v>
      </c>
      <c r="AH2473" s="379">
        <v>5008689312200.5977</v>
      </c>
      <c r="AI2473" s="379">
        <v>0</v>
      </c>
      <c r="AJ2473" s="379">
        <v>49706347695.602539</v>
      </c>
      <c r="AK2473" s="379">
        <v>151042035311.22882</v>
      </c>
      <c r="AL2473" s="379">
        <v>34842.327389216509</v>
      </c>
      <c r="AM2473" s="377">
        <v>0.31615264362115397</v>
      </c>
      <c r="AN2473" s="376">
        <v>5.6134416324518668</v>
      </c>
      <c r="AO2473" s="406">
        <v>2.0000000000000001E-4</v>
      </c>
    </row>
    <row r="2474" spans="1:41" x14ac:dyDescent="0.2">
      <c r="A2474" s="380">
        <v>2470</v>
      </c>
      <c r="B2474" s="377">
        <v>0.58176988726121837</v>
      </c>
      <c r="C2474" s="376">
        <v>6156.2068614545151</v>
      </c>
      <c r="D2474" s="377">
        <v>0.6407836645169791</v>
      </c>
      <c r="E2474" s="377">
        <v>3.327784924899202E-2</v>
      </c>
      <c r="F2474" s="400">
        <v>2025.87</v>
      </c>
      <c r="G2474" s="379">
        <v>405498411698.94171</v>
      </c>
      <c r="H2474" s="376">
        <v>22141353.849277463</v>
      </c>
      <c r="I2474" s="379">
        <v>446598413528.85522</v>
      </c>
      <c r="J2474" s="377">
        <v>2.6670122950161246E-2</v>
      </c>
      <c r="K2474" s="379">
        <v>10039427466.972002</v>
      </c>
      <c r="L2474" s="379">
        <v>0</v>
      </c>
      <c r="M2474" s="379">
        <v>901164152192.00977</v>
      </c>
      <c r="N2474" s="379">
        <v>114382325033.66237</v>
      </c>
      <c r="O2474" s="376">
        <v>81941.045730469195</v>
      </c>
      <c r="P2474" s="376">
        <v>1580720.1612603376</v>
      </c>
      <c r="Q2474" s="376">
        <v>818055.39859602368</v>
      </c>
      <c r="R2474" s="379">
        <v>1472184318221.4993</v>
      </c>
      <c r="S2474" s="377">
        <v>0.52362461279807271</v>
      </c>
      <c r="T2474" s="377">
        <v>0.24292844595728488</v>
      </c>
      <c r="U2474" s="376">
        <v>22.452508073792508</v>
      </c>
      <c r="V2474" s="379">
        <v>8731900395019.0566</v>
      </c>
      <c r="W2474" s="375">
        <v>2494.7118283199516</v>
      </c>
      <c r="X2474" s="378">
        <v>3.3205618541564341E-2</v>
      </c>
      <c r="Y2474" s="379">
        <v>405498411698.94171</v>
      </c>
      <c r="Z2474" s="379">
        <v>0</v>
      </c>
      <c r="AA2474" s="379">
        <v>6684247331.4026661</v>
      </c>
      <c r="AB2474" s="379">
        <v>-47386147191.690086</v>
      </c>
      <c r="AC2474" s="379">
        <v>-27045717197.174755</v>
      </c>
      <c r="AD2474" s="379">
        <v>19884653946.754192</v>
      </c>
      <c r="AE2474" s="379">
        <v>357635448588.23376</v>
      </c>
      <c r="AF2474" s="379">
        <v>8029812796901.7236</v>
      </c>
      <c r="AG2474" s="379">
        <v>258500501307.8045</v>
      </c>
      <c r="AH2474" s="379">
        <v>7704469822279.8926</v>
      </c>
      <c r="AI2474" s="379">
        <v>0</v>
      </c>
      <c r="AJ2474" s="379">
        <v>66842473314.026657</v>
      </c>
      <c r="AK2474" s="379">
        <v>0</v>
      </c>
      <c r="AL2474" s="379">
        <v>20170.329988354755</v>
      </c>
      <c r="AM2474" s="377">
        <v>0.44997175122046218</v>
      </c>
      <c r="AN2474" s="376">
        <v>7.4509615045927582</v>
      </c>
      <c r="AO2474" s="406">
        <v>2.0000000000000001E-4</v>
      </c>
    </row>
    <row r="2475" spans="1:41" x14ac:dyDescent="0.2">
      <c r="A2475" s="380">
        <v>2471</v>
      </c>
      <c r="B2475" s="377">
        <v>0.3100298081307078</v>
      </c>
      <c r="C2475" s="376">
        <v>5958.1068708522234</v>
      </c>
      <c r="D2475" s="377">
        <v>0.35500791446662355</v>
      </c>
      <c r="E2475" s="377">
        <v>5.2436197277715493E-3</v>
      </c>
      <c r="F2475" s="400">
        <v>2026.48</v>
      </c>
      <c r="G2475" s="379">
        <v>358211884064.56268</v>
      </c>
      <c r="H2475" s="376">
        <v>8391968.9913058616</v>
      </c>
      <c r="I2475" s="379">
        <v>249321793201.08853</v>
      </c>
      <c r="J2475" s="377">
        <v>0.23457976616445164</v>
      </c>
      <c r="K2475" s="379">
        <v>4023703120.6356893</v>
      </c>
      <c r="L2475" s="379">
        <v>0</v>
      </c>
      <c r="M2475" s="379">
        <v>694271269681.80652</v>
      </c>
      <c r="N2475" s="379">
        <v>40037483637.522972</v>
      </c>
      <c r="O2475" s="376">
        <v>105631.42036152203</v>
      </c>
      <c r="P2475" s="376">
        <v>718052.83437186247</v>
      </c>
      <c r="Q2475" s="376">
        <v>294036.83662798104</v>
      </c>
      <c r="R2475" s="379">
        <v>987654249641.05371</v>
      </c>
      <c r="S2475" s="377">
        <v>0.63328929812215762</v>
      </c>
      <c r="T2475" s="377">
        <v>0.39891782091623501</v>
      </c>
      <c r="U2475" s="376">
        <v>18.437495631524428</v>
      </c>
      <c r="V2475" s="379">
        <v>7985242012141.2461</v>
      </c>
      <c r="W2475" s="375">
        <v>2285.2512165561511</v>
      </c>
      <c r="X2475" s="378">
        <v>3.9684023519321869E-2</v>
      </c>
      <c r="Y2475" s="379">
        <v>358211884064.56268</v>
      </c>
      <c r="Z2475" s="379">
        <v>0</v>
      </c>
      <c r="AA2475" s="379">
        <v>2312244877.8064952</v>
      </c>
      <c r="AB2475" s="379">
        <v>21554913569.872345</v>
      </c>
      <c r="AC2475" s="379">
        <v>2892619473.0044475</v>
      </c>
      <c r="AD2475" s="379">
        <v>9021219100.2222919</v>
      </c>
      <c r="AE2475" s="379">
        <v>393992881085.46832</v>
      </c>
      <c r="AF2475" s="379">
        <v>7264242023865.0449</v>
      </c>
      <c r="AG2475" s="379">
        <v>397489724711.23022</v>
      </c>
      <c r="AH2475" s="379">
        <v>6806025797226.6914</v>
      </c>
      <c r="AI2475" s="379">
        <v>0</v>
      </c>
      <c r="AJ2475" s="379">
        <v>23122448778.064953</v>
      </c>
      <c r="AK2475" s="379">
        <v>37604053149.057816</v>
      </c>
      <c r="AL2475" s="379">
        <v>29709.570359398091</v>
      </c>
      <c r="AM2475" s="377">
        <v>0.5159537773019699</v>
      </c>
      <c r="AN2475" s="376">
        <v>5.9631049379145686</v>
      </c>
      <c r="AO2475" s="406">
        <v>2.0000000000000001E-4</v>
      </c>
    </row>
    <row r="2476" spans="1:41" x14ac:dyDescent="0.2">
      <c r="A2476" s="380">
        <v>2472</v>
      </c>
      <c r="B2476" s="377">
        <v>0.44133935643602901</v>
      </c>
      <c r="C2476" s="376">
        <v>6638.8913393626026</v>
      </c>
      <c r="D2476" s="377">
        <v>0.38876607904704524</v>
      </c>
      <c r="E2476" s="377">
        <v>5.615932127752269E-2</v>
      </c>
      <c r="F2476" s="400">
        <v>2025.76</v>
      </c>
      <c r="G2476" s="379">
        <v>254015535810.53708</v>
      </c>
      <c r="H2476" s="376">
        <v>9717958.1565899476</v>
      </c>
      <c r="I2476" s="379">
        <v>329182701212.97803</v>
      </c>
      <c r="J2476" s="377">
        <v>0.28832222665695684</v>
      </c>
      <c r="K2476" s="379">
        <v>7008389492.5580616</v>
      </c>
      <c r="L2476" s="379">
        <v>0</v>
      </c>
      <c r="M2476" s="379">
        <v>482724215134.04517</v>
      </c>
      <c r="N2476" s="379">
        <v>157620708836.10913</v>
      </c>
      <c r="O2476" s="376">
        <v>41724.221939953022</v>
      </c>
      <c r="P2476" s="376">
        <v>1773607.8099224945</v>
      </c>
      <c r="Q2476" s="376">
        <v>983189.62235798198</v>
      </c>
      <c r="R2476" s="379">
        <v>976536014675.69043</v>
      </c>
      <c r="S2476" s="377">
        <v>0.53618918421018802</v>
      </c>
      <c r="T2476" s="377">
        <v>0.37672887429304963</v>
      </c>
      <c r="U2476" s="376">
        <v>17.112083472073877</v>
      </c>
      <c r="V2476" s="379">
        <v>7189583255815.6426</v>
      </c>
      <c r="W2476" s="375">
        <v>2054.5271702744744</v>
      </c>
      <c r="X2476" s="378">
        <v>4.1272917689591342E-2</v>
      </c>
      <c r="Y2476" s="379">
        <v>254015535810.53708</v>
      </c>
      <c r="Z2476" s="379">
        <v>0</v>
      </c>
      <c r="AA2476" s="379">
        <v>3767216401.321867</v>
      </c>
      <c r="AB2476" s="379">
        <v>71571800915.765457</v>
      </c>
      <c r="AC2476" s="379">
        <v>25730944750.629005</v>
      </c>
      <c r="AD2476" s="379">
        <v>12803815637.140421</v>
      </c>
      <c r="AE2476" s="379">
        <v>367889313515.39386</v>
      </c>
      <c r="AF2476" s="379">
        <v>6295352641359.376</v>
      </c>
      <c r="AG2476" s="379">
        <v>1096883015187.7765</v>
      </c>
      <c r="AH2476" s="379">
        <v>4826295180400.2041</v>
      </c>
      <c r="AI2476" s="379">
        <v>0</v>
      </c>
      <c r="AJ2476" s="379">
        <v>37672164013.218674</v>
      </c>
      <c r="AK2476" s="379">
        <v>334502281758.17706</v>
      </c>
      <c r="AL2476" s="379">
        <v>33873.64875508879</v>
      </c>
      <c r="AM2476" s="377">
        <v>0.52621254092256553</v>
      </c>
      <c r="AN2476" s="376">
        <v>5.5027970576521961</v>
      </c>
      <c r="AO2476" s="406">
        <v>2.0000000000000001E-4</v>
      </c>
    </row>
    <row r="2477" spans="1:41" x14ac:dyDescent="0.2">
      <c r="A2477" s="380">
        <v>2473</v>
      </c>
      <c r="B2477" s="377">
        <v>0.59443981470492724</v>
      </c>
      <c r="C2477" s="376">
        <v>5239.9703087439184</v>
      </c>
      <c r="D2477" s="377">
        <v>0.61620677541148883</v>
      </c>
      <c r="E2477" s="377">
        <v>4.2385438613123064E-2</v>
      </c>
      <c r="F2477" s="400">
        <v>2026.88</v>
      </c>
      <c r="G2477" s="379">
        <v>277023910382.10632</v>
      </c>
      <c r="H2477" s="376">
        <v>20514068.331515994</v>
      </c>
      <c r="I2477" s="379">
        <v>435202741576.68707</v>
      </c>
      <c r="J2477" s="377">
        <v>3.2852412247405094E-2</v>
      </c>
      <c r="K2477" s="379">
        <v>10957685735.49576</v>
      </c>
      <c r="L2477" s="379">
        <v>0</v>
      </c>
      <c r="M2477" s="379">
        <v>622353897724.18384</v>
      </c>
      <c r="N2477" s="379">
        <v>124259573375.69791</v>
      </c>
      <c r="O2477" s="376">
        <v>67224.133873425701</v>
      </c>
      <c r="P2477" s="376">
        <v>1604355.6747673796</v>
      </c>
      <c r="Q2477" s="376">
        <v>836886.91795414186</v>
      </c>
      <c r="R2477" s="379">
        <v>1192773898412.0645</v>
      </c>
      <c r="S2477" s="377">
        <v>0.46064742165029471</v>
      </c>
      <c r="T2477" s="377">
        <v>0.19686858616023847</v>
      </c>
      <c r="U2477" s="376">
        <v>23.685259126820199</v>
      </c>
      <c r="V2477" s="379">
        <v>6011126268323.4902</v>
      </c>
      <c r="W2477" s="375">
        <v>1717.9240064772962</v>
      </c>
      <c r="X2477" s="378">
        <v>3.1825907533163444E-2</v>
      </c>
      <c r="Y2477" s="379">
        <v>277023910382.10632</v>
      </c>
      <c r="Z2477" s="379">
        <v>0</v>
      </c>
      <c r="AA2477" s="379">
        <v>6518489955.2315083</v>
      </c>
      <c r="AB2477" s="379">
        <v>-41672105191.303589</v>
      </c>
      <c r="AC2477" s="379">
        <v>-24983392314.687958</v>
      </c>
      <c r="AD2477" s="379">
        <v>17932808157.872768</v>
      </c>
      <c r="AE2477" s="379">
        <v>234819710989.21906</v>
      </c>
      <c r="AF2477" s="379">
        <v>5561765702864.6816</v>
      </c>
      <c r="AG2477" s="379">
        <v>233126506052.34598</v>
      </c>
      <c r="AH2477" s="379">
        <v>5263454297260.0205</v>
      </c>
      <c r="AI2477" s="379">
        <v>0</v>
      </c>
      <c r="AJ2477" s="379">
        <v>65184899552.315079</v>
      </c>
      <c r="AK2477" s="379">
        <v>0</v>
      </c>
      <c r="AL2477" s="379">
        <v>21214.843128316981</v>
      </c>
      <c r="AM2477" s="377">
        <v>0.44512280134361493</v>
      </c>
      <c r="AN2477" s="376">
        <v>7.0439864655018507</v>
      </c>
      <c r="AO2477" s="406">
        <v>2.0000000000000001E-4</v>
      </c>
    </row>
    <row r="2478" spans="1:41" x14ac:dyDescent="0.2">
      <c r="A2478" s="380">
        <v>2474</v>
      </c>
      <c r="B2478" s="377">
        <v>0.35615474479947118</v>
      </c>
      <c r="C2478" s="376">
        <v>4060.3085802997484</v>
      </c>
      <c r="D2478" s="377">
        <v>0.20184011109275252</v>
      </c>
      <c r="E2478" s="377">
        <v>3.7433247250076462E-2</v>
      </c>
      <c r="F2478" s="400">
        <v>2025.22</v>
      </c>
      <c r="G2478" s="379">
        <v>290778421136.54083</v>
      </c>
      <c r="H2478" s="376">
        <v>4528580.1257858938</v>
      </c>
      <c r="I2478" s="379">
        <v>211136176958.99869</v>
      </c>
      <c r="J2478" s="377">
        <v>0.35615474479947118</v>
      </c>
      <c r="K2478" s="379">
        <v>6252516577.1981735</v>
      </c>
      <c r="L2478" s="379">
        <v>0</v>
      </c>
      <c r="M2478" s="379">
        <v>526874138434.46643</v>
      </c>
      <c r="N2478" s="379">
        <v>61000057414.907394</v>
      </c>
      <c r="O2478" s="376">
        <v>67366.311240492723</v>
      </c>
      <c r="P2478" s="376">
        <v>921826.51149234432</v>
      </c>
      <c r="Q2478" s="376">
        <v>434645.89431543637</v>
      </c>
      <c r="R2478" s="379">
        <v>805262889385.57056</v>
      </c>
      <c r="S2478" s="377">
        <v>0.64128229261019543</v>
      </c>
      <c r="T2478" s="377">
        <v>0.45080432024538775</v>
      </c>
      <c r="U2478" s="376">
        <v>17.771352179465111</v>
      </c>
      <c r="V2478" s="379">
        <v>7320304421901.9033</v>
      </c>
      <c r="W2478" s="375">
        <v>2092.6490041886286</v>
      </c>
      <c r="X2478" s="378">
        <v>3.9836533999124714E-2</v>
      </c>
      <c r="Y2478" s="379">
        <v>290778421136.54083</v>
      </c>
      <c r="Z2478" s="379">
        <v>0</v>
      </c>
      <c r="AA2478" s="379">
        <v>4197798096.3308077</v>
      </c>
      <c r="AB2478" s="379">
        <v>52213416886.883186</v>
      </c>
      <c r="AC2478" s="379">
        <v>9274767568.1071968</v>
      </c>
      <c r="AD2478" s="379">
        <v>6551585780.4370289</v>
      </c>
      <c r="AE2478" s="379">
        <v>363015989468.29901</v>
      </c>
      <c r="AF2478" s="379">
        <v>6451284995618.1396</v>
      </c>
      <c r="AG2478" s="379">
        <v>763945034675.16272</v>
      </c>
      <c r="AH2478" s="379">
        <v>5524790001594.2754</v>
      </c>
      <c r="AI2478" s="379">
        <v>0</v>
      </c>
      <c r="AJ2478" s="379">
        <v>41977980963.308075</v>
      </c>
      <c r="AK2478" s="379">
        <v>120571978385.39355</v>
      </c>
      <c r="AL2478" s="379">
        <v>46623.041018261312</v>
      </c>
      <c r="AM2478" s="377">
        <v>0.55189351673351938</v>
      </c>
      <c r="AN2478" s="376">
        <v>5.6753201067093322</v>
      </c>
      <c r="AO2478" s="406">
        <v>2.0000000000000001E-4</v>
      </c>
    </row>
    <row r="2479" spans="1:41" x14ac:dyDescent="0.2">
      <c r="A2479" s="380">
        <v>2475</v>
      </c>
      <c r="B2479" s="377">
        <v>0.57401167623334126</v>
      </c>
      <c r="C2479" s="376">
        <v>6986.9966465916004</v>
      </c>
      <c r="D2479" s="377">
        <v>0.29523901260515989</v>
      </c>
      <c r="E2479" s="377">
        <v>1.2695176886604759E-2</v>
      </c>
      <c r="F2479" s="400">
        <v>2026.08</v>
      </c>
      <c r="G2479" s="379">
        <v>443926376494.32129</v>
      </c>
      <c r="H2479" s="376">
        <v>6824648.8410443794</v>
      </c>
      <c r="I2479" s="379">
        <v>302609991814.80566</v>
      </c>
      <c r="J2479" s="377">
        <v>0.41381588310120554</v>
      </c>
      <c r="K2479" s="379">
        <v>6797065219.6959982</v>
      </c>
      <c r="L2479" s="379">
        <v>0</v>
      </c>
      <c r="M2479" s="379">
        <v>801942005028.48242</v>
      </c>
      <c r="N2479" s="379">
        <v>46782587965.403633</v>
      </c>
      <c r="O2479" s="376">
        <v>111829.3326235268</v>
      </c>
      <c r="P2479" s="376">
        <v>662756.86373584555</v>
      </c>
      <c r="Q2479" s="376">
        <v>265448.62362776569</v>
      </c>
      <c r="R2479" s="379">
        <v>1158131650028.3877</v>
      </c>
      <c r="S2479" s="377">
        <v>0.67523588585687411</v>
      </c>
      <c r="T2479" s="377">
        <v>0.47515871865666892</v>
      </c>
      <c r="U2479" s="376">
        <v>17.822391689234397</v>
      </c>
      <c r="V2479" s="379">
        <v>10787650035101.438</v>
      </c>
      <c r="W2479" s="375">
        <v>3079.7315801377422</v>
      </c>
      <c r="X2479" s="378">
        <v>4.0957346568840834E-2</v>
      </c>
      <c r="Y2479" s="379">
        <v>443926376494.32129</v>
      </c>
      <c r="Z2479" s="379">
        <v>0</v>
      </c>
      <c r="AA2479" s="379">
        <v>3271236649.0360122</v>
      </c>
      <c r="AB2479" s="379">
        <v>88557338649.56514</v>
      </c>
      <c r="AC2479" s="379">
        <v>6084072162.5995398</v>
      </c>
      <c r="AD2479" s="379">
        <v>8457326907.700449</v>
      </c>
      <c r="AE2479" s="379">
        <v>550296350863.22241</v>
      </c>
      <c r="AF2479" s="379">
        <v>9807597110240.7109</v>
      </c>
      <c r="AG2479" s="379">
        <v>1261190652244.4526</v>
      </c>
      <c r="AH2479" s="379">
        <v>8434601153392.1045</v>
      </c>
      <c r="AI2479" s="379">
        <v>0</v>
      </c>
      <c r="AJ2479" s="379">
        <v>32712366490.360123</v>
      </c>
      <c r="AK2479" s="379">
        <v>79092938113.794022</v>
      </c>
      <c r="AL2479" s="379">
        <v>44340.741752874877</v>
      </c>
      <c r="AM2479" s="377">
        <v>0.55356419006702917</v>
      </c>
      <c r="AN2479" s="376">
        <v>5</v>
      </c>
      <c r="AO2479" s="406">
        <v>2.0000000000000001E-4</v>
      </c>
    </row>
    <row r="2480" spans="1:41" x14ac:dyDescent="0.2">
      <c r="A2480" s="380">
        <v>2476</v>
      </c>
      <c r="B2480" s="377">
        <v>0.37577994823770883</v>
      </c>
      <c r="C2480" s="376">
        <v>5810.800397911149</v>
      </c>
      <c r="D2480" s="377">
        <v>0.26688848956214434</v>
      </c>
      <c r="E2480" s="377">
        <v>0</v>
      </c>
      <c r="F2480" s="400">
        <v>2025</v>
      </c>
      <c r="G2480" s="379">
        <v>389710110479.54034</v>
      </c>
      <c r="H2480" s="376">
        <v>5909621.4787189793</v>
      </c>
      <c r="I2480" s="379">
        <v>195574327022.59155</v>
      </c>
      <c r="J2480" s="377">
        <v>0.24965862672676875</v>
      </c>
      <c r="K2480" s="379">
        <v>4939004597.4187279</v>
      </c>
      <c r="L2480" s="379">
        <v>0</v>
      </c>
      <c r="M2480" s="379">
        <v>855973938359.14111</v>
      </c>
      <c r="N2480" s="379">
        <v>141662482866.13199</v>
      </c>
      <c r="O2480" s="376">
        <v>120760.94438216317</v>
      </c>
      <c r="P2480" s="376">
        <v>1761187.4788860711</v>
      </c>
      <c r="Q2480" s="376">
        <v>993219.27738272748</v>
      </c>
      <c r="R2480" s="379">
        <v>1198149752845.2834</v>
      </c>
      <c r="S2480" s="377">
        <v>0.63960441830054282</v>
      </c>
      <c r="T2480" s="377">
        <v>0.36725655928630818</v>
      </c>
      <c r="U2480" s="376">
        <v>18.294366335827704</v>
      </c>
      <c r="V2480" s="379">
        <v>8994560736469.5723</v>
      </c>
      <c r="W2480" s="375">
        <v>2572.1242646945566</v>
      </c>
      <c r="X2480" s="378">
        <v>3.9341433155032773E-2</v>
      </c>
      <c r="Y2480" s="379">
        <v>389710110479.54034</v>
      </c>
      <c r="Z2480" s="379">
        <v>0</v>
      </c>
      <c r="AA2480" s="379">
        <v>2863116479.7867198</v>
      </c>
      <c r="AB2480" s="379">
        <v>24682641152.370178</v>
      </c>
      <c r="AC2480" s="379">
        <v>13072583062.657312</v>
      </c>
      <c r="AD2480" s="379">
        <v>9699904565.3447628</v>
      </c>
      <c r="AE2480" s="379">
        <v>440028355739.69934</v>
      </c>
      <c r="AF2480" s="379">
        <v>8050039938053.9727</v>
      </c>
      <c r="AG2480" s="379">
        <v>446973094330.29425</v>
      </c>
      <c r="AH2480" s="379">
        <v>7404492099111.2666</v>
      </c>
      <c r="AI2480" s="379">
        <v>0</v>
      </c>
      <c r="AJ2480" s="379">
        <v>28631164797.867199</v>
      </c>
      <c r="AK2480" s="379">
        <v>169943579814.54507</v>
      </c>
      <c r="AL2480" s="379">
        <v>33094.222316415762</v>
      </c>
      <c r="AM2480" s="377">
        <v>0.45528268211833062</v>
      </c>
      <c r="AN2480" s="376">
        <v>6.1789962874081787</v>
      </c>
      <c r="AO2480" s="406">
        <v>2.0000000000000001E-4</v>
      </c>
    </row>
    <row r="2481" spans="1:41" x14ac:dyDescent="0.2">
      <c r="A2481" s="380">
        <v>2477</v>
      </c>
      <c r="B2481" s="377">
        <v>0.4878310239126068</v>
      </c>
      <c r="C2481" s="376">
        <v>6592.4164362175216</v>
      </c>
      <c r="D2481" s="377">
        <v>0.40223187377191477</v>
      </c>
      <c r="E2481" s="377">
        <v>1.5222505649940914E-2</v>
      </c>
      <c r="F2481" s="400">
        <v>2026.72</v>
      </c>
      <c r="G2481" s="379">
        <v>513132859339.43506</v>
      </c>
      <c r="H2481" s="376">
        <v>10155963.147887768</v>
      </c>
      <c r="I2481" s="379">
        <v>310699235424.24872</v>
      </c>
      <c r="J2481" s="377">
        <v>0.22978708976031392</v>
      </c>
      <c r="K2481" s="379">
        <v>9537499993.4140968</v>
      </c>
      <c r="L2481" s="379">
        <v>0</v>
      </c>
      <c r="M2481" s="379">
        <v>811753032880.72778</v>
      </c>
      <c r="N2481" s="379">
        <v>206775286975.81714</v>
      </c>
      <c r="O2481" s="376">
        <v>93305.567828016021</v>
      </c>
      <c r="P2481" s="376">
        <v>2320080.3492585411</v>
      </c>
      <c r="Q2481" s="376">
        <v>1365725.476746547</v>
      </c>
      <c r="R2481" s="379">
        <v>1338765055274.2078</v>
      </c>
      <c r="S2481" s="377">
        <v>0.58212060129603505</v>
      </c>
      <c r="T2481" s="377">
        <v>0.44175230307808699</v>
      </c>
      <c r="U2481" s="376">
        <v>18.180793247495963</v>
      </c>
      <c r="V2481" s="379">
        <v>11741197671116.377</v>
      </c>
      <c r="W2481" s="375">
        <v>3358.1886258599911</v>
      </c>
      <c r="X2481" s="378">
        <v>4.0546198971510593E-2</v>
      </c>
      <c r="Y2481" s="379">
        <v>513132859339.43506</v>
      </c>
      <c r="Z2481" s="379">
        <v>0</v>
      </c>
      <c r="AA2481" s="379">
        <v>4954278949.233964</v>
      </c>
      <c r="AB2481" s="379">
        <v>33980935942.398426</v>
      </c>
      <c r="AC2481" s="379">
        <v>24233473820.725697</v>
      </c>
      <c r="AD2481" s="379">
        <v>15100998396.050516</v>
      </c>
      <c r="AE2481" s="379">
        <v>591402546447.84375</v>
      </c>
      <c r="AF2481" s="379">
        <v>10752167423010.875</v>
      </c>
      <c r="AG2481" s="379">
        <v>638065146399.8363</v>
      </c>
      <c r="AH2481" s="379">
        <v>9749524327449.2656</v>
      </c>
      <c r="AI2481" s="379">
        <v>0</v>
      </c>
      <c r="AJ2481" s="379">
        <v>49542789492.339638</v>
      </c>
      <c r="AK2481" s="379">
        <v>315035159669.43408</v>
      </c>
      <c r="AL2481" s="379">
        <v>30592.788778370843</v>
      </c>
      <c r="AM2481" s="377">
        <v>0.63212927892421011</v>
      </c>
      <c r="AN2481" s="376">
        <v>5</v>
      </c>
      <c r="AO2481" s="406">
        <v>2.0000000000000001E-4</v>
      </c>
    </row>
    <row r="2482" spans="1:41" x14ac:dyDescent="0.2">
      <c r="A2482" s="380">
        <v>2478</v>
      </c>
      <c r="B2482" s="377">
        <v>0.50225089097469366</v>
      </c>
      <c r="C2482" s="376">
        <v>7603.9677007071186</v>
      </c>
      <c r="D2482" s="377">
        <v>0.38054878954145288</v>
      </c>
      <c r="E2482" s="377">
        <v>3.0001406135905177E-2</v>
      </c>
      <c r="F2482" s="400">
        <v>2025.54</v>
      </c>
      <c r="G2482" s="379">
        <v>457155975193.96588</v>
      </c>
      <c r="H2482" s="376">
        <v>9486099.241796298</v>
      </c>
      <c r="I2482" s="379">
        <v>339414097042.54919</v>
      </c>
      <c r="J2482" s="377">
        <v>0.28419779608849394</v>
      </c>
      <c r="K2482" s="379">
        <v>9279288532.8221264</v>
      </c>
      <c r="L2482" s="379">
        <v>0</v>
      </c>
      <c r="M2482" s="379">
        <v>853625970111.01514</v>
      </c>
      <c r="N2482" s="379">
        <v>240173625134.69092</v>
      </c>
      <c r="O2482" s="376">
        <v>98347.812375914335</v>
      </c>
      <c r="P2482" s="376">
        <v>2241958.3789267009</v>
      </c>
      <c r="Q2482" s="376">
        <v>1313853.1180030692</v>
      </c>
      <c r="R2482" s="379">
        <v>1442492980821.0774</v>
      </c>
      <c r="S2482" s="377">
        <v>0.57631604515932522</v>
      </c>
      <c r="T2482" s="377">
        <v>0.38179513984748958</v>
      </c>
      <c r="U2482" s="376">
        <v>17.952094258996627</v>
      </c>
      <c r="V2482" s="379">
        <v>10928555580055.178</v>
      </c>
      <c r="W2482" s="375">
        <v>3124.3826269237384</v>
      </c>
      <c r="X2482" s="378">
        <v>4.0540761647150238E-2</v>
      </c>
      <c r="Y2482" s="379">
        <v>457155975193.96588</v>
      </c>
      <c r="Z2482" s="379">
        <v>0</v>
      </c>
      <c r="AA2482" s="379">
        <v>5211753135.0378389</v>
      </c>
      <c r="AB2482" s="379">
        <v>52402865504.105728</v>
      </c>
      <c r="AC2482" s="379">
        <v>23005257097.593704</v>
      </c>
      <c r="AD2482" s="379">
        <v>12960958410.902174</v>
      </c>
      <c r="AE2482" s="379">
        <v>550736809341.60535</v>
      </c>
      <c r="AF2482" s="379">
        <v>9886879113199.5527</v>
      </c>
      <c r="AG2482" s="379">
        <v>849729710895.10278</v>
      </c>
      <c r="AH2482" s="379">
        <v>8685963528685.3516</v>
      </c>
      <c r="AI2482" s="379">
        <v>0</v>
      </c>
      <c r="AJ2482" s="379">
        <v>52117531350.378387</v>
      </c>
      <c r="AK2482" s="379">
        <v>299068342268.71814</v>
      </c>
      <c r="AL2482" s="379">
        <v>35780.154559955605</v>
      </c>
      <c r="AM2482" s="377">
        <v>0.53554600164579358</v>
      </c>
      <c r="AN2482" s="376">
        <v>6.4612864675231512</v>
      </c>
      <c r="AO2482" s="406">
        <v>2.0000000000000001E-4</v>
      </c>
    </row>
    <row r="2483" spans="1:41" x14ac:dyDescent="0.2">
      <c r="A2483" s="380">
        <v>2479</v>
      </c>
      <c r="B2483" s="377">
        <v>0.55292707924450624</v>
      </c>
      <c r="C2483" s="376">
        <v>6583.0636180100219</v>
      </c>
      <c r="D2483" s="377">
        <v>0.59572216977392756</v>
      </c>
      <c r="E2483" s="377">
        <v>2.1394690268782917E-2</v>
      </c>
      <c r="F2483" s="400">
        <v>2026.36</v>
      </c>
      <c r="G2483" s="379">
        <v>527828273688.77692</v>
      </c>
      <c r="H2483" s="376">
        <v>19704845.596047286</v>
      </c>
      <c r="I2483" s="379">
        <v>479898854945.66986</v>
      </c>
      <c r="J2483" s="377">
        <v>0.15554173264482618</v>
      </c>
      <c r="K2483" s="379">
        <v>11524364353.53455</v>
      </c>
      <c r="L2483" s="379">
        <v>0</v>
      </c>
      <c r="M2483" s="379">
        <v>881008915701.34363</v>
      </c>
      <c r="N2483" s="379">
        <v>79447214000.186066</v>
      </c>
      <c r="O2483" s="376">
        <v>78664.031056351596</v>
      </c>
      <c r="P2483" s="376">
        <v>1147489.4735532727</v>
      </c>
      <c r="Q2483" s="376">
        <v>539829.85762235185</v>
      </c>
      <c r="R2483" s="379">
        <v>1451879349000.7341</v>
      </c>
      <c r="S2483" s="377">
        <v>0.55453599649987384</v>
      </c>
      <c r="T2483" s="377">
        <v>0.40120043744448314</v>
      </c>
      <c r="U2483" s="376">
        <v>18.412990292325759</v>
      </c>
      <c r="V2483" s="379">
        <v>11811142215583.561</v>
      </c>
      <c r="W2483" s="375">
        <v>3377.6663596902949</v>
      </c>
      <c r="X2483" s="378">
        <v>3.9750295172145303E-2</v>
      </c>
      <c r="Y2483" s="379">
        <v>527828273688.77692</v>
      </c>
      <c r="Z2483" s="379">
        <v>0</v>
      </c>
      <c r="AA2483" s="379">
        <v>4643954986.2669649</v>
      </c>
      <c r="AB2483" s="379">
        <v>27057571722.090786</v>
      </c>
      <c r="AC2483" s="379">
        <v>4988876260.9981632</v>
      </c>
      <c r="AD2483" s="379">
        <v>17975953277.573124</v>
      </c>
      <c r="AE2483" s="379">
        <v>582494629935.70593</v>
      </c>
      <c r="AF2483" s="379">
        <v>10725467966338.039</v>
      </c>
      <c r="AG2483" s="379">
        <v>585435824995.63086</v>
      </c>
      <c r="AH2483" s="379">
        <v>10028737200086.762</v>
      </c>
      <c r="AI2483" s="379">
        <v>0</v>
      </c>
      <c r="AJ2483" s="379">
        <v>46439549862.669647</v>
      </c>
      <c r="AK2483" s="379">
        <v>64855391392.97612</v>
      </c>
      <c r="AL2483" s="379">
        <v>24354.357541473742</v>
      </c>
      <c r="AM2483" s="377">
        <v>0.5991179706377765</v>
      </c>
      <c r="AN2483" s="376">
        <v>5.4908208730315771</v>
      </c>
      <c r="AO2483" s="406">
        <v>2.0000000000000001E-4</v>
      </c>
    </row>
    <row r="2484" spans="1:41" x14ac:dyDescent="0.2">
      <c r="A2484" s="380">
        <v>2480</v>
      </c>
      <c r="B2484" s="377">
        <v>0.53817943294790793</v>
      </c>
      <c r="C2484" s="376">
        <v>5340.6183614805295</v>
      </c>
      <c r="D2484" s="377">
        <v>0.54565816662737598</v>
      </c>
      <c r="E2484" s="377">
        <v>1.6316678044476854E-2</v>
      </c>
      <c r="F2484" s="400">
        <v>2025</v>
      </c>
      <c r="G2484" s="379">
        <v>600427550151.84656</v>
      </c>
      <c r="H2484" s="376">
        <v>16985565.329890441</v>
      </c>
      <c r="I2484" s="379">
        <v>398901268294.07269</v>
      </c>
      <c r="J2484" s="377">
        <v>0.20093086369709923</v>
      </c>
      <c r="K2484" s="379">
        <v>17153027923.766813</v>
      </c>
      <c r="L2484" s="379">
        <v>0</v>
      </c>
      <c r="M2484" s="379">
        <v>843359285516.33325</v>
      </c>
      <c r="N2484" s="379">
        <v>108147661796.77191</v>
      </c>
      <c r="O2484" s="376">
        <v>73475.892775981483</v>
      </c>
      <c r="P2484" s="376">
        <v>1709883.6205128403</v>
      </c>
      <c r="Q2484" s="376">
        <v>917265.81394773559</v>
      </c>
      <c r="R2484" s="379">
        <v>1367561243530.9448</v>
      </c>
      <c r="S2484" s="377">
        <v>0.5817474721880288</v>
      </c>
      <c r="T2484" s="377">
        <v>0.47890591342936589</v>
      </c>
      <c r="U2484" s="376">
        <v>18.447593100667845</v>
      </c>
      <c r="V2484" s="379">
        <v>13220263788496.488</v>
      </c>
      <c r="W2484" s="375">
        <v>3777.0927484250901</v>
      </c>
      <c r="X2484" s="378">
        <v>3.9856825351054767E-2</v>
      </c>
      <c r="Y2484" s="379">
        <v>600427550151.84656</v>
      </c>
      <c r="Z2484" s="379">
        <v>0</v>
      </c>
      <c r="AA2484" s="379">
        <v>11585300555.501871</v>
      </c>
      <c r="AB2484" s="379">
        <v>22630172008.153782</v>
      </c>
      <c r="AC2484" s="379">
        <v>5001557795.2445002</v>
      </c>
      <c r="AD2484" s="379">
        <v>15288585993.03989</v>
      </c>
      <c r="AE2484" s="379">
        <v>654933166503.78662</v>
      </c>
      <c r="AF2484" s="379">
        <v>12081940563793.799</v>
      </c>
      <c r="AG2484" s="379">
        <v>492943854015.51776</v>
      </c>
      <c r="AH2484" s="379">
        <v>11408123452885.084</v>
      </c>
      <c r="AI2484" s="379">
        <v>0</v>
      </c>
      <c r="AJ2484" s="379">
        <v>115853005555.01871</v>
      </c>
      <c r="AK2484" s="379">
        <v>65020251338.178505</v>
      </c>
      <c r="AL2484" s="379">
        <v>23484.721323470112</v>
      </c>
      <c r="AM2484" s="377">
        <v>0.71194751805482803</v>
      </c>
      <c r="AN2484" s="376">
        <v>6.0811668704770412</v>
      </c>
      <c r="AO2484" s="406">
        <v>2.0000000000000001E-4</v>
      </c>
    </row>
    <row r="2485" spans="1:41" x14ac:dyDescent="0.2">
      <c r="A2485" s="380">
        <v>2481</v>
      </c>
      <c r="B2485" s="377">
        <v>0.46936234729856219</v>
      </c>
      <c r="C2485" s="376">
        <v>3790.2064336209496</v>
      </c>
      <c r="D2485" s="377">
        <v>0.47431916402211027</v>
      </c>
      <c r="E2485" s="377">
        <v>2.9486575120769246E-2</v>
      </c>
      <c r="F2485" s="400">
        <v>2025.83</v>
      </c>
      <c r="G2485" s="379">
        <v>760522113464.04993</v>
      </c>
      <c r="H2485" s="376">
        <v>12740721.374491377</v>
      </c>
      <c r="I2485" s="379">
        <v>329765511879.97968</v>
      </c>
      <c r="J2485" s="377">
        <v>0.1528111511355662</v>
      </c>
      <c r="K2485" s="379">
        <v>13825661111.398209</v>
      </c>
      <c r="L2485" s="379">
        <v>0</v>
      </c>
      <c r="M2485" s="379">
        <v>975092285904.24658</v>
      </c>
      <c r="N2485" s="379">
        <v>28445122307.933205</v>
      </c>
      <c r="O2485" s="376">
        <v>130000</v>
      </c>
      <c r="P2485" s="376">
        <v>556674.06129778014</v>
      </c>
      <c r="Q2485" s="376">
        <v>192318.20836549834</v>
      </c>
      <c r="R2485" s="379">
        <v>1347128581203.5576</v>
      </c>
      <c r="S2485" s="377">
        <v>0.62852690719569271</v>
      </c>
      <c r="T2485" s="377">
        <v>0.60034459995115752</v>
      </c>
      <c r="U2485" s="376">
        <v>18.621682978128327</v>
      </c>
      <c r="V2485" s="379">
        <v>16682061638566.891</v>
      </c>
      <c r="W2485" s="375">
        <v>4771.3811974673354</v>
      </c>
      <c r="X2485" s="378">
        <v>3.889628142768365E-2</v>
      </c>
      <c r="Y2485" s="379">
        <v>760522113464.04993</v>
      </c>
      <c r="Z2485" s="379">
        <v>0</v>
      </c>
      <c r="AA2485" s="379">
        <v>5548364012.9539051</v>
      </c>
      <c r="AB2485" s="379">
        <v>29108453167.828011</v>
      </c>
      <c r="AC2485" s="379">
        <v>3685638790.9421396</v>
      </c>
      <c r="AD2485" s="379">
        <v>9876799729.6462326</v>
      </c>
      <c r="AE2485" s="379">
        <v>808741369165.42017</v>
      </c>
      <c r="AF2485" s="379">
        <v>15060125387895.902</v>
      </c>
      <c r="AG2485" s="379">
        <v>506808287667.16516</v>
      </c>
      <c r="AH2485" s="379">
        <v>14449920155816.949</v>
      </c>
      <c r="AI2485" s="379">
        <v>0</v>
      </c>
      <c r="AJ2485" s="379">
        <v>55483640129.539047</v>
      </c>
      <c r="AK2485" s="379">
        <v>47913304282.247818</v>
      </c>
      <c r="AL2485" s="379">
        <v>25882.797542391454</v>
      </c>
      <c r="AM2485" s="377">
        <v>0.77994885659338786</v>
      </c>
      <c r="AN2485" s="376">
        <v>7.0385288917158659</v>
      </c>
      <c r="AO2485" s="406">
        <v>2.0000000000000001E-4</v>
      </c>
    </row>
    <row r="2486" spans="1:41" x14ac:dyDescent="0.2">
      <c r="A2486" s="380">
        <v>2482</v>
      </c>
      <c r="B2486" s="377">
        <v>0.60342112490852196</v>
      </c>
      <c r="C2486" s="376">
        <v>6153.2696845524915</v>
      </c>
      <c r="D2486" s="377">
        <v>0.20337113196974327</v>
      </c>
      <c r="E2486" s="377">
        <v>5.3846131280102995E-2</v>
      </c>
      <c r="F2486" s="400">
        <v>2025.68</v>
      </c>
      <c r="G2486" s="379">
        <v>333896776038.9422</v>
      </c>
      <c r="H2486" s="376">
        <v>4743863.8543459019</v>
      </c>
      <c r="I2486" s="379">
        <v>221076365438.38889</v>
      </c>
      <c r="J2486" s="377">
        <v>0.42125664435846577</v>
      </c>
      <c r="K2486" s="379">
        <v>9580670756.0940838</v>
      </c>
      <c r="L2486" s="379">
        <v>0</v>
      </c>
      <c r="M2486" s="379">
        <v>789350090107.59497</v>
      </c>
      <c r="N2486" s="379">
        <v>172743320280.155</v>
      </c>
      <c r="O2486" s="376">
        <v>110846.82442006649</v>
      </c>
      <c r="P2486" s="376">
        <v>1822828.1161576677</v>
      </c>
      <c r="Q2486" s="376">
        <v>1046903.2343223564</v>
      </c>
      <c r="R2486" s="379">
        <v>1192750446582.2329</v>
      </c>
      <c r="S2486" s="377">
        <v>0.64813840694830749</v>
      </c>
      <c r="T2486" s="377">
        <v>0.3707888745953003</v>
      </c>
      <c r="U2486" s="376">
        <v>17.482969714580953</v>
      </c>
      <c r="V2486" s="379">
        <v>8725333519884.1416</v>
      </c>
      <c r="W2486" s="375">
        <v>2496.3816795915832</v>
      </c>
      <c r="X2486" s="378">
        <v>4.0740488506933688E-2</v>
      </c>
      <c r="Y2486" s="379">
        <v>333896776038.9422</v>
      </c>
      <c r="Z2486" s="379">
        <v>0</v>
      </c>
      <c r="AA2486" s="379">
        <v>6916255140.9287424</v>
      </c>
      <c r="AB2486" s="379">
        <v>64466461485.181007</v>
      </c>
      <c r="AC2486" s="379">
        <v>27956056211.272438</v>
      </c>
      <c r="AD2486" s="379">
        <v>9023046884.9435596</v>
      </c>
      <c r="AE2486" s="379">
        <v>442258595761.26801</v>
      </c>
      <c r="AF2486" s="379">
        <v>7731993635707.3496</v>
      </c>
      <c r="AG2486" s="379">
        <v>955363608811.61938</v>
      </c>
      <c r="AH2486" s="379">
        <v>6344038744739.9014</v>
      </c>
      <c r="AI2486" s="379">
        <v>0</v>
      </c>
      <c r="AJ2486" s="379">
        <v>69162551409.28743</v>
      </c>
      <c r="AK2486" s="379">
        <v>363428730746.54169</v>
      </c>
      <c r="AL2486" s="379">
        <v>46602.594894425267</v>
      </c>
      <c r="AM2486" s="377">
        <v>0.42300213837111145</v>
      </c>
      <c r="AN2486" s="376">
        <v>5.9793997335772531</v>
      </c>
      <c r="AO2486" s="406">
        <v>2.0000000000000001E-4</v>
      </c>
    </row>
    <row r="2487" spans="1:41" x14ac:dyDescent="0.2">
      <c r="A2487" s="380">
        <v>2483</v>
      </c>
      <c r="B2487" s="377">
        <v>0.48147923456608238</v>
      </c>
      <c r="C2487" s="376">
        <v>3957.7336604216307</v>
      </c>
      <c r="D2487" s="377">
        <v>0.1</v>
      </c>
      <c r="E2487" s="377">
        <v>2.7298960565331459E-2</v>
      </c>
      <c r="F2487" s="400">
        <v>2025</v>
      </c>
      <c r="G2487" s="379">
        <v>228165647469.08176</v>
      </c>
      <c r="H2487" s="376">
        <v>3086275.3221579441</v>
      </c>
      <c r="I2487" s="379">
        <v>159833690092.00928</v>
      </c>
      <c r="J2487" s="377">
        <v>0.48147923456608233</v>
      </c>
      <c r="K2487" s="379">
        <v>5246039131.6124153</v>
      </c>
      <c r="L2487" s="379">
        <v>0</v>
      </c>
      <c r="M2487" s="379">
        <v>480801861053.11798</v>
      </c>
      <c r="N2487" s="379">
        <v>141456148506.76505</v>
      </c>
      <c r="O2487" s="376">
        <v>87520.221574687239</v>
      </c>
      <c r="P2487" s="376">
        <v>1958888.243677991</v>
      </c>
      <c r="Q2487" s="376">
        <v>1162307.9706983666</v>
      </c>
      <c r="R2487" s="379">
        <v>787337738783.50464</v>
      </c>
      <c r="S2487" s="377">
        <v>0.6371875439230108</v>
      </c>
      <c r="T2487" s="377">
        <v>0.39724418189265559</v>
      </c>
      <c r="U2487" s="376">
        <v>17.348189360139003</v>
      </c>
      <c r="V2487" s="379">
        <v>6207121260377.2666</v>
      </c>
      <c r="W2487" s="375">
        <v>1774.4801395288096</v>
      </c>
      <c r="X2487" s="378">
        <v>4.0525479372101186E-2</v>
      </c>
      <c r="Y2487" s="379">
        <v>228165647469.08176</v>
      </c>
      <c r="Z2487" s="379">
        <v>0</v>
      </c>
      <c r="AA2487" s="379">
        <v>3010326321.0264101</v>
      </c>
      <c r="AB2487" s="379">
        <v>51227289713.518646</v>
      </c>
      <c r="AC2487" s="379">
        <v>23462033089.958279</v>
      </c>
      <c r="AD2487" s="379">
        <v>6900039322.6815596</v>
      </c>
      <c r="AE2487" s="379">
        <v>312765335916.26666</v>
      </c>
      <c r="AF2487" s="379">
        <v>5425912272762.8779</v>
      </c>
      <c r="AG2487" s="379">
        <v>755655277470.60266</v>
      </c>
      <c r="AH2487" s="379">
        <v>4335147301912.5532</v>
      </c>
      <c r="AI2487" s="379">
        <v>0</v>
      </c>
      <c r="AJ2487" s="379">
        <v>30103263210.264099</v>
      </c>
      <c r="AK2487" s="379">
        <v>305006430169.45764</v>
      </c>
      <c r="AL2487" s="379">
        <v>51788.539066648307</v>
      </c>
      <c r="AM2487" s="377">
        <v>0.47455233839844579</v>
      </c>
      <c r="AN2487" s="376">
        <v>7.8446885975110083</v>
      </c>
      <c r="AO2487" s="406">
        <v>2.0000000000000001E-4</v>
      </c>
    </row>
    <row r="2488" spans="1:41" x14ac:dyDescent="0.2">
      <c r="A2488" s="380">
        <v>2484</v>
      </c>
      <c r="B2488" s="377">
        <v>0.43611550420787204</v>
      </c>
      <c r="C2488" s="376">
        <v>6821.0154979695799</v>
      </c>
      <c r="D2488" s="377">
        <v>0.4560069303165093</v>
      </c>
      <c r="E2488" s="377">
        <v>4.7644085477562936E-2</v>
      </c>
      <c r="F2488" s="400">
        <v>2026.85</v>
      </c>
      <c r="G2488" s="379">
        <v>267668162337.68503</v>
      </c>
      <c r="H2488" s="376">
        <v>12258022.468633777</v>
      </c>
      <c r="I2488" s="379">
        <v>345904187912.45648</v>
      </c>
      <c r="J2488" s="377">
        <v>0.15263605908953615</v>
      </c>
      <c r="K2488" s="379">
        <v>6704854359.7045364</v>
      </c>
      <c r="L2488" s="379">
        <v>107448288.9047904</v>
      </c>
      <c r="M2488" s="379">
        <v>472207270877.31848</v>
      </c>
      <c r="N2488" s="379">
        <v>365971636853.16321</v>
      </c>
      <c r="O2488" s="376">
        <v>81330.969216136727</v>
      </c>
      <c r="P2488" s="376">
        <v>3492021.921932247</v>
      </c>
      <c r="Q2488" s="376">
        <v>2209410.2351419069</v>
      </c>
      <c r="R2488" s="379">
        <v>1190895398291.5474</v>
      </c>
      <c r="S2488" s="377">
        <v>0.43442710605562596</v>
      </c>
      <c r="T2488" s="377">
        <v>0.24610947518040116</v>
      </c>
      <c r="U2488" s="376">
        <v>18.433256580840052</v>
      </c>
      <c r="V2488" s="379">
        <v>5952804480574.0742</v>
      </c>
      <c r="W2488" s="375">
        <v>1702.8612240154887</v>
      </c>
      <c r="X2488" s="378">
        <v>3.9967019584760705E-2</v>
      </c>
      <c r="Y2488" s="379">
        <v>267607269706.41525</v>
      </c>
      <c r="Z2488" s="379">
        <v>60892631.269770242</v>
      </c>
      <c r="AA2488" s="379">
        <v>4524105828.6347113</v>
      </c>
      <c r="AB2488" s="379">
        <v>1288451998.4538612</v>
      </c>
      <c r="AC2488" s="379">
        <v>1707540879.8877125</v>
      </c>
      <c r="AD2488" s="379">
        <v>17902380423.626236</v>
      </c>
      <c r="AE2488" s="379">
        <v>293090641468.28754</v>
      </c>
      <c r="AF2488" s="379">
        <v>5402614995627.9434</v>
      </c>
      <c r="AG2488" s="379">
        <v>249480821487.04126</v>
      </c>
      <c r="AH2488" s="379">
        <v>5084538124421.8896</v>
      </c>
      <c r="AI2488" s="379">
        <v>1156959994.1256347</v>
      </c>
      <c r="AJ2488" s="379">
        <v>45241058286.347115</v>
      </c>
      <c r="AK2488" s="379">
        <v>22198031438.54026</v>
      </c>
      <c r="AL2488" s="379">
        <v>28218.596335385035</v>
      </c>
      <c r="AM2488" s="377">
        <v>0.56671569077965511</v>
      </c>
      <c r="AN2488" s="376">
        <v>9.876740786507149</v>
      </c>
      <c r="AO2488" s="406">
        <v>2.0000000000000001E-4</v>
      </c>
    </row>
    <row r="2489" spans="1:41" x14ac:dyDescent="0.2">
      <c r="A2489" s="380">
        <v>2485</v>
      </c>
      <c r="B2489" s="377">
        <v>0.55468111848851054</v>
      </c>
      <c r="C2489" s="376">
        <v>6775.9799657933399</v>
      </c>
      <c r="D2489" s="377">
        <v>0.10895616107938044</v>
      </c>
      <c r="E2489" s="377">
        <v>0</v>
      </c>
      <c r="F2489" s="400">
        <v>2025.92</v>
      </c>
      <c r="G2489" s="379">
        <v>422046196583.50983</v>
      </c>
      <c r="H2489" s="376">
        <v>3212661.6512597916</v>
      </c>
      <c r="I2489" s="379">
        <v>174151994674.60538</v>
      </c>
      <c r="J2489" s="377">
        <v>0.48114121840693502</v>
      </c>
      <c r="K2489" s="379">
        <v>8139820075.3008671</v>
      </c>
      <c r="L2489" s="379">
        <v>0</v>
      </c>
      <c r="M2489" s="379">
        <v>669458007739.96692</v>
      </c>
      <c r="N2489" s="379">
        <v>119259814810.7225</v>
      </c>
      <c r="O2489" s="376">
        <v>87818.267863055051</v>
      </c>
      <c r="P2489" s="376">
        <v>1340933.7678787927</v>
      </c>
      <c r="Q2489" s="376">
        <v>725388.27964920271</v>
      </c>
      <c r="R2489" s="379">
        <v>971009637300.5957</v>
      </c>
      <c r="S2489" s="377">
        <v>0.66757914560372922</v>
      </c>
      <c r="T2489" s="377">
        <v>0.53122655657502116</v>
      </c>
      <c r="U2489" s="376">
        <v>17.890681713017621</v>
      </c>
      <c r="V2489" s="379">
        <v>10312264568001.594</v>
      </c>
      <c r="W2489" s="375">
        <v>2949.2143379595586</v>
      </c>
      <c r="X2489" s="378">
        <v>4.0137099455789998E-2</v>
      </c>
      <c r="Y2489" s="379">
        <v>422046196583.50983</v>
      </c>
      <c r="Z2489" s="379">
        <v>0</v>
      </c>
      <c r="AA2489" s="379">
        <v>3178625223.5518594</v>
      </c>
      <c r="AB2489" s="379">
        <v>64503663190.983429</v>
      </c>
      <c r="AC2489" s="379">
        <v>19194422222.236904</v>
      </c>
      <c r="AD2489" s="379">
        <v>6903198804.073638</v>
      </c>
      <c r="AE2489" s="379">
        <v>515826106024.35565</v>
      </c>
      <c r="AF2489" s="379">
        <v>9228480682147.0273</v>
      </c>
      <c r="AG2489" s="379">
        <v>928289205935.74194</v>
      </c>
      <c r="AH2489" s="379">
        <v>8018877735086.6865</v>
      </c>
      <c r="AI2489" s="379">
        <v>0</v>
      </c>
      <c r="AJ2489" s="379">
        <v>31786252235.518593</v>
      </c>
      <c r="AK2489" s="379">
        <v>249527488889.07974</v>
      </c>
      <c r="AL2489" s="379">
        <v>54208.009924205551</v>
      </c>
      <c r="AM2489" s="377">
        <v>0.63042967849216081</v>
      </c>
      <c r="AN2489" s="376">
        <v>5</v>
      </c>
      <c r="AO2489" s="406">
        <v>2.0000000000000001E-4</v>
      </c>
    </row>
    <row r="2490" spans="1:41" x14ac:dyDescent="0.2">
      <c r="A2490" s="380">
        <v>2486</v>
      </c>
      <c r="B2490" s="377">
        <v>0.49139914723992079</v>
      </c>
      <c r="C2490" s="376">
        <v>8059.814073619762</v>
      </c>
      <c r="D2490" s="377">
        <v>0.1</v>
      </c>
      <c r="E2490" s="377">
        <v>6.8392143004309625E-2</v>
      </c>
      <c r="F2490" s="400">
        <v>2025.56</v>
      </c>
      <c r="G2490" s="379">
        <v>509700284336.19226</v>
      </c>
      <c r="H2490" s="376">
        <v>3001003.7321315482</v>
      </c>
      <c r="I2490" s="379">
        <v>157337496487.11337</v>
      </c>
      <c r="J2490" s="377">
        <v>0.49139914723992084</v>
      </c>
      <c r="K2490" s="379">
        <v>6349102298.7527027</v>
      </c>
      <c r="L2490" s="379">
        <v>0</v>
      </c>
      <c r="M2490" s="379">
        <v>736441366634.25525</v>
      </c>
      <c r="N2490" s="379">
        <v>109555633655.65526</v>
      </c>
      <c r="O2490" s="376">
        <v>109653.57182995323</v>
      </c>
      <c r="P2490" s="376">
        <v>1554573.9446354923</v>
      </c>
      <c r="Q2490" s="376">
        <v>875020.91954145592</v>
      </c>
      <c r="R2490" s="379">
        <v>1009683599075.7766</v>
      </c>
      <c r="S2490" s="377">
        <v>0.68885117944615892</v>
      </c>
      <c r="T2490" s="377">
        <v>0.58759564993827074</v>
      </c>
      <c r="U2490" s="376">
        <v>18.140457970743533</v>
      </c>
      <c r="V2490" s="379">
        <v>12009061244359.416</v>
      </c>
      <c r="W2490" s="375">
        <v>3435.4555226441339</v>
      </c>
      <c r="X2490" s="378">
        <v>3.9628079510428814E-2</v>
      </c>
      <c r="Y2490" s="379">
        <v>509700284336.19226</v>
      </c>
      <c r="Z2490" s="379">
        <v>0</v>
      </c>
      <c r="AA2490" s="379">
        <v>2813849561.7467279</v>
      </c>
      <c r="AB2490" s="379">
        <v>55597136645.4067</v>
      </c>
      <c r="AC2490" s="379">
        <v>18188131886.094154</v>
      </c>
      <c r="AD2490" s="379">
        <v>6986288201.5035667</v>
      </c>
      <c r="AE2490" s="379">
        <v>593285690630.94336</v>
      </c>
      <c r="AF2490" s="379">
        <v>10762474135534.178</v>
      </c>
      <c r="AG2490" s="379">
        <v>813584523009.83337</v>
      </c>
      <c r="AH2490" s="379">
        <v>9684305402387.6523</v>
      </c>
      <c r="AI2490" s="379">
        <v>0</v>
      </c>
      <c r="AJ2490" s="379">
        <v>28138495617.467278</v>
      </c>
      <c r="AK2490" s="379">
        <v>236445714519.224</v>
      </c>
      <c r="AL2490" s="379">
        <v>52428.290842330927</v>
      </c>
      <c r="AM2490" s="377">
        <v>0.69211251218228864</v>
      </c>
      <c r="AN2490" s="376">
        <v>5.3107792058794674</v>
      </c>
      <c r="AO2490" s="406">
        <v>2.0000000000000001E-4</v>
      </c>
    </row>
    <row r="2491" spans="1:41" x14ac:dyDescent="0.2">
      <c r="A2491" s="380">
        <v>2487</v>
      </c>
      <c r="B2491" s="377">
        <v>0.49355120851330392</v>
      </c>
      <c r="C2491" s="376">
        <v>5458.4536474022188</v>
      </c>
      <c r="D2491" s="377">
        <v>0.41196221385170978</v>
      </c>
      <c r="E2491" s="377">
        <v>5.4478643283726327E-2</v>
      </c>
      <c r="F2491" s="400">
        <v>2025.55</v>
      </c>
      <c r="G2491" s="379">
        <v>494587580289.80103</v>
      </c>
      <c r="H2491" s="376">
        <v>10833409.281069387</v>
      </c>
      <c r="I2491" s="379">
        <v>365259446518.12476</v>
      </c>
      <c r="J2491" s="377">
        <v>0.34156693795044679</v>
      </c>
      <c r="K2491" s="379">
        <v>10487096465.920729</v>
      </c>
      <c r="L2491" s="379">
        <v>0</v>
      </c>
      <c r="M2491" s="379">
        <v>1001721810822.1946</v>
      </c>
      <c r="N2491" s="379">
        <v>95845636112.388458</v>
      </c>
      <c r="O2491" s="376">
        <v>107962.05992123907</v>
      </c>
      <c r="P2491" s="376">
        <v>1324144.2044096966</v>
      </c>
      <c r="Q2491" s="376">
        <v>674741.78469727538</v>
      </c>
      <c r="R2491" s="379">
        <v>1473313989918.6284</v>
      </c>
      <c r="S2491" s="377">
        <v>0.65038580125710022</v>
      </c>
      <c r="T2491" s="377">
        <v>0.41071018831122391</v>
      </c>
      <c r="U2491" s="376">
        <v>17.87930182614279</v>
      </c>
      <c r="V2491" s="379">
        <v>12075655737628.912</v>
      </c>
      <c r="W2491" s="375">
        <v>3454.1530883508776</v>
      </c>
      <c r="X2491" s="378">
        <v>4.0258154974183953E-2</v>
      </c>
      <c r="Y2491" s="379">
        <v>494587580289.80103</v>
      </c>
      <c r="Z2491" s="379">
        <v>0</v>
      </c>
      <c r="AA2491" s="379">
        <v>5011742340.2145138</v>
      </c>
      <c r="AB2491" s="379">
        <v>80669788520.799423</v>
      </c>
      <c r="AC2491" s="379">
        <v>13984849106.827534</v>
      </c>
      <c r="AD2491" s="379">
        <v>10851105983.398108</v>
      </c>
      <c r="AE2491" s="379">
        <v>605105066241.04053</v>
      </c>
      <c r="AF2491" s="379">
        <v>10818856115851.689</v>
      </c>
      <c r="AG2491" s="379">
        <v>1189771628554.5679</v>
      </c>
      <c r="AH2491" s="379">
        <v>9397164025506.2188</v>
      </c>
      <c r="AI2491" s="379">
        <v>0</v>
      </c>
      <c r="AJ2491" s="379">
        <v>50117423402.145142</v>
      </c>
      <c r="AK2491" s="379">
        <v>181803038388.75793</v>
      </c>
      <c r="AL2491" s="379">
        <v>33716.02023348178</v>
      </c>
      <c r="AM2491" s="377">
        <v>0.49373745779165251</v>
      </c>
      <c r="AN2491" s="376">
        <v>5</v>
      </c>
      <c r="AO2491" s="406">
        <v>2.0000000000000001E-4</v>
      </c>
    </row>
    <row r="2492" spans="1:41" x14ac:dyDescent="0.2">
      <c r="A2492" s="380">
        <v>2488</v>
      </c>
      <c r="B2492" s="377">
        <v>0.51152828839594733</v>
      </c>
      <c r="C2492" s="376">
        <v>4865.026572169224</v>
      </c>
      <c r="D2492" s="377">
        <v>0.87557289036800445</v>
      </c>
      <c r="E2492" s="377">
        <v>2.5692315265799105E-2</v>
      </c>
      <c r="F2492" s="400">
        <v>2026.47</v>
      </c>
      <c r="G2492" s="379">
        <v>409807741832.48901</v>
      </c>
      <c r="H2492" s="376">
        <v>43871624.741770118</v>
      </c>
      <c r="I2492" s="379">
        <v>585151992578.25159</v>
      </c>
      <c r="J2492" s="377">
        <v>-0.24038002427040173</v>
      </c>
      <c r="K2492" s="379">
        <v>14298856847.382975</v>
      </c>
      <c r="L2492" s="379">
        <v>60800842.476041161</v>
      </c>
      <c r="M2492" s="379">
        <v>781173394973.25391</v>
      </c>
      <c r="N2492" s="379">
        <v>27952381971.040047</v>
      </c>
      <c r="O2492" s="376">
        <v>63639.809873607039</v>
      </c>
      <c r="P2492" s="376">
        <v>714596.82497627882</v>
      </c>
      <c r="Q2492" s="376">
        <v>209069.79945543007</v>
      </c>
      <c r="R2492" s="379">
        <v>1408637427212.4045</v>
      </c>
      <c r="S2492" s="377">
        <v>0.35403643313671118</v>
      </c>
      <c r="T2492" s="377">
        <v>0.17040190348945974</v>
      </c>
      <c r="U2492" s="376">
        <v>34.313810339612608</v>
      </c>
      <c r="V2492" s="379">
        <v>8585044964847.75</v>
      </c>
      <c r="W2492" s="375">
        <v>2454.3046742345691</v>
      </c>
      <c r="X2492" s="378">
        <v>2.2979295770486078E-2</v>
      </c>
      <c r="Y2492" s="379">
        <v>409775847867.67017</v>
      </c>
      <c r="Z2492" s="379">
        <v>31893964.818836998</v>
      </c>
      <c r="AA2492" s="379">
        <v>4030510122.2803421</v>
      </c>
      <c r="AB2492" s="379">
        <v>-205330374183.93063</v>
      </c>
      <c r="AC2492" s="379">
        <v>4641727957.0689459</v>
      </c>
      <c r="AD2492" s="379">
        <v>26884893195.581394</v>
      </c>
      <c r="AE2492" s="379">
        <v>240034498923.48904</v>
      </c>
      <c r="AF2492" s="379">
        <v>8236498271024.5498</v>
      </c>
      <c r="AG2492" s="379">
        <v>349503611542.55811</v>
      </c>
      <c r="AH2492" s="379">
        <v>7785741109485.7334</v>
      </c>
      <c r="AI2492" s="379">
        <v>605985331.55790293</v>
      </c>
      <c r="AJ2492" s="379">
        <v>40305101222.803421</v>
      </c>
      <c r="AK2492" s="379">
        <v>60342463441.896294</v>
      </c>
      <c r="AL2492" s="379">
        <v>13337.823616573953</v>
      </c>
      <c r="AM2492" s="377">
        <v>0.52456452114795871</v>
      </c>
      <c r="AN2492" s="376">
        <v>9.8497774668416511</v>
      </c>
      <c r="AO2492" s="406">
        <v>2.0000000000000001E-4</v>
      </c>
    </row>
    <row r="2493" spans="1:41" x14ac:dyDescent="0.2">
      <c r="A2493" s="380">
        <v>2489</v>
      </c>
      <c r="B2493" s="377">
        <v>0.5114972540501781</v>
      </c>
      <c r="C2493" s="376">
        <v>6636.4299471535669</v>
      </c>
      <c r="D2493" s="377">
        <v>0.3525805456605462</v>
      </c>
      <c r="E2493" s="377">
        <v>2.3525759634192879E-2</v>
      </c>
      <c r="F2493" s="400">
        <v>2025</v>
      </c>
      <c r="G2493" s="379">
        <v>310488006410.58331</v>
      </c>
      <c r="H2493" s="376">
        <v>8243318.3802299835</v>
      </c>
      <c r="I2493" s="379">
        <v>276151115820.21954</v>
      </c>
      <c r="J2493" s="377">
        <v>0.30042950062870677</v>
      </c>
      <c r="K2493" s="379">
        <v>8355223817.9897394</v>
      </c>
      <c r="L2493" s="379">
        <v>0</v>
      </c>
      <c r="M2493" s="379">
        <v>587184821392.4729</v>
      </c>
      <c r="N2493" s="379">
        <v>31032489198.006702</v>
      </c>
      <c r="O2493" s="376">
        <v>63908.01499375423</v>
      </c>
      <c r="P2493" s="376">
        <v>583538.51705872337</v>
      </c>
      <c r="Q2493" s="376">
        <v>215044.73129928001</v>
      </c>
      <c r="R2493" s="379">
        <v>902723650228.68884</v>
      </c>
      <c r="S2493" s="377">
        <v>0.63198195515824585</v>
      </c>
      <c r="T2493" s="377">
        <v>0.42867087543771787</v>
      </c>
      <c r="U2493" s="376">
        <v>17.772842955395319</v>
      </c>
      <c r="V2493" s="379">
        <v>7733207389485.9453</v>
      </c>
      <c r="W2493" s="375">
        <v>2210.2873921188916</v>
      </c>
      <c r="X2493" s="378">
        <v>4.0271652435072268E-2</v>
      </c>
      <c r="Y2493" s="379">
        <v>310488006410.58331</v>
      </c>
      <c r="Z2493" s="379">
        <v>0</v>
      </c>
      <c r="AA2493" s="379">
        <v>5324872236.5499506</v>
      </c>
      <c r="AB2493" s="379">
        <v>56597829821.25798</v>
      </c>
      <c r="AC2493" s="379">
        <v>5048949213.2215462</v>
      </c>
      <c r="AD2493" s="379">
        <v>9511679740.2514629</v>
      </c>
      <c r="AE2493" s="379">
        <v>386971337421.86426</v>
      </c>
      <c r="AF2493" s="379">
        <v>6877580808238.085</v>
      </c>
      <c r="AG2493" s="379">
        <v>859423624299.6228</v>
      </c>
      <c r="AH2493" s="379">
        <v>5899272121801.083</v>
      </c>
      <c r="AI2493" s="379">
        <v>0</v>
      </c>
      <c r="AJ2493" s="379">
        <v>53248722365.499504</v>
      </c>
      <c r="AK2493" s="379">
        <v>65636339771.880096</v>
      </c>
      <c r="AL2493" s="379">
        <v>33499.993944491456</v>
      </c>
      <c r="AM2493" s="377">
        <v>0.52877389724461876</v>
      </c>
      <c r="AN2493" s="376">
        <v>6.1111739612521969</v>
      </c>
      <c r="AO2493" s="406">
        <v>2.0000000000000001E-4</v>
      </c>
    </row>
    <row r="2494" spans="1:41" x14ac:dyDescent="0.2">
      <c r="A2494" s="380">
        <v>2490</v>
      </c>
      <c r="B2494" s="377">
        <v>0.45016805299153884</v>
      </c>
      <c r="C2494" s="376">
        <v>4427.2837954491115</v>
      </c>
      <c r="D2494" s="377">
        <v>0.26686653676483779</v>
      </c>
      <c r="E2494" s="377">
        <v>3.1281751925570762E-2</v>
      </c>
      <c r="F2494" s="400">
        <v>2025.96</v>
      </c>
      <c r="G2494" s="379">
        <v>478424812653.83368</v>
      </c>
      <c r="H2494" s="376">
        <v>6046437.0978984367</v>
      </c>
      <c r="I2494" s="379">
        <v>268241924560.98315</v>
      </c>
      <c r="J2494" s="377">
        <v>0.4183351327976137</v>
      </c>
      <c r="K2494" s="379">
        <v>5314454699.5549154</v>
      </c>
      <c r="L2494" s="379">
        <v>0</v>
      </c>
      <c r="M2494" s="379">
        <v>821304085439.79541</v>
      </c>
      <c r="N2494" s="379">
        <v>108686948829.16347</v>
      </c>
      <c r="O2494" s="376">
        <v>114874.74810321887</v>
      </c>
      <c r="P2494" s="376">
        <v>1269278.7314144974</v>
      </c>
      <c r="Q2494" s="376">
        <v>655769.36648247344</v>
      </c>
      <c r="R2494" s="379">
        <v>1203547413529.4971</v>
      </c>
      <c r="S2494" s="377">
        <v>0.66270085196936279</v>
      </c>
      <c r="T2494" s="377">
        <v>0.4891496925015173</v>
      </c>
      <c r="U2494" s="376">
        <v>17.863245402473108</v>
      </c>
      <c r="V2494" s="379">
        <v>11706369705452.75</v>
      </c>
      <c r="W2494" s="375">
        <v>3347.7203476237987</v>
      </c>
      <c r="X2494" s="378">
        <v>4.0357087642108325E-2</v>
      </c>
      <c r="Y2494" s="379">
        <v>478424812653.83368</v>
      </c>
      <c r="Z2494" s="379">
        <v>0</v>
      </c>
      <c r="AA2494" s="379">
        <v>2494700573.5068283</v>
      </c>
      <c r="AB2494" s="379">
        <v>82400402487.370117</v>
      </c>
      <c r="AC2494" s="379">
        <v>17422588353.734833</v>
      </c>
      <c r="AD2494" s="379">
        <v>7972343170.5044298</v>
      </c>
      <c r="AE2494" s="379">
        <v>588714847238.94995</v>
      </c>
      <c r="AF2494" s="379">
        <v>10516357788308.83</v>
      </c>
      <c r="AG2494" s="379">
        <v>1174845693552.3691</v>
      </c>
      <c r="AH2494" s="379">
        <v>9090071440422.8398</v>
      </c>
      <c r="AI2494" s="379">
        <v>0</v>
      </c>
      <c r="AJ2494" s="379">
        <v>24947005735.068283</v>
      </c>
      <c r="AK2494" s="379">
        <v>226493648598.55283</v>
      </c>
      <c r="AL2494" s="379">
        <v>44363.634354885813</v>
      </c>
      <c r="AM2494" s="377">
        <v>0.58251848631392689</v>
      </c>
      <c r="AN2494" s="376">
        <v>6.4951848471187947</v>
      </c>
      <c r="AO2494" s="406">
        <v>2.0000000000000001E-4</v>
      </c>
    </row>
    <row r="2495" spans="1:41" x14ac:dyDescent="0.2">
      <c r="A2495" s="380">
        <v>2491</v>
      </c>
      <c r="B2495" s="377">
        <v>0.44781399178480746</v>
      </c>
      <c r="C2495" s="376">
        <v>7322.2985829994113</v>
      </c>
      <c r="D2495" s="377">
        <v>0.53523402868902303</v>
      </c>
      <c r="E2495" s="377">
        <v>7.5506527589612321E-3</v>
      </c>
      <c r="F2495" s="400">
        <v>2026.06</v>
      </c>
      <c r="G2495" s="379">
        <v>696910351216.15198</v>
      </c>
      <c r="H2495" s="376">
        <v>16125540.847955812</v>
      </c>
      <c r="I2495" s="379">
        <v>343329020955.34161</v>
      </c>
      <c r="J2495" s="377">
        <v>-4.6866097913840887E-2</v>
      </c>
      <c r="K2495" s="379">
        <v>11615448574.987133</v>
      </c>
      <c r="L2495" s="379">
        <v>0</v>
      </c>
      <c r="M2495" s="379">
        <v>1086276256915.1417</v>
      </c>
      <c r="N2495" s="379">
        <v>133038973111.41499</v>
      </c>
      <c r="O2495" s="376">
        <v>125573.18688240019</v>
      </c>
      <c r="P2495" s="376">
        <v>1584635.1958085711</v>
      </c>
      <c r="Q2495" s="376">
        <v>833843.57009071787</v>
      </c>
      <c r="R2495" s="379">
        <v>1574259699556.8855</v>
      </c>
      <c r="S2495" s="377">
        <v>0.56164649817001977</v>
      </c>
      <c r="T2495" s="377">
        <v>0.43575867276048241</v>
      </c>
      <c r="U2495" s="376">
        <v>20.141239674001419</v>
      </c>
      <c r="V2495" s="379">
        <v>14861694136710.4</v>
      </c>
      <c r="W2495" s="375">
        <v>4249.0828448125958</v>
      </c>
      <c r="X2495" s="378">
        <v>3.7160333217565983E-2</v>
      </c>
      <c r="Y2495" s="379">
        <v>696910351216.15198</v>
      </c>
      <c r="Z2495" s="379">
        <v>0</v>
      </c>
      <c r="AA2495" s="379">
        <v>6736584476.5393696</v>
      </c>
      <c r="AB2495" s="379">
        <v>-56739915723.293633</v>
      </c>
      <c r="AC2495" s="379">
        <v>21426468285.351204</v>
      </c>
      <c r="AD2495" s="379">
        <v>17663829004.475243</v>
      </c>
      <c r="AE2495" s="379">
        <v>685997317259.22424</v>
      </c>
      <c r="AF2495" s="379">
        <v>13816836382640.025</v>
      </c>
      <c r="AG2495" s="379">
        <v>229629777058.17816</v>
      </c>
      <c r="AH2495" s="379">
        <v>13241296673106.887</v>
      </c>
      <c r="AI2495" s="379">
        <v>0</v>
      </c>
      <c r="AJ2495" s="379">
        <v>67365844765.393692</v>
      </c>
      <c r="AK2495" s="379">
        <v>278544087709.56567</v>
      </c>
      <c r="AL2495" s="379">
        <v>21291.008108969221</v>
      </c>
      <c r="AM2495" s="377">
        <v>0.64155903876171494</v>
      </c>
      <c r="AN2495" s="376">
        <v>5</v>
      </c>
      <c r="AO2495" s="406">
        <v>2.0000000000000001E-4</v>
      </c>
    </row>
    <row r="2496" spans="1:41" x14ac:dyDescent="0.2">
      <c r="A2496" s="380">
        <v>2492</v>
      </c>
      <c r="B2496" s="377">
        <v>0.55663971284430591</v>
      </c>
      <c r="C2496" s="376">
        <v>5863.5402448157711</v>
      </c>
      <c r="D2496" s="377">
        <v>0.1</v>
      </c>
      <c r="E2496" s="377">
        <v>6.9149727116403187E-2</v>
      </c>
      <c r="F2496" s="400">
        <v>2025.36</v>
      </c>
      <c r="G2496" s="379">
        <v>386032303081.42664</v>
      </c>
      <c r="H2496" s="376">
        <v>3018298.6019871365</v>
      </c>
      <c r="I2496" s="379">
        <v>158445880798.88275</v>
      </c>
      <c r="J2496" s="377">
        <v>0.47555631503563567</v>
      </c>
      <c r="K2496" s="379">
        <v>4732246811.2235832</v>
      </c>
      <c r="L2496" s="379">
        <v>0</v>
      </c>
      <c r="M2496" s="379">
        <v>715428772924.27405</v>
      </c>
      <c r="N2496" s="379">
        <v>105875823380.78001</v>
      </c>
      <c r="O2496" s="376">
        <v>98528.970035349281</v>
      </c>
      <c r="P2496" s="376">
        <v>1324369.9547186522</v>
      </c>
      <c r="Q2496" s="376">
        <v>715282.40668929962</v>
      </c>
      <c r="R2496" s="379">
        <v>984482723915.1604</v>
      </c>
      <c r="S2496" s="377">
        <v>0.68540139394496435</v>
      </c>
      <c r="T2496" s="377">
        <v>0.47288864724324958</v>
      </c>
      <c r="U2496" s="376">
        <v>17.954121838496619</v>
      </c>
      <c r="V2496" s="379">
        <v>9299492049061.1387</v>
      </c>
      <c r="W2496" s="375">
        <v>2659.6017837020313</v>
      </c>
      <c r="X2496" s="378">
        <v>4.0183180889157934E-2</v>
      </c>
      <c r="Y2496" s="379">
        <v>386032303081.42664</v>
      </c>
      <c r="Z2496" s="379">
        <v>0</v>
      </c>
      <c r="AA2496" s="379">
        <v>3266303706.9781666</v>
      </c>
      <c r="AB2496" s="379">
        <v>53545533127.340218</v>
      </c>
      <c r="AC2496" s="379">
        <v>15980249333.028456</v>
      </c>
      <c r="AD2496" s="379">
        <v>6726314297.8163481</v>
      </c>
      <c r="AE2496" s="379">
        <v>465550703546.58978</v>
      </c>
      <c r="AF2496" s="379">
        <v>8358554053473.293</v>
      </c>
      <c r="AG2496" s="379">
        <v>783534016527.03528</v>
      </c>
      <c r="AH2496" s="379">
        <v>7334613758547.1064</v>
      </c>
      <c r="AI2496" s="379">
        <v>0</v>
      </c>
      <c r="AJ2496" s="379">
        <v>32663037069.781666</v>
      </c>
      <c r="AK2496" s="379">
        <v>207743241329.36993</v>
      </c>
      <c r="AL2496" s="379">
        <v>52495.097964981935</v>
      </c>
      <c r="AM2496" s="377">
        <v>0.53958174131513015</v>
      </c>
      <c r="AN2496" s="376">
        <v>5</v>
      </c>
      <c r="AO2496" s="406">
        <v>2.0000000000000001E-4</v>
      </c>
    </row>
    <row r="2497" spans="1:41" x14ac:dyDescent="0.2">
      <c r="A2497" s="380">
        <v>2493</v>
      </c>
      <c r="B2497" s="377">
        <v>0.51685762786372125</v>
      </c>
      <c r="C2497" s="376">
        <v>6147.7007156301315</v>
      </c>
      <c r="D2497" s="377">
        <v>0.54564903853588997</v>
      </c>
      <c r="E2497" s="377">
        <v>8.993076765488172E-3</v>
      </c>
      <c r="F2497" s="400">
        <v>2025.98</v>
      </c>
      <c r="G2497" s="379">
        <v>381854079878.48364</v>
      </c>
      <c r="H2497" s="376">
        <v>16198914.722401502</v>
      </c>
      <c r="I2497" s="379">
        <v>344245366728.29138</v>
      </c>
      <c r="J2497" s="377">
        <v>-5.5066310074091573E-2</v>
      </c>
      <c r="K2497" s="379">
        <v>8687138637.71661</v>
      </c>
      <c r="L2497" s="379">
        <v>0</v>
      </c>
      <c r="M2497" s="379">
        <v>974707471091.302</v>
      </c>
      <c r="N2497" s="379">
        <v>394238913553.67694</v>
      </c>
      <c r="O2497" s="376">
        <v>82280.048523354068</v>
      </c>
      <c r="P2497" s="376">
        <v>3886823.4619651465</v>
      </c>
      <c r="Q2497" s="376">
        <v>2481717.0339610921</v>
      </c>
      <c r="R2497" s="379">
        <v>1721878890010.9868</v>
      </c>
      <c r="S2497" s="377">
        <v>0.49985859489831325</v>
      </c>
      <c r="T2497" s="377">
        <v>0.25639438595929009</v>
      </c>
      <c r="U2497" s="376">
        <v>19.772543804418309</v>
      </c>
      <c r="V2497" s="379">
        <v>9402026120660.1328</v>
      </c>
      <c r="W2497" s="375">
        <v>2689.4345442598365</v>
      </c>
      <c r="X2497" s="378">
        <v>3.7986840956738266E-2</v>
      </c>
      <c r="Y2497" s="379">
        <v>381854079878.48364</v>
      </c>
      <c r="Z2497" s="379">
        <v>0</v>
      </c>
      <c r="AA2497" s="379">
        <v>6481412598.3356161</v>
      </c>
      <c r="AB2497" s="379">
        <v>-55250995680.558228</v>
      </c>
      <c r="AC2497" s="379">
        <v>87954759623.958511</v>
      </c>
      <c r="AD2497" s="379">
        <v>20440824280.411423</v>
      </c>
      <c r="AE2497" s="379">
        <v>441480080700.63098</v>
      </c>
      <c r="AF2497" s="379">
        <v>8729184234431.3555</v>
      </c>
      <c r="AG2497" s="379">
        <v>265730715645.34851</v>
      </c>
      <c r="AH2497" s="379">
        <v>7255227517691.1895</v>
      </c>
      <c r="AI2497" s="379">
        <v>0</v>
      </c>
      <c r="AJ2497" s="379">
        <v>64814125983.356163</v>
      </c>
      <c r="AK2497" s="379">
        <v>1143411875111.4607</v>
      </c>
      <c r="AL2497" s="379">
        <v>21251.137661230725</v>
      </c>
      <c r="AM2497" s="377">
        <v>0.39176275057269455</v>
      </c>
      <c r="AN2497" s="376">
        <v>5</v>
      </c>
      <c r="AO2497" s="406">
        <v>2.0000000000000001E-4</v>
      </c>
    </row>
    <row r="2498" spans="1:41" x14ac:dyDescent="0.2">
      <c r="A2498" s="380">
        <v>2494</v>
      </c>
      <c r="B2498" s="377">
        <v>0.48353078238138208</v>
      </c>
      <c r="C2498" s="376">
        <v>4758.1112532259976</v>
      </c>
      <c r="D2498" s="377">
        <v>0.53581475910653209</v>
      </c>
      <c r="E2498" s="377">
        <v>1.723016543710227E-2</v>
      </c>
      <c r="F2498" s="400">
        <v>2025.49</v>
      </c>
      <c r="G2498" s="379">
        <v>365201212219.05841</v>
      </c>
      <c r="H2498" s="376">
        <v>16160351.709136646</v>
      </c>
      <c r="I2498" s="379">
        <v>446728827824.00165</v>
      </c>
      <c r="J2498" s="377">
        <v>0.16782871633371921</v>
      </c>
      <c r="K2498" s="379">
        <v>14454596170.087301</v>
      </c>
      <c r="L2498" s="379">
        <v>0</v>
      </c>
      <c r="M2498" s="379">
        <v>843418812768.42712</v>
      </c>
      <c r="N2498" s="379">
        <v>143602140445.59906</v>
      </c>
      <c r="O2498" s="376">
        <v>86305.529634145336</v>
      </c>
      <c r="P2498" s="376">
        <v>1575741.6325755371</v>
      </c>
      <c r="Q2498" s="376">
        <v>827780.42764970707</v>
      </c>
      <c r="R2498" s="379">
        <v>1448204377208.1152</v>
      </c>
      <c r="S2498" s="377">
        <v>0.54224303511768768</v>
      </c>
      <c r="T2498" s="377">
        <v>0.29373827204926323</v>
      </c>
      <c r="U2498" s="376">
        <v>18.090058022055377</v>
      </c>
      <c r="V2498" s="379">
        <v>8594430767589.6924</v>
      </c>
      <c r="W2498" s="375">
        <v>2456.9663923092194</v>
      </c>
      <c r="X2498" s="378">
        <v>3.990466748789722E-2</v>
      </c>
      <c r="Y2498" s="379">
        <v>365201212219.05841</v>
      </c>
      <c r="Z2498" s="379">
        <v>0</v>
      </c>
      <c r="AA2498" s="379">
        <v>8643986612.845562</v>
      </c>
      <c r="AB2498" s="379">
        <v>28770241363.027962</v>
      </c>
      <c r="AC2498" s="379">
        <v>8874626339.4242706</v>
      </c>
      <c r="AD2498" s="379">
        <v>13902984800.934969</v>
      </c>
      <c r="AE2498" s="379">
        <v>425393051335.2912</v>
      </c>
      <c r="AF2498" s="379">
        <v>7695384980834.5986</v>
      </c>
      <c r="AG2498" s="379">
        <v>554751940131.51807</v>
      </c>
      <c r="AH2498" s="379">
        <v>6938823032162.1094</v>
      </c>
      <c r="AI2498" s="379">
        <v>0</v>
      </c>
      <c r="AJ2498" s="379">
        <v>86439866128.455627</v>
      </c>
      <c r="AK2498" s="379">
        <v>115370142412.51552</v>
      </c>
      <c r="AL2498" s="379">
        <v>27643.508994388572</v>
      </c>
      <c r="AM2498" s="377">
        <v>0.43300102711762689</v>
      </c>
      <c r="AN2498" s="376">
        <v>7.9616229515786774</v>
      </c>
      <c r="AO2498" s="406">
        <v>2.0000000000000001E-4</v>
      </c>
    </row>
    <row r="2499" spans="1:41" x14ac:dyDescent="0.2">
      <c r="A2499" s="380">
        <v>2495</v>
      </c>
      <c r="B2499" s="377">
        <v>0.52658343326177715</v>
      </c>
      <c r="C2499" s="376">
        <v>5819.1977379463442</v>
      </c>
      <c r="D2499" s="377">
        <v>0.44799184234529965</v>
      </c>
      <c r="E2499" s="377">
        <v>1.7920837608464156E-2</v>
      </c>
      <c r="F2499" s="400">
        <v>2026.36</v>
      </c>
      <c r="G2499" s="379">
        <v>388692435963.43982</v>
      </c>
      <c r="H2499" s="376">
        <v>11873513.553695591</v>
      </c>
      <c r="I2499" s="379">
        <v>365546468869.98962</v>
      </c>
      <c r="J2499" s="377">
        <v>0.26377614295806862</v>
      </c>
      <c r="K2499" s="379">
        <v>9721643659.1690712</v>
      </c>
      <c r="L2499" s="379">
        <v>0</v>
      </c>
      <c r="M2499" s="379">
        <v>796742430136.79114</v>
      </c>
      <c r="N2499" s="379">
        <v>96391049740.912384</v>
      </c>
      <c r="O2499" s="376">
        <v>95841.150327994779</v>
      </c>
      <c r="P2499" s="376">
        <v>1271686.4745300524</v>
      </c>
      <c r="Q2499" s="376">
        <v>635881.18620357802</v>
      </c>
      <c r="R2499" s="379">
        <v>1268401592406.8623</v>
      </c>
      <c r="S2499" s="377">
        <v>0.60374296125871107</v>
      </c>
      <c r="T2499" s="377">
        <v>0.37224498431121761</v>
      </c>
      <c r="U2499" s="376">
        <v>17.904459623327202</v>
      </c>
      <c r="V2499" s="379">
        <v>9276799992138.3613</v>
      </c>
      <c r="W2499" s="375">
        <v>2652.2955325363732</v>
      </c>
      <c r="X2499" s="378">
        <v>4.0978246422168539E-2</v>
      </c>
      <c r="Y2499" s="379">
        <v>388692435963.43982</v>
      </c>
      <c r="Z2499" s="379">
        <v>0</v>
      </c>
      <c r="AA2499" s="379">
        <v>5494645347.617156</v>
      </c>
      <c r="AB2499" s="379">
        <v>53913350230.863541</v>
      </c>
      <c r="AC2499" s="379">
        <v>11501467532.175985</v>
      </c>
      <c r="AD2499" s="379">
        <v>12554231791.719509</v>
      </c>
      <c r="AE2499" s="379">
        <v>472156130865.81592</v>
      </c>
      <c r="AF2499" s="379">
        <v>8453700380993.3965</v>
      </c>
      <c r="AG2499" s="379">
        <v>864078566293.57971</v>
      </c>
      <c r="AH2499" s="379">
        <v>7385156283305.3564</v>
      </c>
      <c r="AI2499" s="379">
        <v>0</v>
      </c>
      <c r="AJ2499" s="379">
        <v>54946453476.171562</v>
      </c>
      <c r="AK2499" s="379">
        <v>149519077918.28781</v>
      </c>
      <c r="AL2499" s="379">
        <v>30786.714245693052</v>
      </c>
      <c r="AM2499" s="377">
        <v>0.48785206016542382</v>
      </c>
      <c r="AN2499" s="376">
        <v>5.6159114155091912</v>
      </c>
      <c r="AO2499" s="406">
        <v>2.0000000000000001E-4</v>
      </c>
    </row>
    <row r="2500" spans="1:41" x14ac:dyDescent="0.2">
      <c r="A2500" s="380">
        <v>2496</v>
      </c>
      <c r="B2500" s="377">
        <v>0.51941213863630065</v>
      </c>
      <c r="C2500" s="376">
        <v>4179.7558124575799</v>
      </c>
      <c r="D2500" s="377">
        <v>0.1</v>
      </c>
      <c r="E2500" s="377">
        <v>4.1309775877612573E-2</v>
      </c>
      <c r="F2500" s="400">
        <v>2025</v>
      </c>
      <c r="G2500" s="379">
        <v>203136809493.53043</v>
      </c>
      <c r="H2500" s="376">
        <v>3121626.167467501</v>
      </c>
      <c r="I2500" s="379">
        <v>167723455218.09369</v>
      </c>
      <c r="J2500" s="377">
        <v>0.45752460827428831</v>
      </c>
      <c r="K2500" s="379">
        <v>5540586268.3312311</v>
      </c>
      <c r="L2500" s="379">
        <v>0</v>
      </c>
      <c r="M2500" s="379">
        <v>385671991959.69116</v>
      </c>
      <c r="N2500" s="379">
        <v>241353212846.31509</v>
      </c>
      <c r="O2500" s="376">
        <v>61535.714324475273</v>
      </c>
      <c r="P2500" s="376">
        <v>2220697.9327166984</v>
      </c>
      <c r="Q2500" s="376">
        <v>1351969.6473011773</v>
      </c>
      <c r="R2500" s="379">
        <v>800289246292.43115</v>
      </c>
      <c r="S2500" s="377">
        <v>0.54994484745745864</v>
      </c>
      <c r="T2500" s="377">
        <v>0.37275658712636989</v>
      </c>
      <c r="U2500" s="376">
        <v>17.045568279085337</v>
      </c>
      <c r="V2500" s="379">
        <v>5758244595880.0752</v>
      </c>
      <c r="W2500" s="375">
        <v>1646.31784030169</v>
      </c>
      <c r="X2500" s="378">
        <v>4.1696961020811635E-2</v>
      </c>
      <c r="Y2500" s="379">
        <v>203136809493.53043</v>
      </c>
      <c r="Z2500" s="379">
        <v>0</v>
      </c>
      <c r="AA2500" s="379">
        <v>3991630085.8015833</v>
      </c>
      <c r="AB2500" s="379">
        <v>50929248996.846848</v>
      </c>
      <c r="AC2500" s="379">
        <v>32693365419.455414</v>
      </c>
      <c r="AD2500" s="379">
        <v>7562034166.26719</v>
      </c>
      <c r="AE2500" s="379">
        <v>298313088161.90149</v>
      </c>
      <c r="AF2500" s="379">
        <v>5084916112808.4961</v>
      </c>
      <c r="AG2500" s="379">
        <v>760386681120.48242</v>
      </c>
      <c r="AH2500" s="379">
        <v>3859599380377.0781</v>
      </c>
      <c r="AI2500" s="379">
        <v>0</v>
      </c>
      <c r="AJ2500" s="379">
        <v>39916300858.015831</v>
      </c>
      <c r="AK2500" s="379">
        <v>425013750452.92041</v>
      </c>
      <c r="AL2500" s="379">
        <v>53729.513471551792</v>
      </c>
      <c r="AM2500" s="377">
        <v>0.52670874143943913</v>
      </c>
      <c r="AN2500" s="376">
        <v>6.5759129688447135</v>
      </c>
      <c r="AO2500" s="406">
        <v>2.0000000000000001E-4</v>
      </c>
    </row>
    <row r="2501" spans="1:41" x14ac:dyDescent="0.2">
      <c r="A2501" s="380">
        <v>2497</v>
      </c>
      <c r="B2501" s="377">
        <v>0.46032109983758229</v>
      </c>
      <c r="C2501" s="376">
        <v>6197.7184533131831</v>
      </c>
      <c r="D2501" s="377">
        <v>0.81187631967351115</v>
      </c>
      <c r="E2501" s="377">
        <v>5.6090151305993485E-2</v>
      </c>
      <c r="F2501" s="400">
        <v>2025.31</v>
      </c>
      <c r="G2501" s="379">
        <v>598583312266.83887</v>
      </c>
      <c r="H2501" s="376">
        <v>37849505.676871866</v>
      </c>
      <c r="I2501" s="379">
        <v>520519029827.1416</v>
      </c>
      <c r="J2501" s="377">
        <v>-0.31467696727592465</v>
      </c>
      <c r="K2501" s="379">
        <v>12152507052.429667</v>
      </c>
      <c r="L2501" s="379">
        <v>0</v>
      </c>
      <c r="M2501" s="379">
        <v>1494666844471.4043</v>
      </c>
      <c r="N2501" s="379">
        <v>184443626316.61581</v>
      </c>
      <c r="O2501" s="376">
        <v>123352.78663883294</v>
      </c>
      <c r="P2501" s="376">
        <v>2294169.9326108107</v>
      </c>
      <c r="Q2501" s="376">
        <v>1280776.2141755768</v>
      </c>
      <c r="R2501" s="379">
        <v>2211782007667.5913</v>
      </c>
      <c r="S2501" s="377">
        <v>0.49103078405514788</v>
      </c>
      <c r="T2501" s="377">
        <v>0.21501245062568458</v>
      </c>
      <c r="U2501" s="376">
        <v>25.865293799689947</v>
      </c>
      <c r="V2501" s="379">
        <v>13064613381510.844</v>
      </c>
      <c r="W2501" s="375">
        <v>3736.2525516660853</v>
      </c>
      <c r="X2501" s="378">
        <v>2.9580926262569879E-2</v>
      </c>
      <c r="Y2501" s="379">
        <v>598583312266.83887</v>
      </c>
      <c r="Z2501" s="379">
        <v>0</v>
      </c>
      <c r="AA2501" s="379">
        <v>6470389100.369978</v>
      </c>
      <c r="AB2501" s="379">
        <v>-195856848400.36005</v>
      </c>
      <c r="AC2501" s="379">
        <v>35959029396.34111</v>
      </c>
      <c r="AD2501" s="379">
        <v>30404787355.215599</v>
      </c>
      <c r="AE2501" s="379">
        <v>475560669718.40552</v>
      </c>
      <c r="AF2501" s="379">
        <v>12300516441843.873</v>
      </c>
      <c r="AG2501" s="379">
        <v>395262235617.8028</v>
      </c>
      <c r="AH2501" s="379">
        <v>11373082933069.938</v>
      </c>
      <c r="AI2501" s="379">
        <v>0</v>
      </c>
      <c r="AJ2501" s="379">
        <v>64703891003.699783</v>
      </c>
      <c r="AK2501" s="379">
        <v>467467382152.43445</v>
      </c>
      <c r="AL2501" s="379">
        <v>13752.333630745603</v>
      </c>
      <c r="AM2501" s="377">
        <v>0.40047942086955879</v>
      </c>
      <c r="AN2501" s="376">
        <v>6.511366415368629</v>
      </c>
      <c r="AO2501" s="406">
        <v>2.0000000000000001E-4</v>
      </c>
    </row>
    <row r="2502" spans="1:41" x14ac:dyDescent="0.2">
      <c r="A2502" s="380">
        <v>2498</v>
      </c>
      <c r="B2502" s="377">
        <v>0.48997889659210897</v>
      </c>
      <c r="C2502" s="376">
        <v>6035.8452490497575</v>
      </c>
      <c r="D2502" s="377">
        <v>0.33750298170482418</v>
      </c>
      <c r="E2502" s="377">
        <v>1.3307553301856522E-2</v>
      </c>
      <c r="F2502" s="400">
        <v>2025.46</v>
      </c>
      <c r="G2502" s="379">
        <v>382984214422.47076</v>
      </c>
      <c r="H2502" s="376">
        <v>8054090.0750123626</v>
      </c>
      <c r="I2502" s="379">
        <v>282678621066.66479</v>
      </c>
      <c r="J2502" s="377">
        <v>0.29332327973800243</v>
      </c>
      <c r="K2502" s="379">
        <v>11554054458.902454</v>
      </c>
      <c r="L2502" s="379">
        <v>0</v>
      </c>
      <c r="M2502" s="379">
        <v>770366669669.68555</v>
      </c>
      <c r="N2502" s="379">
        <v>67192953897.107048</v>
      </c>
      <c r="O2502" s="376">
        <v>101546.26408064748</v>
      </c>
      <c r="P2502" s="376">
        <v>899055.371380175</v>
      </c>
      <c r="Q2502" s="376">
        <v>407013.92668913689</v>
      </c>
      <c r="R2502" s="379">
        <v>1131792299092.3599</v>
      </c>
      <c r="S2502" s="377">
        <v>0.63942868238955319</v>
      </c>
      <c r="T2502" s="377">
        <v>0.40897570109940951</v>
      </c>
      <c r="U2502" s="376">
        <v>17.939900830690654</v>
      </c>
      <c r="V2502" s="379">
        <v>9252292234984.4629</v>
      </c>
      <c r="W2502" s="375">
        <v>2639.4451131625042</v>
      </c>
      <c r="X2502" s="378">
        <v>4.021360887368975E-2</v>
      </c>
      <c r="Y2502" s="379">
        <v>382984214422.47076</v>
      </c>
      <c r="Z2502" s="379">
        <v>0</v>
      </c>
      <c r="AA2502" s="379">
        <v>3781992474.4980865</v>
      </c>
      <c r="AB2502" s="379">
        <v>55249493735.425713</v>
      </c>
      <c r="AC2502" s="379">
        <v>11448256214.807846</v>
      </c>
      <c r="AD2502" s="379">
        <v>9411592173.0079994</v>
      </c>
      <c r="AE2502" s="379">
        <v>462875549020.21045</v>
      </c>
      <c r="AF2502" s="379">
        <v>8303941446374.0654</v>
      </c>
      <c r="AG2502" s="379">
        <v>840594116809.63831</v>
      </c>
      <c r="AH2502" s="379">
        <v>7276700074026.9443</v>
      </c>
      <c r="AI2502" s="379">
        <v>0</v>
      </c>
      <c r="AJ2502" s="379">
        <v>37819924744.980865</v>
      </c>
      <c r="AK2502" s="379">
        <v>148827330792.50201</v>
      </c>
      <c r="AL2502" s="379">
        <v>35097.524168952245</v>
      </c>
      <c r="AM2502" s="377">
        <v>0.4971453588285239</v>
      </c>
      <c r="AN2502" s="376">
        <v>7.4040441029575428</v>
      </c>
      <c r="AO2502" s="406">
        <v>2.0000000000000001E-4</v>
      </c>
    </row>
    <row r="2503" spans="1:41" x14ac:dyDescent="0.2">
      <c r="A2503" s="380">
        <v>2499</v>
      </c>
      <c r="B2503" s="377">
        <v>0.62242403678189528</v>
      </c>
      <c r="C2503" s="376">
        <v>7720.9190631107604</v>
      </c>
      <c r="D2503" s="377">
        <v>0.56581374756289549</v>
      </c>
      <c r="E2503" s="377">
        <v>3.964731893795917E-2</v>
      </c>
      <c r="F2503" s="400">
        <v>2026.13</v>
      </c>
      <c r="G2503" s="379">
        <v>461027883038.40417</v>
      </c>
      <c r="H2503" s="376">
        <v>17717992.454949446</v>
      </c>
      <c r="I2503" s="379">
        <v>464969579460.35254</v>
      </c>
      <c r="J2503" s="377">
        <v>0.19180083361554812</v>
      </c>
      <c r="K2503" s="379">
        <v>4907069043.1076088</v>
      </c>
      <c r="L2503" s="379">
        <v>0</v>
      </c>
      <c r="M2503" s="379">
        <v>832086890339.80664</v>
      </c>
      <c r="N2503" s="379">
        <v>67155994855.024414</v>
      </c>
      <c r="O2503" s="376">
        <v>76721.874367638316</v>
      </c>
      <c r="P2503" s="376">
        <v>997413.60994490539</v>
      </c>
      <c r="Q2503" s="376">
        <v>447910.56660275598</v>
      </c>
      <c r="R2503" s="379">
        <v>1369119533698.2913</v>
      </c>
      <c r="S2503" s="377">
        <v>0.56794947104757976</v>
      </c>
      <c r="T2503" s="377">
        <v>0.3883950830830149</v>
      </c>
      <c r="U2503" s="376">
        <v>18.182170275685703</v>
      </c>
      <c r="V2503" s="379">
        <v>10544560566303.846</v>
      </c>
      <c r="W2503" s="375">
        <v>3013.3665796980163</v>
      </c>
      <c r="X2503" s="378">
        <v>4.0669170874523673E-2</v>
      </c>
      <c r="Y2503" s="379">
        <v>461027883038.40417</v>
      </c>
      <c r="Z2503" s="379">
        <v>0</v>
      </c>
      <c r="AA2503" s="379">
        <v>3500028549.2261734</v>
      </c>
      <c r="AB2503" s="379">
        <v>43410997718.032196</v>
      </c>
      <c r="AC2503" s="379">
        <v>6152334534.1041689</v>
      </c>
      <c r="AD2503" s="379">
        <v>17668051201.5597</v>
      </c>
      <c r="AE2503" s="379">
        <v>531759295041.32648</v>
      </c>
      <c r="AF2503" s="379">
        <v>9668538048119.9902</v>
      </c>
      <c r="AG2503" s="379">
        <v>794027635954.6947</v>
      </c>
      <c r="AH2503" s="379">
        <v>8759529777729.6797</v>
      </c>
      <c r="AI2503" s="379">
        <v>0</v>
      </c>
      <c r="AJ2503" s="379">
        <v>35000285492.261734</v>
      </c>
      <c r="AK2503" s="379">
        <v>79980348943.354202</v>
      </c>
      <c r="AL2503" s="379">
        <v>26242.791368300041</v>
      </c>
      <c r="AM2503" s="377">
        <v>0.55406218796468498</v>
      </c>
      <c r="AN2503" s="376">
        <v>5.3596915354053474</v>
      </c>
      <c r="AO2503" s="406">
        <v>2.0000000000000001E-4</v>
      </c>
    </row>
    <row r="2504" spans="1:41" x14ac:dyDescent="0.2">
      <c r="A2504" s="380">
        <v>2500</v>
      </c>
      <c r="B2504" s="377">
        <v>0.33588795520573284</v>
      </c>
      <c r="C2504" s="376">
        <v>4805.191729984932</v>
      </c>
      <c r="D2504" s="377">
        <v>0.47653703005548242</v>
      </c>
      <c r="E2504" s="377">
        <v>3.0276505678867523E-2</v>
      </c>
      <c r="F2504" s="400">
        <v>2026.78</v>
      </c>
      <c r="G2504" s="379">
        <v>213511482655.85657</v>
      </c>
      <c r="H2504" s="376">
        <v>13028202.183768159</v>
      </c>
      <c r="I2504" s="379">
        <v>359152601309.09265</v>
      </c>
      <c r="J2504" s="377">
        <v>0.21188864456997536</v>
      </c>
      <c r="K2504" s="379">
        <v>6595277459.9544649</v>
      </c>
      <c r="L2504" s="379">
        <v>0</v>
      </c>
      <c r="M2504" s="379">
        <v>720873340913.7406</v>
      </c>
      <c r="N2504" s="379">
        <v>98824120098.476425</v>
      </c>
      <c r="O2504" s="376">
        <v>95020.881229258215</v>
      </c>
      <c r="P2504" s="376">
        <v>1358709.7401720269</v>
      </c>
      <c r="Q2504" s="376">
        <v>690046.43510014168</v>
      </c>
      <c r="R2504" s="379">
        <v>1185445339781.2642</v>
      </c>
      <c r="S2504" s="377">
        <v>0.57697519806379849</v>
      </c>
      <c r="T2504" s="377">
        <v>0.24494648878723932</v>
      </c>
      <c r="U2504" s="376">
        <v>17.367028483634844</v>
      </c>
      <c r="V2504" s="379">
        <v>5635555443236.1348</v>
      </c>
      <c r="W2504" s="375">
        <v>1610.6939592697674</v>
      </c>
      <c r="X2504" s="378">
        <v>4.1659505111883453E-2</v>
      </c>
      <c r="Y2504" s="379">
        <v>213511482655.85657</v>
      </c>
      <c r="Z2504" s="379">
        <v>0</v>
      </c>
      <c r="AA2504" s="379">
        <v>4337297795.5779419</v>
      </c>
      <c r="AB2504" s="379">
        <v>45917116041.690521</v>
      </c>
      <c r="AC2504" s="379">
        <v>13655432749.450262</v>
      </c>
      <c r="AD2504" s="379">
        <v>12949344386.041193</v>
      </c>
      <c r="AE2504" s="379">
        <v>290370673628.61652</v>
      </c>
      <c r="AF2504" s="379">
        <v>5042875759720.4199</v>
      </c>
      <c r="AG2504" s="379">
        <v>765263985560.51221</v>
      </c>
      <c r="AH2504" s="379">
        <v>4056718170461.2749</v>
      </c>
      <c r="AI2504" s="379">
        <v>0</v>
      </c>
      <c r="AJ2504" s="379">
        <v>43372977955.779419</v>
      </c>
      <c r="AK2504" s="379">
        <v>177520625742.85339</v>
      </c>
      <c r="AL2504" s="379">
        <v>27567.318670918463</v>
      </c>
      <c r="AM2504" s="377">
        <v>0.29618446200995696</v>
      </c>
      <c r="AN2504" s="376">
        <v>6.5397836673384013</v>
      </c>
      <c r="AO2504" s="406">
        <v>2.0000000000000001E-4</v>
      </c>
    </row>
    <row r="2505" spans="1:41" x14ac:dyDescent="0.2">
      <c r="A2505" s="380">
        <v>2501</v>
      </c>
      <c r="B2505" s="377">
        <v>0.47189474017944794</v>
      </c>
      <c r="C2505" s="376">
        <v>7912.462858048696</v>
      </c>
      <c r="D2505" s="377">
        <v>0.42032648934185013</v>
      </c>
      <c r="E2505" s="377">
        <v>4.4770881854553239E-2</v>
      </c>
      <c r="F2505" s="400">
        <v>2026.35</v>
      </c>
      <c r="G2505" s="379">
        <v>301298988711.58209</v>
      </c>
      <c r="H2505" s="376">
        <v>10992601.75071447</v>
      </c>
      <c r="I2505" s="379">
        <v>306945348491.74774</v>
      </c>
      <c r="J2505" s="377">
        <v>0.18050625518048813</v>
      </c>
      <c r="K2505" s="379">
        <v>7403409100.2362823</v>
      </c>
      <c r="L2505" s="379">
        <v>0</v>
      </c>
      <c r="M2505" s="379">
        <v>442244151714.26678</v>
      </c>
      <c r="N2505" s="379">
        <v>76090822150.00235</v>
      </c>
      <c r="O2505" s="376">
        <v>66426.931596695737</v>
      </c>
      <c r="P2505" s="376">
        <v>1069120.4828573926</v>
      </c>
      <c r="Q2505" s="376">
        <v>507133.06363326701</v>
      </c>
      <c r="R2505" s="379">
        <v>832683731456.25317</v>
      </c>
      <c r="S2505" s="377">
        <v>0.51821332192675407</v>
      </c>
      <c r="T2505" s="377">
        <v>0.40135640978482251</v>
      </c>
      <c r="U2505" s="376">
        <v>18.377937628454593</v>
      </c>
      <c r="V2505" s="379">
        <v>6822895907491.7627</v>
      </c>
      <c r="W2505" s="375">
        <v>1949.4124377456299</v>
      </c>
      <c r="X2505" s="378">
        <v>3.9543169483733882E-2</v>
      </c>
      <c r="Y2505" s="379">
        <v>301298988711.58209</v>
      </c>
      <c r="Z2505" s="379">
        <v>0</v>
      </c>
      <c r="AA2505" s="379">
        <v>3490432031.3150277</v>
      </c>
      <c r="AB2505" s="379">
        <v>12989783895.693487</v>
      </c>
      <c r="AC2505" s="379">
        <v>3662516222.7643967</v>
      </c>
      <c r="AD2505" s="379">
        <v>12761232082.156078</v>
      </c>
      <c r="AE2505" s="379">
        <v>334202952943.51105</v>
      </c>
      <c r="AF2505" s="379">
        <v>6141961024441.1914</v>
      </c>
      <c r="AG2505" s="379">
        <v>334763207712.04431</v>
      </c>
      <c r="AH2505" s="379">
        <v>5724680785520.0596</v>
      </c>
      <c r="AI2505" s="379">
        <v>0</v>
      </c>
      <c r="AJ2505" s="379">
        <v>34904320313.150276</v>
      </c>
      <c r="AK2505" s="379">
        <v>47612710895.937157</v>
      </c>
      <c r="AL2505" s="379">
        <v>27922.902644207745</v>
      </c>
      <c r="AM2505" s="377">
        <v>0.68129558648465938</v>
      </c>
      <c r="AN2505" s="376">
        <v>7.7430780809565993</v>
      </c>
      <c r="AO2505" s="406">
        <v>2.0000000000000001E-4</v>
      </c>
    </row>
    <row r="2506" spans="1:41" x14ac:dyDescent="0.2">
      <c r="A2506" s="380">
        <v>2502</v>
      </c>
      <c r="B2506" s="377">
        <v>0.46625626383625773</v>
      </c>
      <c r="C2506" s="376">
        <v>5448.3121650955036</v>
      </c>
      <c r="D2506" s="377">
        <v>0.80367942015338034</v>
      </c>
      <c r="E2506" s="377">
        <v>3.0347491493251826E-2</v>
      </c>
      <c r="F2506" s="400">
        <v>2025.88</v>
      </c>
      <c r="G2506" s="379">
        <v>789996856317.85681</v>
      </c>
      <c r="H2506" s="376">
        <v>36704280.279661685</v>
      </c>
      <c r="I2506" s="379">
        <v>695545405354.76379</v>
      </c>
      <c r="J2506" s="377">
        <v>-1.2582314420629626E-2</v>
      </c>
      <c r="K2506" s="379">
        <v>13633635160.152088</v>
      </c>
      <c r="L2506" s="379">
        <v>0</v>
      </c>
      <c r="M2506" s="379">
        <v>1402900266831.5037</v>
      </c>
      <c r="N2506" s="379">
        <v>404747390458.33716</v>
      </c>
      <c r="O2506" s="376">
        <v>102158.82194549727</v>
      </c>
      <c r="P2506" s="376">
        <v>4115888.3482081802</v>
      </c>
      <c r="Q2506" s="376">
        <v>2591365.6558950287</v>
      </c>
      <c r="R2506" s="379">
        <v>2516826697804.7568</v>
      </c>
      <c r="S2506" s="377">
        <v>0.48933900643034017</v>
      </c>
      <c r="T2506" s="377">
        <v>0.24365877917690829</v>
      </c>
      <c r="U2506" s="376">
        <v>25.193430281531349</v>
      </c>
      <c r="V2506" s="379">
        <v>16621837788379.117</v>
      </c>
      <c r="W2506" s="375">
        <v>4753.0351341568994</v>
      </c>
      <c r="X2506" s="378">
        <v>2.9884132651072582E-2</v>
      </c>
      <c r="Y2506" s="379">
        <v>789996856317.85681</v>
      </c>
      <c r="Z2506" s="379">
        <v>0</v>
      </c>
      <c r="AA2506" s="379">
        <v>3832351043.9130421</v>
      </c>
      <c r="AB2506" s="379">
        <v>-108266839336.95824</v>
      </c>
      <c r="AC2506" s="379">
        <v>-103202351952.69139</v>
      </c>
      <c r="AD2506" s="379">
        <v>30886904514.836308</v>
      </c>
      <c r="AE2506" s="379">
        <v>613246920586.95654</v>
      </c>
      <c r="AF2506" s="379">
        <v>15449793539171.281</v>
      </c>
      <c r="AG2506" s="379">
        <v>401529758692.87201</v>
      </c>
      <c r="AH2506" s="379">
        <v>15009940270039.279</v>
      </c>
      <c r="AI2506" s="379">
        <v>0</v>
      </c>
      <c r="AJ2506" s="379">
        <v>38323510439.130417</v>
      </c>
      <c r="AK2506" s="379">
        <v>0</v>
      </c>
      <c r="AL2506" s="379">
        <v>18949.980766689339</v>
      </c>
      <c r="AM2506" s="377">
        <v>0.5631169050256799</v>
      </c>
      <c r="AN2506" s="376">
        <v>5.512828766448532</v>
      </c>
      <c r="AO2506" s="406">
        <v>2.0000000000000001E-4</v>
      </c>
    </row>
    <row r="2507" spans="1:41" x14ac:dyDescent="0.2">
      <c r="A2507" s="380">
        <v>2503</v>
      </c>
      <c r="B2507" s="377">
        <v>0.37495094773339022</v>
      </c>
      <c r="C2507" s="376">
        <v>6341.4842214953242</v>
      </c>
      <c r="D2507" s="377">
        <v>0.57935483827380396</v>
      </c>
      <c r="E2507" s="377">
        <v>2.190737353018897E-2</v>
      </c>
      <c r="F2507" s="400">
        <v>2025.84</v>
      </c>
      <c r="G2507" s="379">
        <v>780732059930.27466</v>
      </c>
      <c r="H2507" s="376">
        <v>18156855.807727817</v>
      </c>
      <c r="I2507" s="379">
        <v>445228465687.95203</v>
      </c>
      <c r="J2507" s="377">
        <v>0.21529609929575744</v>
      </c>
      <c r="K2507" s="379">
        <v>10475642405.057137</v>
      </c>
      <c r="L2507" s="379">
        <v>0</v>
      </c>
      <c r="M2507" s="379">
        <v>1215842784526.5674</v>
      </c>
      <c r="N2507" s="379">
        <v>253008811991.86945</v>
      </c>
      <c r="O2507" s="376">
        <v>108733.46995290119</v>
      </c>
      <c r="P2507" s="376">
        <v>3368934.6597110461</v>
      </c>
      <c r="Q2507" s="376">
        <v>2090910.9754469709</v>
      </c>
      <c r="R2507" s="379">
        <v>1924555704611.446</v>
      </c>
      <c r="S2507" s="377">
        <v>0.59468648315271255</v>
      </c>
      <c r="T2507" s="377">
        <v>0.45183011990855138</v>
      </c>
      <c r="U2507" s="376">
        <v>18.371008249300907</v>
      </c>
      <c r="V2507" s="379">
        <v>17597528367406.383</v>
      </c>
      <c r="W2507" s="375">
        <v>5031.1974263475158</v>
      </c>
      <c r="X2507" s="378">
        <v>3.9794910423020823E-2</v>
      </c>
      <c r="Y2507" s="379">
        <v>780732059930.27466</v>
      </c>
      <c r="Z2507" s="379">
        <v>0</v>
      </c>
      <c r="AA2507" s="379">
        <v>4637571062.3026571</v>
      </c>
      <c r="AB2507" s="379">
        <v>37046580349.927994</v>
      </c>
      <c r="AC2507" s="379">
        <v>23323525510.228626</v>
      </c>
      <c r="AD2507" s="379">
        <v>23832497932.542362</v>
      </c>
      <c r="AE2507" s="379">
        <v>869572234785.27625</v>
      </c>
      <c r="AF2507" s="379">
        <v>15974918698603.334</v>
      </c>
      <c r="AG2507" s="379">
        <v>791428017672.11462</v>
      </c>
      <c r="AH2507" s="379">
        <v>14833909138675.219</v>
      </c>
      <c r="AI2507" s="379">
        <v>0</v>
      </c>
      <c r="AJ2507" s="379">
        <v>46375710623.026573</v>
      </c>
      <c r="AK2507" s="379">
        <v>303205831632.97217</v>
      </c>
      <c r="AL2507" s="379">
        <v>24521.231561383906</v>
      </c>
      <c r="AM2507" s="377">
        <v>0.64213241207355698</v>
      </c>
      <c r="AN2507" s="376">
        <v>5</v>
      </c>
      <c r="AO2507" s="406">
        <v>2.0000000000000001E-4</v>
      </c>
    </row>
    <row r="2508" spans="1:41" x14ac:dyDescent="0.2">
      <c r="A2508" s="380">
        <v>2504</v>
      </c>
      <c r="B2508" s="377">
        <v>0.45146552136972384</v>
      </c>
      <c r="C2508" s="376">
        <v>4793.3115012566768</v>
      </c>
      <c r="D2508" s="377">
        <v>0.48639185637060706</v>
      </c>
      <c r="E2508" s="377">
        <v>4.4229027219478093E-2</v>
      </c>
      <c r="F2508" s="400">
        <v>2026.52</v>
      </c>
      <c r="G2508" s="379">
        <v>168691562586.94327</v>
      </c>
      <c r="H2508" s="376">
        <v>13805891.64193265</v>
      </c>
      <c r="I2508" s="379">
        <v>249280814330.04602</v>
      </c>
      <c r="J2508" s="377">
        <v>-0.26327590160445413</v>
      </c>
      <c r="K2508" s="379">
        <v>12193842022.957386</v>
      </c>
      <c r="L2508" s="379">
        <v>0</v>
      </c>
      <c r="M2508" s="379">
        <v>476162430745.24072</v>
      </c>
      <c r="N2508" s="379">
        <v>252936023863.03232</v>
      </c>
      <c r="O2508" s="376">
        <v>47625.444037214336</v>
      </c>
      <c r="P2508" s="376">
        <v>2614877.1014000578</v>
      </c>
      <c r="Q2508" s="376">
        <v>1561569.1637325522</v>
      </c>
      <c r="R2508" s="379">
        <v>990573110961.27649</v>
      </c>
      <c r="S2508" s="377">
        <v>0.39760685539974699</v>
      </c>
      <c r="T2508" s="377">
        <v>0.17637116952560103</v>
      </c>
      <c r="U2508" s="376">
        <v>24.743215523939764</v>
      </c>
      <c r="V2508" s="379">
        <v>4637954788989.7305</v>
      </c>
      <c r="W2508" s="375">
        <v>1326.5496615422699</v>
      </c>
      <c r="X2508" s="378">
        <v>3.069967286098477E-2</v>
      </c>
      <c r="Y2508" s="379">
        <v>168691562586.94327</v>
      </c>
      <c r="Z2508" s="379">
        <v>0</v>
      </c>
      <c r="AA2508" s="379">
        <v>7502450118.4200954</v>
      </c>
      <c r="AB2508" s="379">
        <v>-81692153183.807587</v>
      </c>
      <c r="AC2508" s="379">
        <v>66700932700.737572</v>
      </c>
      <c r="AD2508" s="379">
        <v>13505745858.559963</v>
      </c>
      <c r="AE2508" s="379">
        <v>174708538080.8533</v>
      </c>
      <c r="AF2508" s="379">
        <v>4322851011606.9907</v>
      </c>
      <c r="AG2508" s="379">
        <v>175574696161.27951</v>
      </c>
      <c r="AH2508" s="379">
        <v>3205139689151.9219</v>
      </c>
      <c r="AI2508" s="379">
        <v>0</v>
      </c>
      <c r="AJ2508" s="379">
        <v>75024501184.200958</v>
      </c>
      <c r="AK2508" s="379">
        <v>867112125109.58838</v>
      </c>
      <c r="AL2508" s="379">
        <v>18056.118416350968</v>
      </c>
      <c r="AM2508" s="377">
        <v>0.35427314650365105</v>
      </c>
      <c r="AN2508" s="376">
        <v>5.1641597466768818</v>
      </c>
      <c r="AO2508" s="406">
        <v>2.0000000000000001E-4</v>
      </c>
    </row>
    <row r="2509" spans="1:41" x14ac:dyDescent="0.2">
      <c r="A2509" s="380">
        <v>2505</v>
      </c>
      <c r="B2509" s="377">
        <v>0.61281406756253143</v>
      </c>
      <c r="C2509" s="376">
        <v>7130.8314345870303</v>
      </c>
      <c r="D2509" s="377">
        <v>0.1</v>
      </c>
      <c r="E2509" s="377">
        <v>3.6391881670975734E-3</v>
      </c>
      <c r="F2509" s="400">
        <v>2025.34</v>
      </c>
      <c r="G2509" s="379">
        <v>227323626561.12613</v>
      </c>
      <c r="H2509" s="376">
        <v>3058541.9318197994</v>
      </c>
      <c r="I2509" s="379">
        <v>158373009199.31152</v>
      </c>
      <c r="J2509" s="377">
        <v>0.49286474881744824</v>
      </c>
      <c r="K2509" s="379">
        <v>4403493628.8936853</v>
      </c>
      <c r="L2509" s="379">
        <v>0</v>
      </c>
      <c r="M2509" s="379">
        <v>521253595472.56653</v>
      </c>
      <c r="N2509" s="379">
        <v>48990682902.546463</v>
      </c>
      <c r="O2509" s="376">
        <v>94643.453265906821</v>
      </c>
      <c r="P2509" s="376">
        <v>801517.25033995567</v>
      </c>
      <c r="Q2509" s="376">
        <v>367795.48952045245</v>
      </c>
      <c r="R2509" s="379">
        <v>733020781203.31824</v>
      </c>
      <c r="S2509" s="377">
        <v>0.69440509524103244</v>
      </c>
      <c r="T2509" s="377">
        <v>0.42567606444278727</v>
      </c>
      <c r="U2509" s="376">
        <v>17.347035725192569</v>
      </c>
      <c r="V2509" s="379">
        <v>6186303992777.2109</v>
      </c>
      <c r="W2509" s="375">
        <v>1768.5767029289323</v>
      </c>
      <c r="X2509" s="378">
        <v>4.0518028011876907E-2</v>
      </c>
      <c r="Y2509" s="379">
        <v>227323626561.12613</v>
      </c>
      <c r="Z2509" s="379">
        <v>0</v>
      </c>
      <c r="AA2509" s="379">
        <v>2512934872.1610689</v>
      </c>
      <c r="AB2509" s="379">
        <v>67617109067.17318</v>
      </c>
      <c r="AC2509" s="379">
        <v>8949172827.9784527</v>
      </c>
      <c r="AD2509" s="379">
        <v>5626557968.9670811</v>
      </c>
      <c r="AE2509" s="379">
        <v>312029401297.40594</v>
      </c>
      <c r="AF2509" s="379">
        <v>5412785171616.5498</v>
      </c>
      <c r="AG2509" s="379">
        <v>952167671469.82336</v>
      </c>
      <c r="AH2509" s="379">
        <v>4319148904661.3965</v>
      </c>
      <c r="AI2509" s="379">
        <v>0</v>
      </c>
      <c r="AJ2509" s="379">
        <v>25129348721.610687</v>
      </c>
      <c r="AK2509" s="379">
        <v>116339246763.71988</v>
      </c>
      <c r="AL2509" s="379">
        <v>51780.558426112962</v>
      </c>
      <c r="AM2509" s="377">
        <v>0.43610946482783564</v>
      </c>
      <c r="AN2509" s="376">
        <v>7.1753337150277225</v>
      </c>
      <c r="AO2509" s="406">
        <v>2.0000000000000001E-4</v>
      </c>
    </row>
    <row r="2510" spans="1:41" x14ac:dyDescent="0.2">
      <c r="A2510" s="380">
        <v>2506</v>
      </c>
      <c r="B2510" s="377">
        <v>0.50601399101675415</v>
      </c>
      <c r="C2510" s="376">
        <v>5011.8838875484998</v>
      </c>
      <c r="D2510" s="377">
        <v>0.50399532750027209</v>
      </c>
      <c r="E2510" s="377">
        <v>3.1754800860816952E-2</v>
      </c>
      <c r="F2510" s="400">
        <v>2026.29</v>
      </c>
      <c r="G2510" s="379">
        <v>190180050006.67294</v>
      </c>
      <c r="H2510" s="376">
        <v>14915915.072434621</v>
      </c>
      <c r="I2510" s="379">
        <v>427192495268.43286</v>
      </c>
      <c r="J2510" s="377">
        <v>0.26271673650483696</v>
      </c>
      <c r="K2510" s="379">
        <v>9347987807.3699112</v>
      </c>
      <c r="L2510" s="379">
        <v>0</v>
      </c>
      <c r="M2510" s="379">
        <v>515833694775.74188</v>
      </c>
      <c r="N2510" s="379">
        <v>58869642012.289803</v>
      </c>
      <c r="O2510" s="376">
        <v>62743.54673746755</v>
      </c>
      <c r="P2510" s="376">
        <v>929522.0040251615</v>
      </c>
      <c r="Q2510" s="376">
        <v>411112.69088193221</v>
      </c>
      <c r="R2510" s="379">
        <v>1011243819863.8345</v>
      </c>
      <c r="S2510" s="377">
        <v>0.54716767661838572</v>
      </c>
      <c r="T2510" s="377">
        <v>0.27790342974041715</v>
      </c>
      <c r="U2510" s="376">
        <v>16.987983596958244</v>
      </c>
      <c r="V2510" s="379">
        <v>5391862712267.7188</v>
      </c>
      <c r="W2510" s="375">
        <v>1542.531669427646</v>
      </c>
      <c r="X2510" s="378">
        <v>4.2157085755552527E-2</v>
      </c>
      <c r="Y2510" s="379">
        <v>190180050006.67294</v>
      </c>
      <c r="Z2510" s="379">
        <v>0</v>
      </c>
      <c r="AA2510" s="379">
        <v>6781581296.8021927</v>
      </c>
      <c r="AB2510" s="379">
        <v>63171894090.735909</v>
      </c>
      <c r="AC2510" s="379">
        <v>7915313921.0179825</v>
      </c>
      <c r="AD2510" s="379">
        <v>12979286528.731199</v>
      </c>
      <c r="AE2510" s="379">
        <v>281028125843.96021</v>
      </c>
      <c r="AF2510" s="379">
        <v>4774101192121.1133</v>
      </c>
      <c r="AG2510" s="379">
        <v>989965348053.07227</v>
      </c>
      <c r="AH2510" s="379">
        <v>3613420950126.7861</v>
      </c>
      <c r="AI2510" s="379">
        <v>0</v>
      </c>
      <c r="AJ2510" s="379">
        <v>67815812968.021927</v>
      </c>
      <c r="AK2510" s="379">
        <v>102899080973.23376</v>
      </c>
      <c r="AL2510" s="379">
        <v>28640.046098003506</v>
      </c>
      <c r="AM2510" s="377">
        <v>0.36868481437482192</v>
      </c>
      <c r="AN2510" s="376">
        <v>6.8911953095735186</v>
      </c>
      <c r="AO2510" s="406">
        <v>2.0000000000000001E-4</v>
      </c>
    </row>
    <row r="2511" spans="1:41" x14ac:dyDescent="0.2">
      <c r="A2511" s="380">
        <v>2507</v>
      </c>
      <c r="B2511" s="377">
        <v>0.56430827590471433</v>
      </c>
      <c r="C2511" s="376">
        <v>7742.7686617234576</v>
      </c>
      <c r="D2511" s="377">
        <v>0.1317756554413273</v>
      </c>
      <c r="E2511" s="377">
        <v>4.1904196409985731E-2</v>
      </c>
      <c r="F2511" s="400">
        <v>2025</v>
      </c>
      <c r="G2511" s="379">
        <v>274861193542.69162</v>
      </c>
      <c r="H2511" s="376">
        <v>3460738.9968201648</v>
      </c>
      <c r="I2511" s="379">
        <v>180092521674.69727</v>
      </c>
      <c r="J2511" s="377">
        <v>0.47038041609391024</v>
      </c>
      <c r="K2511" s="379">
        <v>4998433164.5139675</v>
      </c>
      <c r="L2511" s="379">
        <v>0</v>
      </c>
      <c r="M2511" s="379">
        <v>602236694725.51221</v>
      </c>
      <c r="N2511" s="379">
        <v>153252355342.58734</v>
      </c>
      <c r="O2511" s="376">
        <v>130000</v>
      </c>
      <c r="P2511" s="376">
        <v>1728065.1650383146</v>
      </c>
      <c r="Q2511" s="376">
        <v>991950.68126965489</v>
      </c>
      <c r="R2511" s="379">
        <v>940580004907.31079</v>
      </c>
      <c r="S2511" s="377">
        <v>0.65085561288236959</v>
      </c>
      <c r="T2511" s="377">
        <v>0.39631963883144128</v>
      </c>
      <c r="U2511" s="376">
        <v>17.40102004901523</v>
      </c>
      <c r="V2511" s="379">
        <v>7295466817488.9795</v>
      </c>
      <c r="W2511" s="375">
        <v>2085.4273069848741</v>
      </c>
      <c r="X2511" s="378">
        <v>4.1073343065799447E-2</v>
      </c>
      <c r="Y2511" s="379">
        <v>274861193542.69162</v>
      </c>
      <c r="Z2511" s="379">
        <v>0</v>
      </c>
      <c r="AA2511" s="379">
        <v>2865824922.5979466</v>
      </c>
      <c r="AB2511" s="379">
        <v>58725352752.904892</v>
      </c>
      <c r="AC2511" s="379">
        <v>28543663863.057819</v>
      </c>
      <c r="AD2511" s="379">
        <v>7774292755.6884222</v>
      </c>
      <c r="AE2511" s="379">
        <v>372770327836.94067</v>
      </c>
      <c r="AF2511" s="379">
        <v>6486583948368.585</v>
      </c>
      <c r="AG2511" s="379">
        <v>864495391611.71313</v>
      </c>
      <c r="AH2511" s="379">
        <v>5222362677311.1406</v>
      </c>
      <c r="AI2511" s="379">
        <v>0</v>
      </c>
      <c r="AJ2511" s="379">
        <v>28658249225.979465</v>
      </c>
      <c r="AK2511" s="379">
        <v>371067630219.75165</v>
      </c>
      <c r="AL2511" s="379">
        <v>52038.747169368136</v>
      </c>
      <c r="AM2511" s="377">
        <v>0.45640060785065251</v>
      </c>
      <c r="AN2511" s="376">
        <v>8.5122047067650257</v>
      </c>
      <c r="AO2511" s="406">
        <v>2.0000000000000001E-4</v>
      </c>
    </row>
    <row r="2512" spans="1:41" x14ac:dyDescent="0.2">
      <c r="A2512" s="380">
        <v>2508</v>
      </c>
      <c r="B2512" s="377">
        <v>0.47478160811737091</v>
      </c>
      <c r="C2512" s="376">
        <v>6533.3884868960495</v>
      </c>
      <c r="D2512" s="377">
        <v>0.51962157802307263</v>
      </c>
      <c r="E2512" s="377">
        <v>2.0046956204756994E-2</v>
      </c>
      <c r="F2512" s="400">
        <v>2025</v>
      </c>
      <c r="G2512" s="379">
        <v>444451870399.672</v>
      </c>
      <c r="H2512" s="376">
        <v>15707053.590092219</v>
      </c>
      <c r="I2512" s="379">
        <v>395513319915.77087</v>
      </c>
      <c r="J2512" s="377">
        <v>0.13525495622154238</v>
      </c>
      <c r="K2512" s="379">
        <v>11801130870.527164</v>
      </c>
      <c r="L2512" s="379">
        <v>0</v>
      </c>
      <c r="M2512" s="379">
        <v>926844434474.68384</v>
      </c>
      <c r="N2512" s="379">
        <v>30143856484.18079</v>
      </c>
      <c r="O2512" s="376">
        <v>87333.229760905917</v>
      </c>
      <c r="P2512" s="376">
        <v>565400.46874999942</v>
      </c>
      <c r="Q2512" s="376">
        <v>195668.15624999962</v>
      </c>
      <c r="R2512" s="379">
        <v>1364302741745.1626</v>
      </c>
      <c r="S2512" s="377">
        <v>0.59538749929493351</v>
      </c>
      <c r="T2512" s="377">
        <v>0.35247124303702138</v>
      </c>
      <c r="U2512" s="376">
        <v>18.505759528023972</v>
      </c>
      <c r="V2512" s="379">
        <v>9886218228253.8965</v>
      </c>
      <c r="W2512" s="375">
        <v>2829.7698985966931</v>
      </c>
      <c r="X2512" s="378">
        <v>3.9191134395587246E-2</v>
      </c>
      <c r="Y2512" s="379">
        <v>444451870399.672</v>
      </c>
      <c r="Z2512" s="379">
        <v>0</v>
      </c>
      <c r="AA2512" s="379">
        <v>6371812372.5172682</v>
      </c>
      <c r="AB2512" s="379">
        <v>14210438884.371441</v>
      </c>
      <c r="AC2512" s="379">
        <v>1522278938.417357</v>
      </c>
      <c r="AD2512" s="379">
        <v>14321082666.755751</v>
      </c>
      <c r="AE2512" s="379">
        <v>480877483261.73383</v>
      </c>
      <c r="AF2512" s="379">
        <v>8899003067683.0195</v>
      </c>
      <c r="AG2512" s="379">
        <v>370909780164.65344</v>
      </c>
      <c r="AH2512" s="379">
        <v>8444585537593.7676</v>
      </c>
      <c r="AI2512" s="379">
        <v>0</v>
      </c>
      <c r="AJ2512" s="379">
        <v>63718123725.172684</v>
      </c>
      <c r="AK2512" s="379">
        <v>19789626199.42564</v>
      </c>
      <c r="AL2512" s="379">
        <v>25180.618226530718</v>
      </c>
      <c r="AM2512" s="377">
        <v>0.47953232912444266</v>
      </c>
      <c r="AN2512" s="376">
        <v>6.0775490160070982</v>
      </c>
      <c r="AO2512" s="406">
        <v>2.0000000000000001E-4</v>
      </c>
    </row>
    <row r="2513" spans="1:41" x14ac:dyDescent="0.2">
      <c r="A2513" s="380">
        <v>2509</v>
      </c>
      <c r="B2513" s="377">
        <v>0.44121007597568962</v>
      </c>
      <c r="C2513" s="376">
        <v>7778.9537452564018</v>
      </c>
      <c r="D2513" s="377">
        <v>0.45234127140448704</v>
      </c>
      <c r="E2513" s="377">
        <v>2.160319169190934E-2</v>
      </c>
      <c r="F2513" s="400">
        <v>2025.79</v>
      </c>
      <c r="G2513" s="379">
        <v>637230922146.89954</v>
      </c>
      <c r="H2513" s="376">
        <v>12518857.03788268</v>
      </c>
      <c r="I2513" s="379">
        <v>329809665659.58295</v>
      </c>
      <c r="J2513" s="377">
        <v>0.14403122776238131</v>
      </c>
      <c r="K2513" s="379">
        <v>7645233349.0111504</v>
      </c>
      <c r="L2513" s="379">
        <v>0</v>
      </c>
      <c r="M2513" s="379">
        <v>1049538205284.6461</v>
      </c>
      <c r="N2513" s="379">
        <v>33975308139.526592</v>
      </c>
      <c r="O2513" s="376">
        <v>102935.40714455389</v>
      </c>
      <c r="P2513" s="376">
        <v>606675.86384110618</v>
      </c>
      <c r="Q2513" s="376">
        <v>221861.51644610334</v>
      </c>
      <c r="R2513" s="379">
        <v>1420968412432.7668</v>
      </c>
      <c r="S2513" s="377">
        <v>0.63760207956265402</v>
      </c>
      <c r="T2513" s="377">
        <v>0.47950040384288095</v>
      </c>
      <c r="U2513" s="376">
        <v>18.588370183165164</v>
      </c>
      <c r="V2513" s="379">
        <v>14145700935827.963</v>
      </c>
      <c r="W2513" s="375">
        <v>4046.314608973275</v>
      </c>
      <c r="X2513" s="378">
        <v>3.8710014211215373E-2</v>
      </c>
      <c r="Y2513" s="379">
        <v>637230922146.89954</v>
      </c>
      <c r="Z2513" s="379">
        <v>0</v>
      </c>
      <c r="AA2513" s="379">
        <v>5240657091.9566212</v>
      </c>
      <c r="AB2513" s="379">
        <v>22874749460.217037</v>
      </c>
      <c r="AC2513" s="379">
        <v>2967855693.0576224</v>
      </c>
      <c r="AD2513" s="379">
        <v>13040743217.358271</v>
      </c>
      <c r="AE2513" s="379">
        <v>681354927609.48914</v>
      </c>
      <c r="AF2513" s="379">
        <v>12665277620528.887</v>
      </c>
      <c r="AG2513" s="379">
        <v>466901404808.479</v>
      </c>
      <c r="AH2513" s="379">
        <v>12107387520791.092</v>
      </c>
      <c r="AI2513" s="379">
        <v>0</v>
      </c>
      <c r="AJ2513" s="379">
        <v>52406570919.566208</v>
      </c>
      <c r="AK2513" s="379">
        <v>38582124009.749092</v>
      </c>
      <c r="AL2513" s="379">
        <v>26345.030114295787</v>
      </c>
      <c r="AM2513" s="377">
        <v>0.60715362141016638</v>
      </c>
      <c r="AN2513" s="376">
        <v>5</v>
      </c>
      <c r="AO2513" s="406">
        <v>2.0000000000000001E-4</v>
      </c>
    </row>
    <row r="2514" spans="1:41" x14ac:dyDescent="0.2">
      <c r="A2514" s="380">
        <v>2510</v>
      </c>
      <c r="B2514" s="377">
        <v>0.53045025383798072</v>
      </c>
      <c r="C2514" s="376">
        <v>6390.7167568330706</v>
      </c>
      <c r="D2514" s="377">
        <v>0.10473711674804587</v>
      </c>
      <c r="E2514" s="377">
        <v>3.5786167825653116E-2</v>
      </c>
      <c r="F2514" s="400">
        <v>2026.59</v>
      </c>
      <c r="G2514" s="379">
        <v>175592496325.01257</v>
      </c>
      <c r="H2514" s="376">
        <v>3026956.2202731096</v>
      </c>
      <c r="I2514" s="379">
        <v>158620604748.53824</v>
      </c>
      <c r="J2514" s="377">
        <v>0.44735443860075297</v>
      </c>
      <c r="K2514" s="379">
        <v>7382848910.6582117</v>
      </c>
      <c r="L2514" s="379">
        <v>0</v>
      </c>
      <c r="M2514" s="379">
        <v>531129790067.77734</v>
      </c>
      <c r="N2514" s="379">
        <v>241558077987.04724</v>
      </c>
      <c r="O2514" s="376">
        <v>130000</v>
      </c>
      <c r="P2514" s="376">
        <v>2556007.7785968781</v>
      </c>
      <c r="Q2514" s="376">
        <v>1597148.9285760028</v>
      </c>
      <c r="R2514" s="379">
        <v>938691321714.021</v>
      </c>
      <c r="S2514" s="377">
        <v>0.59113265175669927</v>
      </c>
      <c r="T2514" s="377">
        <v>0.28676961252866401</v>
      </c>
      <c r="U2514" s="376">
        <v>16.860886006729672</v>
      </c>
      <c r="V2514" s="379">
        <v>5067159434143.9453</v>
      </c>
      <c r="W2514" s="375">
        <v>1448.1951148654164</v>
      </c>
      <c r="X2514" s="378">
        <v>4.2894347433348856E-2</v>
      </c>
      <c r="Y2514" s="379">
        <v>175592496325.01257</v>
      </c>
      <c r="Z2514" s="379">
        <v>0</v>
      </c>
      <c r="AA2514" s="379">
        <v>4750076506.1680231</v>
      </c>
      <c r="AB2514" s="379">
        <v>44851137474.108192</v>
      </c>
      <c r="AC2514" s="379">
        <v>33500755912.420586</v>
      </c>
      <c r="AD2514" s="379">
        <v>10493680394.239893</v>
      </c>
      <c r="AE2514" s="379">
        <v>269188146611.94928</v>
      </c>
      <c r="AF2514" s="379">
        <v>4538750654386.9111</v>
      </c>
      <c r="AG2514" s="379">
        <v>719482632288.52515</v>
      </c>
      <c r="AH2514" s="379">
        <v>3336257430175.2388</v>
      </c>
      <c r="AI2514" s="379">
        <v>0</v>
      </c>
      <c r="AJ2514" s="379">
        <v>47500765061.680229</v>
      </c>
      <c r="AK2514" s="379">
        <v>435509826861.46759</v>
      </c>
      <c r="AL2514" s="379">
        <v>52402.675561071235</v>
      </c>
      <c r="AM2514" s="377">
        <v>0.330601859674648</v>
      </c>
      <c r="AN2514" s="376">
        <v>6.5453778750807778</v>
      </c>
      <c r="AO2514" s="406">
        <v>2.0000000000000001E-4</v>
      </c>
    </row>
    <row r="2515" spans="1:41" x14ac:dyDescent="0.2">
      <c r="A2515" s="380">
        <v>2511</v>
      </c>
      <c r="B2515" s="377">
        <v>0.57680547890319966</v>
      </c>
      <c r="C2515" s="376">
        <v>7357.3318712678592</v>
      </c>
      <c r="D2515" s="377">
        <v>0.56502225050064558</v>
      </c>
      <c r="E2515" s="377">
        <v>1.171383234593742E-2</v>
      </c>
      <c r="F2515" s="400">
        <v>2027.14</v>
      </c>
      <c r="G2515" s="379">
        <v>319880570492.08984</v>
      </c>
      <c r="H2515" s="376">
        <v>18197848.664644845</v>
      </c>
      <c r="I2515" s="379">
        <v>449035235200.07037</v>
      </c>
      <c r="J2515" s="377">
        <v>0.11046781963718888</v>
      </c>
      <c r="K2515" s="379">
        <v>9579052708.2151413</v>
      </c>
      <c r="L2515" s="379">
        <v>0</v>
      </c>
      <c r="M2515" s="379">
        <v>504001831764.17529</v>
      </c>
      <c r="N2515" s="379">
        <v>67764279985.472771</v>
      </c>
      <c r="O2515" s="376">
        <v>89924.086842521632</v>
      </c>
      <c r="P2515" s="376">
        <v>949235.51851460699</v>
      </c>
      <c r="Q2515" s="376">
        <v>418040.42698737944</v>
      </c>
      <c r="R2515" s="379">
        <v>1030380399657.9335</v>
      </c>
      <c r="S2515" s="377">
        <v>0.46596286318911423</v>
      </c>
      <c r="T2515" s="377">
        <v>0.34896054876681221</v>
      </c>
      <c r="U2515" s="376">
        <v>18.287233568630015</v>
      </c>
      <c r="V2515" s="379">
        <v>7207186763395.1221</v>
      </c>
      <c r="W2515" s="375">
        <v>2062.2030045846677</v>
      </c>
      <c r="X2515" s="378">
        <v>4.0388500109749023E-2</v>
      </c>
      <c r="Y2515" s="379">
        <v>319880570492.08984</v>
      </c>
      <c r="Z2515" s="379">
        <v>0</v>
      </c>
      <c r="AA2515" s="379">
        <v>6064855507.4507217</v>
      </c>
      <c r="AB2515" s="379">
        <v>12480631030.130985</v>
      </c>
      <c r="AC2515" s="379">
        <v>3414315341.0143862</v>
      </c>
      <c r="AD2515" s="379">
        <v>17721737332.513794</v>
      </c>
      <c r="AE2515" s="379">
        <v>359562109703.19977</v>
      </c>
      <c r="AF2515" s="379">
        <v>6575396282571.7832</v>
      </c>
      <c r="AG2515" s="379">
        <v>392630788714.38214</v>
      </c>
      <c r="AH2515" s="379">
        <v>6077730839349.707</v>
      </c>
      <c r="AI2515" s="379">
        <v>0</v>
      </c>
      <c r="AJ2515" s="379">
        <v>60648555074.507217</v>
      </c>
      <c r="AK2515" s="379">
        <v>44386099433.187019</v>
      </c>
      <c r="AL2515" s="379">
        <v>24675.182406174488</v>
      </c>
      <c r="AM2515" s="377">
        <v>0.63468136489187088</v>
      </c>
      <c r="AN2515" s="376">
        <v>7.350502551834885</v>
      </c>
      <c r="AO2515" s="406">
        <v>2.0000000000000001E-4</v>
      </c>
    </row>
    <row r="2516" spans="1:41" x14ac:dyDescent="0.2">
      <c r="A2516" s="380">
        <v>2512</v>
      </c>
      <c r="B2516" s="377">
        <v>0.54747770360325865</v>
      </c>
      <c r="C2516" s="376">
        <v>5186.1098331615885</v>
      </c>
      <c r="D2516" s="377">
        <v>0.45965232786071308</v>
      </c>
      <c r="E2516" s="377">
        <v>4.433529824056711E-2</v>
      </c>
      <c r="F2516" s="400">
        <v>2026</v>
      </c>
      <c r="G2516" s="379">
        <v>331148142656.81421</v>
      </c>
      <c r="H2516" s="376">
        <v>12024743.371131178</v>
      </c>
      <c r="I2516" s="379">
        <v>222104978631.64578</v>
      </c>
      <c r="J2516" s="377">
        <v>0.23006096838183199</v>
      </c>
      <c r="K2516" s="379">
        <v>10191152404.861921</v>
      </c>
      <c r="L2516" s="379">
        <v>0</v>
      </c>
      <c r="M2516" s="379">
        <v>717943643029.19446</v>
      </c>
      <c r="N2516" s="379">
        <v>142518782621.49869</v>
      </c>
      <c r="O2516" s="376">
        <v>94794.460319515187</v>
      </c>
      <c r="P2516" s="376">
        <v>2018455.9718457181</v>
      </c>
      <c r="Q2516" s="376">
        <v>1142782.0825577416</v>
      </c>
      <c r="R2516" s="379">
        <v>1092758556687.2008</v>
      </c>
      <c r="S2516" s="377">
        <v>0.60833900601197266</v>
      </c>
      <c r="T2516" s="377">
        <v>0.35882544900977281</v>
      </c>
      <c r="U2516" s="376">
        <v>18.01562342254174</v>
      </c>
      <c r="V2516" s="379">
        <v>7780416693511.1631</v>
      </c>
      <c r="W2516" s="375">
        <v>2223.2671099992085</v>
      </c>
      <c r="X2516" s="378">
        <v>4.0631964467839628E-2</v>
      </c>
      <c r="Y2516" s="379">
        <v>331148142656.81421</v>
      </c>
      <c r="Z2516" s="379">
        <v>0</v>
      </c>
      <c r="AA2516" s="379">
        <v>6738287826.93717</v>
      </c>
      <c r="AB2516" s="379">
        <v>26849104968.260765</v>
      </c>
      <c r="AC2516" s="379">
        <v>14518213150.585611</v>
      </c>
      <c r="AD2516" s="379">
        <v>12855831159.95833</v>
      </c>
      <c r="AE2516" s="379">
        <v>392109579762.55609</v>
      </c>
      <c r="AF2516" s="379">
        <v>7064098529373.3037</v>
      </c>
      <c r="AG2516" s="379">
        <v>516164169666.84821</v>
      </c>
      <c r="AH2516" s="379">
        <v>6291814710479.4697</v>
      </c>
      <c r="AI2516" s="379">
        <v>0</v>
      </c>
      <c r="AJ2516" s="379">
        <v>67382878269.371704</v>
      </c>
      <c r="AK2516" s="379">
        <v>188736770957.61295</v>
      </c>
      <c r="AL2516" s="379">
        <v>26925.788210807703</v>
      </c>
      <c r="AM2516" s="377">
        <v>0.46124531621954679</v>
      </c>
      <c r="AN2516" s="376">
        <v>7.9922313188591696</v>
      </c>
      <c r="AO2516" s="406">
        <v>2.0000000000000001E-4</v>
      </c>
    </row>
    <row r="2517" spans="1:41" x14ac:dyDescent="0.2">
      <c r="A2517" s="380">
        <v>2513</v>
      </c>
      <c r="B2517" s="377">
        <v>0.53522627030928605</v>
      </c>
      <c r="C2517" s="376">
        <v>6422.782774879337</v>
      </c>
      <c r="D2517" s="377">
        <v>0.2569487051092838</v>
      </c>
      <c r="E2517" s="377">
        <v>1.653230255708614E-2</v>
      </c>
      <c r="F2517" s="400">
        <v>2026.13</v>
      </c>
      <c r="G2517" s="379">
        <v>225644168814.24326</v>
      </c>
      <c r="H2517" s="376">
        <v>5965138.5893071005</v>
      </c>
      <c r="I2517" s="379">
        <v>263516482713.4462</v>
      </c>
      <c r="J2517" s="377">
        <v>0.41685710636190743</v>
      </c>
      <c r="K2517" s="379">
        <v>6303232102.4734278</v>
      </c>
      <c r="L2517" s="379">
        <v>0</v>
      </c>
      <c r="M2517" s="379">
        <v>429946015658.87262</v>
      </c>
      <c r="N2517" s="379">
        <v>27302642352.379547</v>
      </c>
      <c r="O2517" s="376">
        <v>89088.291478492873</v>
      </c>
      <c r="P2517" s="376">
        <v>482811.07669001387</v>
      </c>
      <c r="Q2517" s="376">
        <v>163963.22375303844</v>
      </c>
      <c r="R2517" s="379">
        <v>727068372827.17175</v>
      </c>
      <c r="S2517" s="377">
        <v>0.63667863141973013</v>
      </c>
      <c r="T2517" s="377">
        <v>0.43767638134588449</v>
      </c>
      <c r="U2517" s="376">
        <v>17.231219415370351</v>
      </c>
      <c r="V2517" s="379">
        <v>6302316869474.0156</v>
      </c>
      <c r="W2517" s="375">
        <v>1802.5517440941294</v>
      </c>
      <c r="X2517" s="378">
        <v>4.061020771855775E-2</v>
      </c>
      <c r="Y2517" s="379">
        <v>225644168814.24326</v>
      </c>
      <c r="Z2517" s="379">
        <v>0</v>
      </c>
      <c r="AA2517" s="379">
        <v>2467867191.2840939</v>
      </c>
      <c r="AB2517" s="379">
        <v>78770011746.562698</v>
      </c>
      <c r="AC2517" s="379">
        <v>4034015561.4783459</v>
      </c>
      <c r="AD2517" s="379">
        <v>7304591096.4685183</v>
      </c>
      <c r="AE2517" s="379">
        <v>318220654410.03693</v>
      </c>
      <c r="AF2517" s="379">
        <v>5483329918642.0869</v>
      </c>
      <c r="AG2517" s="379">
        <v>1118969836959.4058</v>
      </c>
      <c r="AH2517" s="379">
        <v>4287239207470.6221</v>
      </c>
      <c r="AI2517" s="379">
        <v>0</v>
      </c>
      <c r="AJ2517" s="379">
        <v>24678671912.840939</v>
      </c>
      <c r="AK2517" s="379">
        <v>52442202299.218498</v>
      </c>
      <c r="AL2517" s="379">
        <v>44176.087238914559</v>
      </c>
      <c r="AM2517" s="377">
        <v>0.52481976945048292</v>
      </c>
      <c r="AN2517" s="376">
        <v>7.7848936834547713</v>
      </c>
      <c r="AO2517" s="406">
        <v>2.0000000000000001E-4</v>
      </c>
    </row>
    <row r="2518" spans="1:41" x14ac:dyDescent="0.2">
      <c r="A2518" s="380">
        <v>2514</v>
      </c>
      <c r="B2518" s="377">
        <v>0.75552015995292798</v>
      </c>
      <c r="C2518" s="376">
        <v>5937.0526772324301</v>
      </c>
      <c r="D2518" s="377">
        <v>0.45878679338626532</v>
      </c>
      <c r="E2518" s="377">
        <v>2.6872394023332413E-2</v>
      </c>
      <c r="F2518" s="400">
        <v>2026.12</v>
      </c>
      <c r="G2518" s="379">
        <v>484651484127.29547</v>
      </c>
      <c r="H2518" s="376">
        <v>11900819.969555572</v>
      </c>
      <c r="I2518" s="379">
        <v>189688837100.31155</v>
      </c>
      <c r="J2518" s="377">
        <v>0.22820063733850848</v>
      </c>
      <c r="K2518" s="379">
        <v>10389580726.913326</v>
      </c>
      <c r="L2518" s="379">
        <v>0</v>
      </c>
      <c r="M2518" s="379">
        <v>962082911921.26746</v>
      </c>
      <c r="N2518" s="379">
        <v>365889072938.79376</v>
      </c>
      <c r="O2518" s="376">
        <v>108106.93408164283</v>
      </c>
      <c r="P2518" s="376">
        <v>4603912.6759272646</v>
      </c>
      <c r="Q2518" s="376">
        <v>3044673.3037199043</v>
      </c>
      <c r="R2518" s="379">
        <v>1528050402687.2861</v>
      </c>
      <c r="S2518" s="377">
        <v>0.5999157862869442</v>
      </c>
      <c r="T2518" s="377">
        <v>0.38126767257742761</v>
      </c>
      <c r="U2518" s="376">
        <v>17.964576750024943</v>
      </c>
      <c r="V2518" s="379">
        <v>11397698285081.176</v>
      </c>
      <c r="W2518" s="375">
        <v>3258.7602969710451</v>
      </c>
      <c r="X2518" s="378">
        <v>4.1210502698768026E-2</v>
      </c>
      <c r="Y2518" s="379">
        <v>484651484127.29547</v>
      </c>
      <c r="Z2518" s="379">
        <v>0</v>
      </c>
      <c r="AA2518" s="379">
        <v>5188417751.0598793</v>
      </c>
      <c r="AB2518" s="379">
        <v>25356675907.892673</v>
      </c>
      <c r="AC2518" s="379">
        <v>48605371696.555099</v>
      </c>
      <c r="AD2518" s="379">
        <v>18794271130.779556</v>
      </c>
      <c r="AE2518" s="379">
        <v>582596220613.58264</v>
      </c>
      <c r="AF2518" s="379">
        <v>10466094519487.168</v>
      </c>
      <c r="AG2518" s="379">
        <v>573962311502.73889</v>
      </c>
      <c r="AH2518" s="379">
        <v>9208378198418.6133</v>
      </c>
      <c r="AI2518" s="379">
        <v>0</v>
      </c>
      <c r="AJ2518" s="379">
        <v>51884177510.598793</v>
      </c>
      <c r="AK2518" s="379">
        <v>631869832055.21631</v>
      </c>
      <c r="AL2518" s="379">
        <v>27129.099670998919</v>
      </c>
      <c r="AM2518" s="377">
        <v>0.50375230463188725</v>
      </c>
      <c r="AN2518" s="376">
        <v>6.3825066715734202</v>
      </c>
      <c r="AO2518" s="406">
        <v>2.0000000000000001E-4</v>
      </c>
    </row>
    <row r="2519" spans="1:41" x14ac:dyDescent="0.2">
      <c r="A2519" s="380">
        <v>2515</v>
      </c>
      <c r="B2519" s="377">
        <v>0.64677742985663067</v>
      </c>
      <c r="C2519" s="376">
        <v>5609.7321003639336</v>
      </c>
      <c r="D2519" s="377">
        <v>0.55617944441880907</v>
      </c>
      <c r="E2519" s="377">
        <v>3.9115308604016255E-2</v>
      </c>
      <c r="F2519" s="400">
        <v>2026.12</v>
      </c>
      <c r="G2519" s="379">
        <v>444478504698.26776</v>
      </c>
      <c r="H2519" s="376">
        <v>17003665.934281729</v>
      </c>
      <c r="I2519" s="379">
        <v>428557416922.82263</v>
      </c>
      <c r="J2519" s="377">
        <v>0.10901306664373256</v>
      </c>
      <c r="K2519" s="379">
        <v>9466040303.9542713</v>
      </c>
      <c r="L2519" s="379">
        <v>0</v>
      </c>
      <c r="M2519" s="379">
        <v>1018202418094.3397</v>
      </c>
      <c r="N2519" s="379">
        <v>444234838019.88348</v>
      </c>
      <c r="O2519" s="376">
        <v>113259.37288640862</v>
      </c>
      <c r="P2519" s="376">
        <v>4212961.4983011056</v>
      </c>
      <c r="Q2519" s="376">
        <v>2723045.083102006</v>
      </c>
      <c r="R2519" s="379">
        <v>1900460713341.0002</v>
      </c>
      <c r="S2519" s="377">
        <v>0.49703066144303615</v>
      </c>
      <c r="T2519" s="377">
        <v>0.25334561165912489</v>
      </c>
      <c r="U2519" s="376">
        <v>18.497631662400092</v>
      </c>
      <c r="V2519" s="379">
        <v>9708617268593.5703</v>
      </c>
      <c r="W2519" s="375">
        <v>2778.2208750197992</v>
      </c>
      <c r="X2519" s="378">
        <v>4.0069496098336349E-2</v>
      </c>
      <c r="Y2519" s="379">
        <v>444478504698.26776</v>
      </c>
      <c r="Z2519" s="379">
        <v>0</v>
      </c>
      <c r="AA2519" s="379">
        <v>6635906499.2971087</v>
      </c>
      <c r="AB2519" s="379">
        <v>4216061446.7354584</v>
      </c>
      <c r="AC2519" s="379">
        <v>6400391639.1518478</v>
      </c>
      <c r="AD2519" s="379">
        <v>19742517572.060322</v>
      </c>
      <c r="AE2519" s="379">
        <v>481473381855.51251</v>
      </c>
      <c r="AF2519" s="379">
        <v>8906117272813.3789</v>
      </c>
      <c r="AG2519" s="379">
        <v>311461527244.34515</v>
      </c>
      <c r="AH2519" s="379">
        <v>8445091589267.0879</v>
      </c>
      <c r="AI2519" s="379">
        <v>0</v>
      </c>
      <c r="AJ2519" s="379">
        <v>66359064992.971085</v>
      </c>
      <c r="AK2519" s="379">
        <v>83205091308.97403</v>
      </c>
      <c r="AL2519" s="379">
        <v>25203.824785735877</v>
      </c>
      <c r="AM2519" s="377">
        <v>0.43653255659140006</v>
      </c>
      <c r="AN2519" s="376">
        <v>5</v>
      </c>
      <c r="AO2519" s="406">
        <v>2.0000000000000001E-4</v>
      </c>
    </row>
    <row r="2520" spans="1:41" x14ac:dyDescent="0.2">
      <c r="A2520" s="380">
        <v>2516</v>
      </c>
      <c r="B2520" s="377">
        <v>0.36693206057838368</v>
      </c>
      <c r="C2520" s="376">
        <v>5173.8277444112173</v>
      </c>
      <c r="D2520" s="377">
        <v>0.20984449944093642</v>
      </c>
      <c r="E2520" s="377">
        <v>6.7825398918844648E-2</v>
      </c>
      <c r="F2520" s="400">
        <v>2026.11</v>
      </c>
      <c r="G2520" s="379">
        <v>235949447456.62686</v>
      </c>
      <c r="H2520" s="376">
        <v>4981826.9146656012</v>
      </c>
      <c r="I2520" s="379">
        <v>259503282912.55731</v>
      </c>
      <c r="J2520" s="377">
        <v>0.36693206057838368</v>
      </c>
      <c r="K2520" s="379">
        <v>9976280019.0473213</v>
      </c>
      <c r="L2520" s="379">
        <v>0</v>
      </c>
      <c r="M2520" s="379">
        <v>540223729639.4007</v>
      </c>
      <c r="N2520" s="379">
        <v>83662124951.336761</v>
      </c>
      <c r="O2520" s="376">
        <v>113677.10177305328</v>
      </c>
      <c r="P2520" s="376">
        <v>1222317.0148552824</v>
      </c>
      <c r="Q2520" s="376">
        <v>631390.10268165241</v>
      </c>
      <c r="R2520" s="379">
        <v>893365417522.34216</v>
      </c>
      <c r="S2520" s="377">
        <v>0.61950424279872029</v>
      </c>
      <c r="T2520" s="377">
        <v>0.36116629946159157</v>
      </c>
      <c r="U2520" s="376">
        <v>17.337823194273088</v>
      </c>
      <c r="V2520" s="379">
        <v>6305645470129.7266</v>
      </c>
      <c r="W2520" s="375">
        <v>1804.0172081269054</v>
      </c>
      <c r="X2520" s="378">
        <v>4.1149456060919243E-2</v>
      </c>
      <c r="Y2520" s="379">
        <v>235949447456.62686</v>
      </c>
      <c r="Z2520" s="379">
        <v>0</v>
      </c>
      <c r="AA2520" s="379">
        <v>5360975727.4634705</v>
      </c>
      <c r="AB2520" s="379">
        <v>61372758592.952599</v>
      </c>
      <c r="AC2520" s="379">
        <v>12529141746.288967</v>
      </c>
      <c r="AD2520" s="379">
        <v>7441158390.1720953</v>
      </c>
      <c r="AE2520" s="379">
        <v>322653481913.50403</v>
      </c>
      <c r="AF2520" s="379">
        <v>5594109022432.9229</v>
      </c>
      <c r="AG2520" s="379">
        <v>894580920780.62109</v>
      </c>
      <c r="AH2520" s="379">
        <v>4483039501675.9102</v>
      </c>
      <c r="AI2520" s="379">
        <v>0</v>
      </c>
      <c r="AJ2520" s="379">
        <v>53609757274.634705</v>
      </c>
      <c r="AK2520" s="379">
        <v>162878842701.75656</v>
      </c>
      <c r="AL2520" s="379">
        <v>52089.983726376842</v>
      </c>
      <c r="AM2520" s="377">
        <v>0.43676246434810095</v>
      </c>
      <c r="AN2520" s="376">
        <v>6.9924992866487941</v>
      </c>
      <c r="AO2520" s="406">
        <v>2.0000000000000001E-4</v>
      </c>
    </row>
    <row r="2521" spans="1:41" x14ac:dyDescent="0.2">
      <c r="A2521" s="380">
        <v>2517</v>
      </c>
      <c r="B2521" s="377">
        <v>0.6003596702957944</v>
      </c>
      <c r="C2521" s="376">
        <v>6621.5723245965146</v>
      </c>
      <c r="D2521" s="377">
        <v>0.47077532500003494</v>
      </c>
      <c r="E2521" s="377">
        <v>1.1182669515034951E-2</v>
      </c>
      <c r="F2521" s="400">
        <v>2026.27</v>
      </c>
      <c r="G2521" s="379">
        <v>440901892474.65674</v>
      </c>
      <c r="H2521" s="376">
        <v>12930314.021692941</v>
      </c>
      <c r="I2521" s="379">
        <v>372417772279.20959</v>
      </c>
      <c r="J2521" s="377">
        <v>0.23750706817795564</v>
      </c>
      <c r="K2521" s="379">
        <v>11547096559.080452</v>
      </c>
      <c r="L2521" s="379">
        <v>0</v>
      </c>
      <c r="M2521" s="379">
        <v>867445958354.74414</v>
      </c>
      <c r="N2521" s="379">
        <v>128337873803.11444</v>
      </c>
      <c r="O2521" s="376">
        <v>130000</v>
      </c>
      <c r="P2521" s="376">
        <v>1641428.7152850521</v>
      </c>
      <c r="Q2521" s="376">
        <v>880778.44336887274</v>
      </c>
      <c r="R2521" s="379">
        <v>1379748700996.1487</v>
      </c>
      <c r="S2521" s="377">
        <v>0.59292187254135031</v>
      </c>
      <c r="T2521" s="377">
        <v>0.37689257767733314</v>
      </c>
      <c r="U2521" s="376">
        <v>18.068743428518118</v>
      </c>
      <c r="V2521" s="379">
        <v>10315317840959.244</v>
      </c>
      <c r="W2521" s="375">
        <v>2948.7365257881643</v>
      </c>
      <c r="X2521" s="378">
        <v>4.0577176423656526E-2</v>
      </c>
      <c r="Y2521" s="379">
        <v>440901892474.65674</v>
      </c>
      <c r="Z2521" s="379">
        <v>0</v>
      </c>
      <c r="AA2521" s="379">
        <v>3192792665.5262179</v>
      </c>
      <c r="AB2521" s="379">
        <v>47058626630.197205</v>
      </c>
      <c r="AC2521" s="379">
        <v>15413871063.097113</v>
      </c>
      <c r="AD2521" s="379">
        <v>13449861631.913162</v>
      </c>
      <c r="AE2521" s="379">
        <v>520017044465.39044</v>
      </c>
      <c r="AF2521" s="379">
        <v>9396054554901.4375</v>
      </c>
      <c r="AG2521" s="379">
        <v>786610347407.43481</v>
      </c>
      <c r="AH2521" s="379">
        <v>8377135957018.4785</v>
      </c>
      <c r="AI2521" s="379">
        <v>0</v>
      </c>
      <c r="AJ2521" s="379">
        <v>31927926655.26218</v>
      </c>
      <c r="AK2521" s="379">
        <v>200380323820.26245</v>
      </c>
      <c r="AL2521" s="379">
        <v>28801.912440363893</v>
      </c>
      <c r="AM2521" s="377">
        <v>0.50827591993269605</v>
      </c>
      <c r="AN2521" s="376">
        <v>7.171944893248396</v>
      </c>
      <c r="AO2521" s="406">
        <v>2.0000000000000001E-4</v>
      </c>
    </row>
    <row r="2522" spans="1:41" x14ac:dyDescent="0.2">
      <c r="A2522" s="380">
        <v>2518</v>
      </c>
      <c r="B2522" s="377">
        <v>0.45705234269060363</v>
      </c>
      <c r="C2522" s="376">
        <v>5458.7336604335978</v>
      </c>
      <c r="D2522" s="377">
        <v>0.17035824646997713</v>
      </c>
      <c r="E2522" s="377">
        <v>2.2506574198643624E-2</v>
      </c>
      <c r="F2522" s="400">
        <v>2026.21</v>
      </c>
      <c r="G2522" s="379">
        <v>333364628392.40033</v>
      </c>
      <c r="H2522" s="376">
        <v>4053252.6500554336</v>
      </c>
      <c r="I2522" s="379">
        <v>215354656495.30701</v>
      </c>
      <c r="J2522" s="377">
        <v>0.45705234269060369</v>
      </c>
      <c r="K2522" s="379">
        <v>7423585525.0464668</v>
      </c>
      <c r="L2522" s="379">
        <v>0</v>
      </c>
      <c r="M2522" s="379">
        <v>703681777063.16724</v>
      </c>
      <c r="N2522" s="379">
        <v>53058425040.108589</v>
      </c>
      <c r="O2522" s="376">
        <v>125714.37093141914</v>
      </c>
      <c r="P2522" s="376">
        <v>816222.84098375437</v>
      </c>
      <c r="Q2522" s="376">
        <v>370380.89238264284</v>
      </c>
      <c r="R2522" s="379">
        <v>979518444123.62939</v>
      </c>
      <c r="S2522" s="377">
        <v>0.69212397729140651</v>
      </c>
      <c r="T2522" s="377">
        <v>0.43131800711558277</v>
      </c>
      <c r="U2522" s="376">
        <v>17.703484870345715</v>
      </c>
      <c r="V2522" s="379">
        <v>8371943154916.1699</v>
      </c>
      <c r="W2522" s="375">
        <v>2394.3807901336659</v>
      </c>
      <c r="X2522" s="378">
        <v>4.0499856199314517E-2</v>
      </c>
      <c r="Y2522" s="379">
        <v>333364628392.40033</v>
      </c>
      <c r="Z2522" s="379">
        <v>0</v>
      </c>
      <c r="AA2522" s="379">
        <v>4346978434.3094835</v>
      </c>
      <c r="AB2522" s="379">
        <v>70883979536.671829</v>
      </c>
      <c r="AC2522" s="379">
        <v>7826583980.6079664</v>
      </c>
      <c r="AD2522" s="379">
        <v>6061772908.3705616</v>
      </c>
      <c r="AE2522" s="379">
        <v>422483943252.36017</v>
      </c>
      <c r="AF2522" s="379">
        <v>7479438097332.1553</v>
      </c>
      <c r="AG2522" s="379">
        <v>1000294781785.551</v>
      </c>
      <c r="AH2522" s="379">
        <v>6333927939455.6064</v>
      </c>
      <c r="AI2522" s="379">
        <v>0</v>
      </c>
      <c r="AJ2522" s="379">
        <v>43469784343.094833</v>
      </c>
      <c r="AK2522" s="379">
        <v>101745591747.90356</v>
      </c>
      <c r="AL2522" s="379">
        <v>53131.318249397002</v>
      </c>
      <c r="AM2522" s="377">
        <v>0.47374344378179806</v>
      </c>
      <c r="AN2522" s="376">
        <v>5</v>
      </c>
      <c r="AO2522" s="406">
        <v>2.0000000000000001E-4</v>
      </c>
    </row>
    <row r="2523" spans="1:41" x14ac:dyDescent="0.2">
      <c r="A2523" s="380">
        <v>2519</v>
      </c>
      <c r="B2523" s="377">
        <v>0.52636937196032119</v>
      </c>
      <c r="C2523" s="376">
        <v>7420.8914177909619</v>
      </c>
      <c r="D2523" s="377">
        <v>0.55508506052786377</v>
      </c>
      <c r="E2523" s="377">
        <v>0</v>
      </c>
      <c r="F2523" s="400">
        <v>2025.81</v>
      </c>
      <c r="G2523" s="379">
        <v>397872719702.55823</v>
      </c>
      <c r="H2523" s="376">
        <v>17364622.024925433</v>
      </c>
      <c r="I2523" s="379">
        <v>435394363712.93427</v>
      </c>
      <c r="J2523" s="377">
        <v>0.1516957022542087</v>
      </c>
      <c r="K2523" s="379">
        <v>9239392518.2228832</v>
      </c>
      <c r="L2523" s="379">
        <v>0</v>
      </c>
      <c r="M2523" s="379">
        <v>702462648644.07947</v>
      </c>
      <c r="N2523" s="379">
        <v>435148509217.70447</v>
      </c>
      <c r="O2523" s="376">
        <v>62697.844794997269</v>
      </c>
      <c r="P2523" s="376">
        <v>4617107.274032346</v>
      </c>
      <c r="Q2523" s="376">
        <v>3027901.4772264808</v>
      </c>
      <c r="R2523" s="379">
        <v>1582244914092.9409</v>
      </c>
      <c r="S2523" s="377">
        <v>0.47140640073436779</v>
      </c>
      <c r="T2523" s="377">
        <v>0.28030655725858244</v>
      </c>
      <c r="U2523" s="376">
        <v>18.358984963840214</v>
      </c>
      <c r="V2523" s="379">
        <v>8916274941169.6699</v>
      </c>
      <c r="W2523" s="375">
        <v>2550.024489288307</v>
      </c>
      <c r="X2523" s="378">
        <v>4.0351751579637697E-2</v>
      </c>
      <c r="Y2523" s="379">
        <v>397872719702.55823</v>
      </c>
      <c r="Z2523" s="379">
        <v>0</v>
      </c>
      <c r="AA2523" s="379">
        <v>3484490891.9566894</v>
      </c>
      <c r="AB2523" s="379">
        <v>6710828034.82024</v>
      </c>
      <c r="AC2523" s="379">
        <v>10000608209.122925</v>
      </c>
      <c r="AD2523" s="379">
        <v>25444977770.835751</v>
      </c>
      <c r="AE2523" s="379">
        <v>443513624609.29382</v>
      </c>
      <c r="AF2523" s="379">
        <v>8142459965460.2988</v>
      </c>
      <c r="AG2523" s="379">
        <v>418025475473.52789</v>
      </c>
      <c r="AH2523" s="379">
        <v>7559581674348.6064</v>
      </c>
      <c r="AI2523" s="379">
        <v>0</v>
      </c>
      <c r="AJ2523" s="379">
        <v>34844908919.566895</v>
      </c>
      <c r="AK2523" s="379">
        <v>130007906718.59802</v>
      </c>
      <c r="AL2523" s="379">
        <v>25073.644740896911</v>
      </c>
      <c r="AM2523" s="377">
        <v>0.56639697565492986</v>
      </c>
      <c r="AN2523" s="376">
        <v>7.5326159397897774</v>
      </c>
      <c r="AO2523" s="406">
        <v>2.0000000000000001E-4</v>
      </c>
    </row>
    <row r="2524" spans="1:41" x14ac:dyDescent="0.2">
      <c r="A2524" s="380">
        <v>2520</v>
      </c>
      <c r="B2524" s="377">
        <v>0.61152853674059471</v>
      </c>
      <c r="C2524" s="376">
        <v>6300.0975397984002</v>
      </c>
      <c r="D2524" s="377">
        <v>0.32820280497967869</v>
      </c>
      <c r="E2524" s="377">
        <v>2.6069866749395286E-2</v>
      </c>
      <c r="F2524" s="400">
        <v>2026.12</v>
      </c>
      <c r="G2524" s="379">
        <v>262353659126.23434</v>
      </c>
      <c r="H2524" s="376">
        <v>7824223.3512293892</v>
      </c>
      <c r="I2524" s="379">
        <v>218858763333.57608</v>
      </c>
      <c r="J2524" s="377">
        <v>0.4168221917539785</v>
      </c>
      <c r="K2524" s="379">
        <v>10007166927.412079</v>
      </c>
      <c r="L2524" s="379">
        <v>67377249.034731731</v>
      </c>
      <c r="M2524" s="379">
        <v>769321413754.29919</v>
      </c>
      <c r="N2524" s="379">
        <v>29126047663.181198</v>
      </c>
      <c r="O2524" s="376">
        <v>130000</v>
      </c>
      <c r="P2524" s="376">
        <v>507023.38460108003</v>
      </c>
      <c r="Q2524" s="376">
        <v>173257.99598430085</v>
      </c>
      <c r="R2524" s="379">
        <v>1027380768927.5033</v>
      </c>
      <c r="S2524" s="377">
        <v>0.70380617710918725</v>
      </c>
      <c r="T2524" s="377">
        <v>0.35134234686564847</v>
      </c>
      <c r="U2524" s="376">
        <v>17.30798974555686</v>
      </c>
      <c r="V2524" s="379">
        <v>7111907730031.2588</v>
      </c>
      <c r="W2524" s="375">
        <v>2033.4000341611518</v>
      </c>
      <c r="X2524" s="378">
        <v>4.0837376006091587E-2</v>
      </c>
      <c r="Y2524" s="379">
        <v>262330684177.76508</v>
      </c>
      <c r="Z2524" s="379">
        <v>22974948.469251629</v>
      </c>
      <c r="AA2524" s="379">
        <v>6366588066.4302435</v>
      </c>
      <c r="AB2524" s="379">
        <v>77835968118.708954</v>
      </c>
      <c r="AC2524" s="379">
        <v>5697719866.3352642</v>
      </c>
      <c r="AD2524" s="379">
        <v>8708435301.91465</v>
      </c>
      <c r="AE2524" s="379">
        <v>360962370479.62347</v>
      </c>
      <c r="AF2524" s="379">
        <v>6247533006793.2197</v>
      </c>
      <c r="AG2524" s="379">
        <v>1125077244468.1067</v>
      </c>
      <c r="AH2524" s="379">
        <v>4984282999377.5361</v>
      </c>
      <c r="AI2524" s="379">
        <v>436524020.91578096</v>
      </c>
      <c r="AJ2524" s="379">
        <v>63665880664.302437</v>
      </c>
      <c r="AK2524" s="379">
        <v>74070358262.358429</v>
      </c>
      <c r="AL2524" s="379">
        <v>42877.556051908097</v>
      </c>
      <c r="AM2524" s="377">
        <v>0.34098970792660988</v>
      </c>
      <c r="AN2524" s="376">
        <v>9.0252704306939897</v>
      </c>
      <c r="AO2524" s="406">
        <v>2.0000000000000001E-4</v>
      </c>
    </row>
    <row r="2525" spans="1:41" x14ac:dyDescent="0.2">
      <c r="A2525" s="380">
        <v>2521</v>
      </c>
      <c r="B2525" s="377">
        <v>0.43050145221485675</v>
      </c>
      <c r="C2525" s="376">
        <v>8950.0007088325074</v>
      </c>
      <c r="D2525" s="377">
        <v>0.18401737883104169</v>
      </c>
      <c r="E2525" s="377">
        <v>1.2522026938308284E-2</v>
      </c>
      <c r="F2525" s="400">
        <v>2025</v>
      </c>
      <c r="G2525" s="379">
        <v>510354313791.53583</v>
      </c>
      <c r="H2525" s="376">
        <v>4367658.1752773663</v>
      </c>
      <c r="I2525" s="379">
        <v>37641623439.07206</v>
      </c>
      <c r="J2525" s="377">
        <v>0.43050145221485669</v>
      </c>
      <c r="K2525" s="379">
        <v>6847064082.4686346</v>
      </c>
      <c r="L2525" s="379">
        <v>0</v>
      </c>
      <c r="M2525" s="379">
        <v>781424712520.03223</v>
      </c>
      <c r="N2525" s="379">
        <v>157669111844.32419</v>
      </c>
      <c r="O2525" s="376">
        <v>100626.75827281739</v>
      </c>
      <c r="P2525" s="376">
        <v>1809842.6010734271</v>
      </c>
      <c r="Q2525" s="376">
        <v>1040979.3767082016</v>
      </c>
      <c r="R2525" s="379">
        <v>983582511885.89709</v>
      </c>
      <c r="S2525" s="377">
        <v>0.69838210745901463</v>
      </c>
      <c r="T2525" s="377">
        <v>0.57845046620012697</v>
      </c>
      <c r="U2525" s="376">
        <v>18.358232194055127</v>
      </c>
      <c r="V2525" s="379">
        <v>11565422667967.652</v>
      </c>
      <c r="W2525" s="375">
        <v>3309.0929534996753</v>
      </c>
      <c r="X2525" s="378">
        <v>3.9507591113840605E-2</v>
      </c>
      <c r="Y2525" s="379">
        <v>510354313791.53583</v>
      </c>
      <c r="Z2525" s="379">
        <v>0</v>
      </c>
      <c r="AA2525" s="379">
        <v>4513171780.9168348</v>
      </c>
      <c r="AB2525" s="379">
        <v>14243277470.957365</v>
      </c>
      <c r="AC2525" s="379">
        <v>30638820637.725666</v>
      </c>
      <c r="AD2525" s="379">
        <v>9204178865.5534477</v>
      </c>
      <c r="AE2525" s="379">
        <v>568953762546.68909</v>
      </c>
      <c r="AF2525" s="379">
        <v>10444985280513.424</v>
      </c>
      <c r="AG2525" s="379">
        <v>304816932374.64056</v>
      </c>
      <c r="AH2525" s="379">
        <v>9696731962039.1816</v>
      </c>
      <c r="AI2525" s="379">
        <v>0</v>
      </c>
      <c r="AJ2525" s="379">
        <v>45131717809.16835</v>
      </c>
      <c r="AK2525" s="379">
        <v>398304668290.43365</v>
      </c>
      <c r="AL2525" s="379">
        <v>48892.667024745504</v>
      </c>
      <c r="AM2525" s="377">
        <v>0.65310746590760349</v>
      </c>
      <c r="AN2525" s="376">
        <v>6.8424016064831443</v>
      </c>
      <c r="AO2525" s="406">
        <v>2.0000000000000001E-4</v>
      </c>
    </row>
    <row r="2526" spans="1:41" x14ac:dyDescent="0.2">
      <c r="A2526" s="380">
        <v>2522</v>
      </c>
      <c r="B2526" s="377">
        <v>0.67864637481159573</v>
      </c>
      <c r="C2526" s="376">
        <v>6094.8171192294703</v>
      </c>
      <c r="D2526" s="377">
        <v>0.56724157374406636</v>
      </c>
      <c r="E2526" s="377">
        <v>3.3768040959831172E-2</v>
      </c>
      <c r="F2526" s="400">
        <v>2025.58</v>
      </c>
      <c r="G2526" s="379">
        <v>504694651865.72363</v>
      </c>
      <c r="H2526" s="376">
        <v>17342847.734261446</v>
      </c>
      <c r="I2526" s="379">
        <v>290622205887.87567</v>
      </c>
      <c r="J2526" s="377">
        <v>-0.25891301136309486</v>
      </c>
      <c r="K2526" s="379">
        <v>6766007881.0971422</v>
      </c>
      <c r="L2526" s="379">
        <v>0</v>
      </c>
      <c r="M2526" s="379">
        <v>950710004740.60864</v>
      </c>
      <c r="N2526" s="379">
        <v>191687006139.26172</v>
      </c>
      <c r="O2526" s="376">
        <v>105756.18917711491</v>
      </c>
      <c r="P2526" s="376">
        <v>2274470.0171214226</v>
      </c>
      <c r="Q2526" s="376">
        <v>1305141.2627004082</v>
      </c>
      <c r="R2526" s="379">
        <v>1439785224648.8433</v>
      </c>
      <c r="S2526" s="377">
        <v>0.50812368820720233</v>
      </c>
      <c r="T2526" s="377">
        <v>0.32615306211514511</v>
      </c>
      <c r="U2526" s="376">
        <v>22.052827174239241</v>
      </c>
      <c r="V2526" s="379">
        <v>11251809795596.939</v>
      </c>
      <c r="W2526" s="375">
        <v>3214.6069750679721</v>
      </c>
      <c r="X2526" s="378">
        <v>3.3693219234962039E-2</v>
      </c>
      <c r="Y2526" s="379">
        <v>504694651865.72363</v>
      </c>
      <c r="Z2526" s="379">
        <v>0</v>
      </c>
      <c r="AA2526" s="379">
        <v>3888462166.6691413</v>
      </c>
      <c r="AB2526" s="379">
        <v>-94970603486.964294</v>
      </c>
      <c r="AC2526" s="379">
        <v>38399099880.365654</v>
      </c>
      <c r="AD2526" s="379">
        <v>17578749381.568188</v>
      </c>
      <c r="AE2526" s="379">
        <v>469590359807.3623</v>
      </c>
      <c r="AF2526" s="379">
        <v>10355795047520.582</v>
      </c>
      <c r="AG2526" s="379">
        <v>228523741960.38644</v>
      </c>
      <c r="AH2526" s="379">
        <v>9589198385448.75</v>
      </c>
      <c r="AI2526" s="379">
        <v>0</v>
      </c>
      <c r="AJ2526" s="379">
        <v>38884621666.691414</v>
      </c>
      <c r="AK2526" s="379">
        <v>499188298444.75348</v>
      </c>
      <c r="AL2526" s="379">
        <v>16757.46742063246</v>
      </c>
      <c r="AM2526" s="377">
        <v>0.53086077704991053</v>
      </c>
      <c r="AN2526" s="376">
        <v>7.509953120912817</v>
      </c>
      <c r="AO2526" s="406">
        <v>2.0000000000000001E-4</v>
      </c>
    </row>
    <row r="2527" spans="1:41" x14ac:dyDescent="0.2">
      <c r="A2527" s="380">
        <v>2523</v>
      </c>
      <c r="B2527" s="377">
        <v>0.44544466156333479</v>
      </c>
      <c r="C2527" s="376">
        <v>5867.3878711328944</v>
      </c>
      <c r="D2527" s="377">
        <v>0.41047252970361614</v>
      </c>
      <c r="E2527" s="377">
        <v>7.1751865989656632E-2</v>
      </c>
      <c r="F2527" s="400">
        <v>2025.93</v>
      </c>
      <c r="G2527" s="379">
        <v>306489567922.20819</v>
      </c>
      <c r="H2527" s="376">
        <v>10820333.040457452</v>
      </c>
      <c r="I2527" s="379">
        <v>352330739415.65363</v>
      </c>
      <c r="J2527" s="377">
        <v>0.327527996407045</v>
      </c>
      <c r="K2527" s="379">
        <v>10077188640.122934</v>
      </c>
      <c r="L2527" s="379">
        <v>0</v>
      </c>
      <c r="M2527" s="379">
        <v>966025168646.005</v>
      </c>
      <c r="N2527" s="379">
        <v>52913016459.88237</v>
      </c>
      <c r="O2527" s="376">
        <v>116654.96073997859</v>
      </c>
      <c r="P2527" s="376">
        <v>869573.56272640009</v>
      </c>
      <c r="Q2527" s="376">
        <v>382068.70659161406</v>
      </c>
      <c r="R2527" s="379">
        <v>1381346113161.6641</v>
      </c>
      <c r="S2527" s="377">
        <v>0.65816400559610355</v>
      </c>
      <c r="T2527" s="377">
        <v>0.29335400562198605</v>
      </c>
      <c r="U2527" s="376">
        <v>17.489969104157634</v>
      </c>
      <c r="V2527" s="379">
        <v>7995716482248.1357</v>
      </c>
      <c r="W2527" s="375">
        <v>2285.2634868948735</v>
      </c>
      <c r="X2527" s="378">
        <v>4.0789329491997754E-2</v>
      </c>
      <c r="Y2527" s="379">
        <v>306489567922.20819</v>
      </c>
      <c r="Z2527" s="379">
        <v>0</v>
      </c>
      <c r="AA2527" s="379">
        <v>6498930632.6571093</v>
      </c>
      <c r="AB2527" s="379">
        <v>74807899186.727798</v>
      </c>
      <c r="AC2527" s="379">
        <v>7139661043.974474</v>
      </c>
      <c r="AD2527" s="379">
        <v>10287356660.767851</v>
      </c>
      <c r="AE2527" s="379">
        <v>405223415446.33539</v>
      </c>
      <c r="AF2527" s="379">
        <v>7087345016437.6387</v>
      </c>
      <c r="AG2527" s="379">
        <v>1106238326017.4434</v>
      </c>
      <c r="AH2527" s="379">
        <v>5823301790521.9561</v>
      </c>
      <c r="AI2527" s="379">
        <v>0</v>
      </c>
      <c r="AJ2527" s="379">
        <v>64989306326.571091</v>
      </c>
      <c r="AK2527" s="379">
        <v>92815593571.668167</v>
      </c>
      <c r="AL2527" s="379">
        <v>32561.912660015325</v>
      </c>
      <c r="AM2527" s="377">
        <v>0.3172687191492003</v>
      </c>
      <c r="AN2527" s="376">
        <v>6.2877619824712543</v>
      </c>
      <c r="AO2527" s="406">
        <v>2.0000000000000001E-4</v>
      </c>
    </row>
    <row r="2528" spans="1:41" x14ac:dyDescent="0.2">
      <c r="A2528" s="380">
        <v>2524</v>
      </c>
      <c r="B2528" s="377">
        <v>0.49109233493755805</v>
      </c>
      <c r="C2528" s="376">
        <v>6345.0734322850412</v>
      </c>
      <c r="D2528" s="377">
        <v>0.23619380008350413</v>
      </c>
      <c r="E2528" s="377">
        <v>9.8967585945645628E-3</v>
      </c>
      <c r="F2528" s="400">
        <v>2025.32</v>
      </c>
      <c r="G2528" s="379">
        <v>292305715872.62518</v>
      </c>
      <c r="H2528" s="376">
        <v>5544520.263760535</v>
      </c>
      <c r="I2528" s="379">
        <v>232297544209.53735</v>
      </c>
      <c r="J2528" s="377">
        <v>0.41229660980800198</v>
      </c>
      <c r="K2528" s="379">
        <v>9574506563.5004539</v>
      </c>
      <c r="L2528" s="379">
        <v>0</v>
      </c>
      <c r="M2528" s="379">
        <v>564406967355.49219</v>
      </c>
      <c r="N2528" s="379">
        <v>226566348652.19687</v>
      </c>
      <c r="O2528" s="376">
        <v>60008.421046908581</v>
      </c>
      <c r="P2528" s="376">
        <v>2760697.6792011601</v>
      </c>
      <c r="Q2528" s="376">
        <v>1718696.8063424747</v>
      </c>
      <c r="R2528" s="379">
        <v>1032845366780.7269</v>
      </c>
      <c r="S2528" s="377">
        <v>0.57803184267060326</v>
      </c>
      <c r="T2528" s="377">
        <v>0.40102256502297129</v>
      </c>
      <c r="U2528" s="376">
        <v>17.19809237265601</v>
      </c>
      <c r="V2528" s="379">
        <v>8006663586302.4004</v>
      </c>
      <c r="W2528" s="375">
        <v>2290.478141974264</v>
      </c>
      <c r="X2528" s="378">
        <v>4.1651079212562614E-2</v>
      </c>
      <c r="Y2528" s="379">
        <v>292305715872.62518</v>
      </c>
      <c r="Z2528" s="379">
        <v>0</v>
      </c>
      <c r="AA2528" s="379">
        <v>5002790306.380064</v>
      </c>
      <c r="AB2528" s="379">
        <v>73423323067.180206</v>
      </c>
      <c r="AC2528" s="379">
        <v>32297915611.296394</v>
      </c>
      <c r="AD2528" s="379">
        <v>11164553401.016817</v>
      </c>
      <c r="AE2528" s="379">
        <v>414194298258.49872</v>
      </c>
      <c r="AF2528" s="379">
        <v>7123351801677.0947</v>
      </c>
      <c r="AG2528" s="379">
        <v>1099642394086.5613</v>
      </c>
      <c r="AH2528" s="379">
        <v>5553808601579.8789</v>
      </c>
      <c r="AI2528" s="379">
        <v>0</v>
      </c>
      <c r="AJ2528" s="379">
        <v>50027903063.800644</v>
      </c>
      <c r="AK2528" s="379">
        <v>419872902946.85315</v>
      </c>
      <c r="AL2528" s="379">
        <v>41896.779731846997</v>
      </c>
      <c r="AM2528" s="377">
        <v>0.51789884388247853</v>
      </c>
      <c r="AN2528" s="376">
        <v>5</v>
      </c>
      <c r="AO2528" s="406">
        <v>2.0000000000000001E-4</v>
      </c>
    </row>
    <row r="2529" spans="1:41" x14ac:dyDescent="0.2">
      <c r="A2529" s="380">
        <v>2525</v>
      </c>
      <c r="B2529" s="377">
        <v>0.57960987986586998</v>
      </c>
      <c r="C2529" s="376">
        <v>3694.3090025689498</v>
      </c>
      <c r="D2529" s="377">
        <v>0.5764093944364661</v>
      </c>
      <c r="E2529" s="377">
        <v>4.7554848266269205E-2</v>
      </c>
      <c r="F2529" s="400">
        <v>2025.09</v>
      </c>
      <c r="G2529" s="379">
        <v>447819725033.09851</v>
      </c>
      <c r="H2529" s="376">
        <v>17983814.018321246</v>
      </c>
      <c r="I2529" s="379">
        <v>445409121499.76819</v>
      </c>
      <c r="J2529" s="377">
        <v>0.15457396128536882</v>
      </c>
      <c r="K2529" s="379">
        <v>6776188910.4025984</v>
      </c>
      <c r="L2529" s="379">
        <v>0</v>
      </c>
      <c r="M2529" s="379">
        <v>853035268448.08215</v>
      </c>
      <c r="N2529" s="379">
        <v>157548931201.06409</v>
      </c>
      <c r="O2529" s="376">
        <v>60230.500956511481</v>
      </c>
      <c r="P2529" s="376">
        <v>1923012.5471489194</v>
      </c>
      <c r="Q2529" s="376">
        <v>1058897.3530476924</v>
      </c>
      <c r="R2529" s="379">
        <v>1462769510059.3169</v>
      </c>
      <c r="S2529" s="377">
        <v>0.54693424996635931</v>
      </c>
      <c r="T2529" s="377">
        <v>0.32856384783094428</v>
      </c>
      <c r="U2529" s="376">
        <v>18.561094525053441</v>
      </c>
      <c r="V2529" s="379">
        <v>9799616421201.3262</v>
      </c>
      <c r="W2529" s="375">
        <v>2802.4172841535978</v>
      </c>
      <c r="X2529" s="378">
        <v>3.9531507581861039E-2</v>
      </c>
      <c r="Y2529" s="379">
        <v>447819725033.09851</v>
      </c>
      <c r="Z2529" s="379">
        <v>0</v>
      </c>
      <c r="AA2529" s="379">
        <v>4727677792.9246073</v>
      </c>
      <c r="AB2529" s="379">
        <v>8349544919.9940376</v>
      </c>
      <c r="AC2529" s="379">
        <v>4609001871.2403145</v>
      </c>
      <c r="AD2529" s="379">
        <v>15107229097.616905</v>
      </c>
      <c r="AE2529" s="379">
        <v>480613178714.87433</v>
      </c>
      <c r="AF2529" s="379">
        <v>8920706640113.1855</v>
      </c>
      <c r="AG2529" s="379">
        <v>304938062228.94226</v>
      </c>
      <c r="AH2529" s="379">
        <v>8508574775628.8721</v>
      </c>
      <c r="AI2529" s="379">
        <v>0</v>
      </c>
      <c r="AJ2529" s="379">
        <v>47276777929.246071</v>
      </c>
      <c r="AK2529" s="379">
        <v>59917024326.124084</v>
      </c>
      <c r="AL2529" s="379">
        <v>24767.22240599251</v>
      </c>
      <c r="AM2529" s="377">
        <v>0.5249721102948206</v>
      </c>
      <c r="AN2529" s="376">
        <v>5.8667989193430108</v>
      </c>
      <c r="AO2529" s="406">
        <v>2.0000000000000001E-4</v>
      </c>
    </row>
    <row r="2530" spans="1:41" x14ac:dyDescent="0.2">
      <c r="A2530" s="380">
        <v>2526</v>
      </c>
      <c r="B2530" s="377">
        <v>0.50925944395421685</v>
      </c>
      <c r="C2530" s="376">
        <v>5889.0610051122103</v>
      </c>
      <c r="D2530" s="377">
        <v>0.30807007260878144</v>
      </c>
      <c r="E2530" s="377">
        <v>2.4031242406402552E-2</v>
      </c>
      <c r="F2530" s="400">
        <v>2026.09</v>
      </c>
      <c r="G2530" s="379">
        <v>437867953402.19745</v>
      </c>
      <c r="H2530" s="376">
        <v>7391194.2913803132</v>
      </c>
      <c r="I2530" s="379">
        <v>263146802645.38593</v>
      </c>
      <c r="J2530" s="377">
        <v>0.28906249568518927</v>
      </c>
      <c r="K2530" s="379">
        <v>10019592403.176929</v>
      </c>
      <c r="L2530" s="379">
        <v>0</v>
      </c>
      <c r="M2530" s="379">
        <v>701475729430.17468</v>
      </c>
      <c r="N2530" s="379">
        <v>58748818805.673531</v>
      </c>
      <c r="O2530" s="376">
        <v>108717.54932114926</v>
      </c>
      <c r="P2530" s="376">
        <v>793804.62311471545</v>
      </c>
      <c r="Q2530" s="376">
        <v>344012.45002362703</v>
      </c>
      <c r="R2530" s="379">
        <v>1033390943284.411</v>
      </c>
      <c r="S2530" s="377">
        <v>0.63452424116130623</v>
      </c>
      <c r="T2530" s="377">
        <v>0.48725620425069605</v>
      </c>
      <c r="U2530" s="376">
        <v>18.191442382481785</v>
      </c>
      <c r="V2530" s="379">
        <v>10174224717586.52</v>
      </c>
      <c r="W2530" s="375">
        <v>2906.6068685116425</v>
      </c>
      <c r="X2530" s="378">
        <v>3.9742260779409226E-2</v>
      </c>
      <c r="Y2530" s="379">
        <v>437867953402.19745</v>
      </c>
      <c r="Z2530" s="379">
        <v>0</v>
      </c>
      <c r="AA2530" s="379">
        <v>4393577412.4455833</v>
      </c>
      <c r="AB2530" s="379">
        <v>46264120885.384583</v>
      </c>
      <c r="AC2530" s="379">
        <v>6686381755.1812057</v>
      </c>
      <c r="AD2530" s="379">
        <v>8314115076.5996304</v>
      </c>
      <c r="AE2530" s="379">
        <v>503526148531.80841</v>
      </c>
      <c r="AF2530" s="379">
        <v>9159866919089.3574</v>
      </c>
      <c r="AG2530" s="379">
        <v>709517067505.7948</v>
      </c>
      <c r="AH2530" s="379">
        <v>8319491114641.752</v>
      </c>
      <c r="AI2530" s="379">
        <v>0</v>
      </c>
      <c r="AJ2530" s="379">
        <v>43935774124.455833</v>
      </c>
      <c r="AK2530" s="379">
        <v>86922962817.355682</v>
      </c>
      <c r="AL2530" s="379">
        <v>35602.744600053396</v>
      </c>
      <c r="AM2530" s="377">
        <v>0.62420969825697026</v>
      </c>
      <c r="AN2530" s="376">
        <v>6.030785233934858</v>
      </c>
      <c r="AO2530" s="406">
        <v>2.0000000000000001E-4</v>
      </c>
    </row>
    <row r="2531" spans="1:41" x14ac:dyDescent="0.2">
      <c r="A2531" s="380">
        <v>2527</v>
      </c>
      <c r="B2531" s="377">
        <v>0.49899165958630087</v>
      </c>
      <c r="C2531" s="376">
        <v>6641.9447439450978</v>
      </c>
      <c r="D2531" s="377">
        <v>0.2496549167701678</v>
      </c>
      <c r="E2531" s="377">
        <v>4.9802754665715633E-2</v>
      </c>
      <c r="F2531" s="400">
        <v>2025.6</v>
      </c>
      <c r="G2531" s="379">
        <v>373708112137.52069</v>
      </c>
      <c r="H2531" s="376">
        <v>5769987.101438283</v>
      </c>
      <c r="I2531" s="379">
        <v>261858565194.67868</v>
      </c>
      <c r="J2531" s="377">
        <v>0.42191128910889497</v>
      </c>
      <c r="K2531" s="379">
        <v>6920250205.8467484</v>
      </c>
      <c r="L2531" s="379">
        <v>0</v>
      </c>
      <c r="M2531" s="379">
        <v>737927542079.54736</v>
      </c>
      <c r="N2531" s="379">
        <v>150545692473.76483</v>
      </c>
      <c r="O2531" s="376">
        <v>128039.51132708907</v>
      </c>
      <c r="P2531" s="376">
        <v>1610338.280138487</v>
      </c>
      <c r="Q2531" s="376">
        <v>890809.81635142351</v>
      </c>
      <c r="R2531" s="379">
        <v>1157252049953.8376</v>
      </c>
      <c r="S2531" s="377">
        <v>0.64087600952129764</v>
      </c>
      <c r="T2531" s="377">
        <v>0.43140833934720374</v>
      </c>
      <c r="U2531" s="376">
        <v>17.466370932203315</v>
      </c>
      <c r="V2531" s="379">
        <v>9877271239712.8398</v>
      </c>
      <c r="W2531" s="375">
        <v>2826.8425096329461</v>
      </c>
      <c r="X2531" s="378">
        <v>4.0593263553161653E-2</v>
      </c>
      <c r="Y2531" s="379">
        <v>373708112137.52069</v>
      </c>
      <c r="Z2531" s="379">
        <v>0</v>
      </c>
      <c r="AA2531" s="379">
        <v>4140363681.0489917</v>
      </c>
      <c r="AB2531" s="379">
        <v>85756423393.353424</v>
      </c>
      <c r="AC2531" s="379">
        <v>27196973073.103523</v>
      </c>
      <c r="AD2531" s="379">
        <v>8446312791.7056952</v>
      </c>
      <c r="AE2531" s="379">
        <v>499248185076.73236</v>
      </c>
      <c r="AF2531" s="379">
        <v>8720053987779.498</v>
      </c>
      <c r="AG2531" s="379">
        <v>1224635570405.7686</v>
      </c>
      <c r="AH2531" s="379">
        <v>7100454130612.8936</v>
      </c>
      <c r="AI2531" s="379">
        <v>0</v>
      </c>
      <c r="AJ2531" s="379">
        <v>41403636810.489914</v>
      </c>
      <c r="AK2531" s="379">
        <v>353560649950.34583</v>
      </c>
      <c r="AL2531" s="379">
        <v>45382.868382739587</v>
      </c>
      <c r="AM2531" s="377">
        <v>0.50642927770981017</v>
      </c>
      <c r="AN2531" s="376">
        <v>8.6658869606331539</v>
      </c>
      <c r="AO2531" s="406">
        <v>2.0000000000000001E-4</v>
      </c>
    </row>
    <row r="2532" spans="1:41" x14ac:dyDescent="0.2">
      <c r="A2532" s="380">
        <v>2528</v>
      </c>
      <c r="B2532" s="377">
        <v>0.3466717734050408</v>
      </c>
      <c r="C2532" s="376">
        <v>8147.0239267607285</v>
      </c>
      <c r="D2532" s="377">
        <v>0.54661343675116592</v>
      </c>
      <c r="E2532" s="377">
        <v>9.035626248634767E-3</v>
      </c>
      <c r="F2532" s="400">
        <v>2026.65</v>
      </c>
      <c r="G2532" s="379">
        <v>663694317628.80054</v>
      </c>
      <c r="H2532" s="376">
        <v>16933733.105932385</v>
      </c>
      <c r="I2532" s="379">
        <v>392330794088.82721</v>
      </c>
      <c r="J2532" s="377">
        <v>0.11669784794265203</v>
      </c>
      <c r="K2532" s="379">
        <v>9221342838.4163971</v>
      </c>
      <c r="L2532" s="379">
        <v>0</v>
      </c>
      <c r="M2532" s="379">
        <v>952783534073.28052</v>
      </c>
      <c r="N2532" s="379">
        <v>174244294733.4259</v>
      </c>
      <c r="O2532" s="376">
        <v>96593.36391502223</v>
      </c>
      <c r="P2532" s="376">
        <v>2240511.7462861296</v>
      </c>
      <c r="Q2532" s="376">
        <v>1284617.2295927836</v>
      </c>
      <c r="R2532" s="379">
        <v>1528579965733.9502</v>
      </c>
      <c r="S2532" s="377">
        <v>0.56173088712617869</v>
      </c>
      <c r="T2532" s="377">
        <v>0.44399351358341416</v>
      </c>
      <c r="U2532" s="376">
        <v>19.053498627926718</v>
      </c>
      <c r="V2532" s="379">
        <v>13973752065365.098</v>
      </c>
      <c r="W2532" s="375">
        <v>3992.5079145778564</v>
      </c>
      <c r="X2532" s="378">
        <v>3.9133748033099686E-2</v>
      </c>
      <c r="Y2532" s="379">
        <v>663694317628.80054</v>
      </c>
      <c r="Z2532" s="379">
        <v>0</v>
      </c>
      <c r="AA2532" s="379">
        <v>5971521682.4422474</v>
      </c>
      <c r="AB2532" s="379">
        <v>-5971101036.7223778</v>
      </c>
      <c r="AC2532" s="379">
        <v>-5116177794.5222158</v>
      </c>
      <c r="AD2532" s="379">
        <v>20101029299.433182</v>
      </c>
      <c r="AE2532" s="379">
        <v>678679589779.4314</v>
      </c>
      <c r="AF2532" s="379">
        <v>12931220632664.264</v>
      </c>
      <c r="AG2532" s="379">
        <v>261313380892.63135</v>
      </c>
      <c r="AH2532" s="379">
        <v>12610192034947.211</v>
      </c>
      <c r="AI2532" s="379">
        <v>0</v>
      </c>
      <c r="AJ2532" s="379">
        <v>59715216824.42247</v>
      </c>
      <c r="AK2532" s="379">
        <v>0</v>
      </c>
      <c r="AL2532" s="379">
        <v>23168.594404702304</v>
      </c>
      <c r="AM2532" s="377">
        <v>0.69658457970134746</v>
      </c>
      <c r="AN2532" s="376">
        <v>5</v>
      </c>
      <c r="AO2532" s="406">
        <v>2.0000000000000001E-4</v>
      </c>
    </row>
    <row r="2533" spans="1:41" x14ac:dyDescent="0.2">
      <c r="A2533" s="380">
        <v>2529</v>
      </c>
      <c r="B2533" s="377">
        <v>0.63079284520719658</v>
      </c>
      <c r="C2533" s="376">
        <v>8297.0876162976165</v>
      </c>
      <c r="D2533" s="377">
        <v>0.54231369166948185</v>
      </c>
      <c r="E2533" s="377">
        <v>1.6227118552317388E-2</v>
      </c>
      <c r="F2533" s="400">
        <v>2026.56</v>
      </c>
      <c r="G2533" s="379">
        <v>404646885430.63245</v>
      </c>
      <c r="H2533" s="376">
        <v>16139267.029425288</v>
      </c>
      <c r="I2533" s="379">
        <v>386886245256.19116</v>
      </c>
      <c r="J2533" s="377">
        <v>6.2166518409775606E-2</v>
      </c>
      <c r="K2533" s="379">
        <v>10895157530.74</v>
      </c>
      <c r="L2533" s="379">
        <v>0</v>
      </c>
      <c r="M2533" s="379">
        <v>1028478154820.3784</v>
      </c>
      <c r="N2533" s="379">
        <v>125450210644.41501</v>
      </c>
      <c r="O2533" s="376">
        <v>117622.18804816619</v>
      </c>
      <c r="P2533" s="376">
        <v>1502657.8291158739</v>
      </c>
      <c r="Q2533" s="376">
        <v>777949.83762079035</v>
      </c>
      <c r="R2533" s="379">
        <v>1551709768251.7246</v>
      </c>
      <c r="S2533" s="377">
        <v>0.56875015869069501</v>
      </c>
      <c r="T2533" s="377">
        <v>0.23904618365856439</v>
      </c>
      <c r="U2533" s="376">
        <v>21.537525735449879</v>
      </c>
      <c r="V2533" s="379">
        <v>8620365376087.0117</v>
      </c>
      <c r="W2533" s="375">
        <v>2462.7298570432413</v>
      </c>
      <c r="X2533" s="378">
        <v>3.4843134716256011E-2</v>
      </c>
      <c r="Y2533" s="379">
        <v>404646885430.63245</v>
      </c>
      <c r="Z2533" s="379">
        <v>0</v>
      </c>
      <c r="AA2533" s="379">
        <v>5942133627.3500795</v>
      </c>
      <c r="AB2533" s="379">
        <v>-33166448120.365974</v>
      </c>
      <c r="AC2533" s="379">
        <v>-25046786928.407562</v>
      </c>
      <c r="AD2533" s="379">
        <v>18554514237.081184</v>
      </c>
      <c r="AE2533" s="379">
        <v>370930298246.29016</v>
      </c>
      <c r="AF2533" s="379">
        <v>7988920844537.5732</v>
      </c>
      <c r="AG2533" s="379">
        <v>241208685082.05539</v>
      </c>
      <c r="AH2533" s="379">
        <v>7688290823182.0166</v>
      </c>
      <c r="AI2533" s="379">
        <v>0</v>
      </c>
      <c r="AJ2533" s="379">
        <v>59421336273.500793</v>
      </c>
      <c r="AK2533" s="379">
        <v>0</v>
      </c>
      <c r="AL2533" s="379">
        <v>23971.735801310922</v>
      </c>
      <c r="AM2533" s="377">
        <v>0.39344237262997889</v>
      </c>
      <c r="AN2533" s="376">
        <v>5</v>
      </c>
      <c r="AO2533" s="406">
        <v>2.0000000000000001E-4</v>
      </c>
    </row>
    <row r="2534" spans="1:41" x14ac:dyDescent="0.2">
      <c r="A2534" s="380">
        <v>2530</v>
      </c>
      <c r="B2534" s="377">
        <v>0.62237454274597237</v>
      </c>
      <c r="C2534" s="376">
        <v>7826.9742972024605</v>
      </c>
      <c r="D2534" s="377">
        <v>0.41800471010826823</v>
      </c>
      <c r="E2534" s="377">
        <v>5.2906175537548401E-2</v>
      </c>
      <c r="F2534" s="400">
        <v>2025.66</v>
      </c>
      <c r="G2534" s="379">
        <v>576005391193.50098</v>
      </c>
      <c r="H2534" s="376">
        <v>11112348.009845387</v>
      </c>
      <c r="I2534" s="379">
        <v>366178967071.96606</v>
      </c>
      <c r="J2534" s="377">
        <v>0.34125706978883907</v>
      </c>
      <c r="K2534" s="379">
        <v>8765978659.5776653</v>
      </c>
      <c r="L2534" s="379">
        <v>0</v>
      </c>
      <c r="M2534" s="379">
        <v>922715503645.05994</v>
      </c>
      <c r="N2534" s="379">
        <v>128282567506.58372</v>
      </c>
      <c r="O2534" s="376">
        <v>78183.824592449659</v>
      </c>
      <c r="P2534" s="376">
        <v>1751464.974103739</v>
      </c>
      <c r="Q2534" s="376">
        <v>963585.19706769579</v>
      </c>
      <c r="R2534" s="379">
        <v>1425943016883.1873</v>
      </c>
      <c r="S2534" s="377">
        <v>0.63335760745094161</v>
      </c>
      <c r="T2534" s="377">
        <v>0.48391246845558328</v>
      </c>
      <c r="U2534" s="376">
        <v>17.98703149401576</v>
      </c>
      <c r="V2534" s="379">
        <v>13687339302087.035</v>
      </c>
      <c r="W2534" s="375">
        <v>3911.4951810244588</v>
      </c>
      <c r="X2534" s="378">
        <v>4.0521309331000295E-2</v>
      </c>
      <c r="Y2534" s="379">
        <v>576005391193.50098</v>
      </c>
      <c r="Z2534" s="379">
        <v>0</v>
      </c>
      <c r="AA2534" s="379">
        <v>4941000092.4462976</v>
      </c>
      <c r="AB2534" s="379">
        <v>76188341819.226135</v>
      </c>
      <c r="AC2534" s="379">
        <v>19193063888.418064</v>
      </c>
      <c r="AD2534" s="379">
        <v>13703808183.353189</v>
      </c>
      <c r="AE2534" s="379">
        <v>690031605176.94458</v>
      </c>
      <c r="AF2534" s="379">
        <v>12411620214183.949</v>
      </c>
      <c r="AG2534" s="379">
        <v>1168597950033.5312</v>
      </c>
      <c r="AH2534" s="379">
        <v>10944102432676.52</v>
      </c>
      <c r="AI2534" s="379">
        <v>0</v>
      </c>
      <c r="AJ2534" s="379">
        <v>49410000924.462975</v>
      </c>
      <c r="AK2534" s="379">
        <v>249509830549.43484</v>
      </c>
      <c r="AL2534" s="379">
        <v>32952.438741797552</v>
      </c>
      <c r="AM2534" s="377">
        <v>0.62425025798100431</v>
      </c>
      <c r="AN2534" s="376">
        <v>5</v>
      </c>
      <c r="AO2534" s="406">
        <v>2.0000000000000001E-4</v>
      </c>
    </row>
    <row r="2535" spans="1:41" x14ac:dyDescent="0.2">
      <c r="A2535" s="380">
        <v>2531</v>
      </c>
      <c r="B2535" s="377">
        <v>0.57305780967674891</v>
      </c>
      <c r="C2535" s="376">
        <v>6115.9347679001858</v>
      </c>
      <c r="D2535" s="377">
        <v>0.32610501203630032</v>
      </c>
      <c r="E2535" s="377">
        <v>0</v>
      </c>
      <c r="F2535" s="400">
        <v>2025.3</v>
      </c>
      <c r="G2535" s="379">
        <v>518971187939.48993</v>
      </c>
      <c r="H2535" s="376">
        <v>7899710.9529873561</v>
      </c>
      <c r="I2535" s="379">
        <v>294472677711.61487</v>
      </c>
      <c r="J2535" s="377">
        <v>0.34565245280072832</v>
      </c>
      <c r="K2535" s="379">
        <v>12066156900.846031</v>
      </c>
      <c r="L2535" s="379">
        <v>0</v>
      </c>
      <c r="M2535" s="379">
        <v>741446185334.89355</v>
      </c>
      <c r="N2535" s="379">
        <v>56384593283.07193</v>
      </c>
      <c r="O2535" s="376">
        <v>73011.280050170957</v>
      </c>
      <c r="P2535" s="376">
        <v>814472.46820836829</v>
      </c>
      <c r="Q2535" s="376">
        <v>355239.96898425056</v>
      </c>
      <c r="R2535" s="379">
        <v>1104369613230.4265</v>
      </c>
      <c r="S2535" s="377">
        <v>0.64881300436078415</v>
      </c>
      <c r="T2535" s="377">
        <v>0.54817161475130827</v>
      </c>
      <c r="U2535" s="376">
        <v>18.119849982742366</v>
      </c>
      <c r="V2535" s="379">
        <v>12241040514408.105</v>
      </c>
      <c r="W2535" s="375">
        <v>3500.2240527934509</v>
      </c>
      <c r="X2535" s="378">
        <v>3.9698732011318058E-2</v>
      </c>
      <c r="Y2535" s="379">
        <v>518971187939.48993</v>
      </c>
      <c r="Z2535" s="379">
        <v>0</v>
      </c>
      <c r="AA2535" s="379">
        <v>4783828653.8470478</v>
      </c>
      <c r="AB2535" s="379">
        <v>64727832811.52951</v>
      </c>
      <c r="AC2535" s="379">
        <v>8028554730.1425257</v>
      </c>
      <c r="AD2535" s="379">
        <v>8872670031.7915916</v>
      </c>
      <c r="AE2535" s="379">
        <v>605384074166.80066</v>
      </c>
      <c r="AF2535" s="379">
        <v>10969468605843.807</v>
      </c>
      <c r="AG2535" s="379">
        <v>956806536963.17432</v>
      </c>
      <c r="AH2535" s="379">
        <v>9860452570850.3086</v>
      </c>
      <c r="AI2535" s="379">
        <v>0</v>
      </c>
      <c r="AJ2535" s="379">
        <v>47838286538.470474</v>
      </c>
      <c r="AK2535" s="379">
        <v>104371211491.85283</v>
      </c>
      <c r="AL2535" s="379">
        <v>37276.386372118723</v>
      </c>
      <c r="AM2535" s="377">
        <v>0.69994451142139602</v>
      </c>
      <c r="AN2535" s="376">
        <v>5.2235580764459772</v>
      </c>
      <c r="AO2535" s="406">
        <v>2.0000000000000001E-4</v>
      </c>
    </row>
    <row r="2536" spans="1:41" x14ac:dyDescent="0.2">
      <c r="A2536" s="380">
        <v>2532</v>
      </c>
      <c r="B2536" s="377">
        <v>0.32175609981441899</v>
      </c>
      <c r="C2536" s="376">
        <v>7519.5190800395558</v>
      </c>
      <c r="D2536" s="377">
        <v>0.47248370014188562</v>
      </c>
      <c r="E2536" s="377">
        <v>7.5486011346405611E-3</v>
      </c>
      <c r="F2536" s="400">
        <v>2026.68</v>
      </c>
      <c r="G2536" s="379">
        <v>244073460980.82748</v>
      </c>
      <c r="H2536" s="376">
        <v>13218683.977672784</v>
      </c>
      <c r="I2536" s="379">
        <v>331577670784.27795</v>
      </c>
      <c r="J2536" s="377">
        <v>4.8040535425273312E-2</v>
      </c>
      <c r="K2536" s="379">
        <v>6494250827.833559</v>
      </c>
      <c r="L2536" s="379">
        <v>37285383.859059013</v>
      </c>
      <c r="M2536" s="379">
        <v>478442823093.69031</v>
      </c>
      <c r="N2536" s="379">
        <v>226860740839.28937</v>
      </c>
      <c r="O2536" s="376">
        <v>73356.455206490384</v>
      </c>
      <c r="P2536" s="376">
        <v>2259568.472598278</v>
      </c>
      <c r="Q2536" s="376">
        <v>1310421.4758422526</v>
      </c>
      <c r="R2536" s="379">
        <v>1043412770928.9504</v>
      </c>
      <c r="S2536" s="377">
        <v>0.43068053358121078</v>
      </c>
      <c r="T2536" s="377">
        <v>0.18771970510648339</v>
      </c>
      <c r="U2536" s="376">
        <v>24.897415211913753</v>
      </c>
      <c r="V2536" s="379">
        <v>5325198102301.0889</v>
      </c>
      <c r="W2536" s="375">
        <v>1522.4724140843618</v>
      </c>
      <c r="X2536" s="378">
        <v>2.9989823661405079E-2</v>
      </c>
      <c r="Y2536" s="379">
        <v>244054441647.48166</v>
      </c>
      <c r="Z2536" s="379">
        <v>19019333.345821232</v>
      </c>
      <c r="AA2536" s="379">
        <v>3660340185.9877529</v>
      </c>
      <c r="AB2536" s="379">
        <v>-25675517327.016438</v>
      </c>
      <c r="AC2536" s="379">
        <v>-41776537492.264023</v>
      </c>
      <c r="AD2536" s="379">
        <v>15587391315.586489</v>
      </c>
      <c r="AE2536" s="379">
        <v>195869137663.12128</v>
      </c>
      <c r="AF2536" s="379">
        <v>4876635247598.2246</v>
      </c>
      <c r="AG2536" s="379">
        <v>202636087102.62436</v>
      </c>
      <c r="AH2536" s="379">
        <v>4637034391302.1514</v>
      </c>
      <c r="AI2536" s="379">
        <v>361367333.57060337</v>
      </c>
      <c r="AJ2536" s="379">
        <v>36603401859.877533</v>
      </c>
      <c r="AK2536" s="379">
        <v>0</v>
      </c>
      <c r="AL2536" s="379">
        <v>25084.015272952602</v>
      </c>
      <c r="AM2536" s="377">
        <v>0.51010158344394285</v>
      </c>
      <c r="AN2536" s="376">
        <v>8.7484170026894201</v>
      </c>
      <c r="AO2536" s="406">
        <v>2.0000000000000001E-4</v>
      </c>
    </row>
    <row r="2537" spans="1:41" x14ac:dyDescent="0.2">
      <c r="A2537" s="380">
        <v>2533</v>
      </c>
      <c r="B2537" s="377">
        <v>0.43183649742223651</v>
      </c>
      <c r="C2537" s="376">
        <v>5574.7619358205284</v>
      </c>
      <c r="D2537" s="377">
        <v>0.18158268052369453</v>
      </c>
      <c r="E2537" s="377">
        <v>1.4102173909586317E-2</v>
      </c>
      <c r="F2537" s="400">
        <v>2025.01</v>
      </c>
      <c r="G2537" s="379">
        <v>243287676173.71683</v>
      </c>
      <c r="H2537" s="376">
        <v>4292641.5594744869</v>
      </c>
      <c r="I2537" s="379">
        <v>181748013749.23099</v>
      </c>
      <c r="J2537" s="377">
        <v>0.37055196888970821</v>
      </c>
      <c r="K2537" s="379">
        <v>5795778869.46385</v>
      </c>
      <c r="L2537" s="379">
        <v>0</v>
      </c>
      <c r="M2537" s="379">
        <v>561747512584.2533</v>
      </c>
      <c r="N2537" s="379">
        <v>222251999295.35818</v>
      </c>
      <c r="O2537" s="376">
        <v>96267.029829819643</v>
      </c>
      <c r="P2537" s="376">
        <v>2445985.5083056432</v>
      </c>
      <c r="Q2537" s="376">
        <v>1499490.7995169468</v>
      </c>
      <c r="R2537" s="379">
        <v>971543304498.30627</v>
      </c>
      <c r="S2537" s="377">
        <v>0.59057820477984213</v>
      </c>
      <c r="T2537" s="377">
        <v>0.35052137516048576</v>
      </c>
      <c r="U2537" s="376">
        <v>17.261914190291968</v>
      </c>
      <c r="V2537" s="379">
        <v>6675728008793.4248</v>
      </c>
      <c r="W2537" s="375">
        <v>1908.1903150607718</v>
      </c>
      <c r="X2537" s="378">
        <v>4.1083062781023895E-2</v>
      </c>
      <c r="Y2537" s="379">
        <v>243287676173.71683</v>
      </c>
      <c r="Z2537" s="379">
        <v>0</v>
      </c>
      <c r="AA2537" s="379">
        <v>2781754883.4398813</v>
      </c>
      <c r="AB2537" s="379">
        <v>47769185124.532333</v>
      </c>
      <c r="AC2537" s="379">
        <v>37043921919.105232</v>
      </c>
      <c r="AD2537" s="379">
        <v>9664157019.9146156</v>
      </c>
      <c r="AE2537" s="379">
        <v>340546695120.70886</v>
      </c>
      <c r="AF2537" s="379">
        <v>5878487828961.1973</v>
      </c>
      <c r="AG2537" s="379">
        <v>746633447877.8103</v>
      </c>
      <c r="AH2537" s="379">
        <v>4622465847300.6201</v>
      </c>
      <c r="AI2537" s="379">
        <v>0</v>
      </c>
      <c r="AJ2537" s="379">
        <v>27817548834.398811</v>
      </c>
      <c r="AK2537" s="379">
        <v>481570984948.36804</v>
      </c>
      <c r="AL2537" s="379">
        <v>42339.433943206037</v>
      </c>
      <c r="AM2537" s="377">
        <v>0.4330907938595055</v>
      </c>
      <c r="AN2537" s="376">
        <v>7.4297775610946495</v>
      </c>
      <c r="AO2537" s="406">
        <v>2.0000000000000001E-4</v>
      </c>
    </row>
    <row r="2538" spans="1:41" x14ac:dyDescent="0.2">
      <c r="A2538" s="380">
        <v>2534</v>
      </c>
      <c r="B2538" s="377">
        <v>0.36834638030146161</v>
      </c>
      <c r="C2538" s="376">
        <v>4586.5440016450193</v>
      </c>
      <c r="D2538" s="377">
        <v>0.60868580973373776</v>
      </c>
      <c r="E2538" s="377">
        <v>3.9691384837721042E-2</v>
      </c>
      <c r="F2538" s="400">
        <v>2026.14</v>
      </c>
      <c r="G2538" s="379">
        <v>528556279362.34961</v>
      </c>
      <c r="H2538" s="376">
        <v>20627735.754299067</v>
      </c>
      <c r="I2538" s="379">
        <v>418259177638.54395</v>
      </c>
      <c r="J2538" s="377">
        <v>4.3881339581370082E-2</v>
      </c>
      <c r="K2538" s="379">
        <v>13275676938.679287</v>
      </c>
      <c r="L2538" s="379">
        <v>0</v>
      </c>
      <c r="M2538" s="379">
        <v>949643403281.1355</v>
      </c>
      <c r="N2538" s="379">
        <v>182566601728.82562</v>
      </c>
      <c r="O2538" s="376">
        <v>80095.905329308807</v>
      </c>
      <c r="P2538" s="376">
        <v>2351941.5578826899</v>
      </c>
      <c r="Q2538" s="376">
        <v>1352890.046691604</v>
      </c>
      <c r="R2538" s="379">
        <v>1563744859587.1843</v>
      </c>
      <c r="S2538" s="377">
        <v>0.53019175503332006</v>
      </c>
      <c r="T2538" s="377">
        <v>0.32717036260241839</v>
      </c>
      <c r="U2538" s="376">
        <v>20.193476343341157</v>
      </c>
      <c r="V2538" s="379">
        <v>11167299591719.24</v>
      </c>
      <c r="W2538" s="375">
        <v>3190.4565932250766</v>
      </c>
      <c r="X2538" s="378">
        <v>3.6945481213678848E-2</v>
      </c>
      <c r="Y2538" s="379">
        <v>528556279362.34961</v>
      </c>
      <c r="Z2538" s="379">
        <v>0</v>
      </c>
      <c r="AA2538" s="379">
        <v>6810182868.49786</v>
      </c>
      <c r="AB2538" s="379">
        <v>-16261413421.993011</v>
      </c>
      <c r="AC2538" s="379">
        <v>-24458148251.07048</v>
      </c>
      <c r="AD2538" s="379">
        <v>16964072171.022997</v>
      </c>
      <c r="AE2538" s="379">
        <v>511610972728.80695</v>
      </c>
      <c r="AF2538" s="379">
        <v>10331204074792.92</v>
      </c>
      <c r="AG2538" s="379">
        <v>220532938223.29895</v>
      </c>
      <c r="AH2538" s="379">
        <v>10042569307884.643</v>
      </c>
      <c r="AI2538" s="379">
        <v>0</v>
      </c>
      <c r="AJ2538" s="379">
        <v>68101828684.9786</v>
      </c>
      <c r="AK2538" s="379">
        <v>0</v>
      </c>
      <c r="AL2538" s="379">
        <v>20276.543321114328</v>
      </c>
      <c r="AM2538" s="377">
        <v>0.55658395302502206</v>
      </c>
      <c r="AN2538" s="376">
        <v>5</v>
      </c>
      <c r="AO2538" s="406">
        <v>2.0000000000000001E-4</v>
      </c>
    </row>
    <row r="2539" spans="1:41" x14ac:dyDescent="0.2">
      <c r="A2539" s="380">
        <v>2535</v>
      </c>
      <c r="B2539" s="377">
        <v>0.57197323770309338</v>
      </c>
      <c r="C2539" s="376">
        <v>5398.9503342880953</v>
      </c>
      <c r="D2539" s="377">
        <v>0.64606064886944825</v>
      </c>
      <c r="E2539" s="377">
        <v>4.1605778678783373E-2</v>
      </c>
      <c r="F2539" s="400">
        <v>2025.69</v>
      </c>
      <c r="G2539" s="379">
        <v>869221930311.95947</v>
      </c>
      <c r="H2539" s="376">
        <v>22672202.224141903</v>
      </c>
      <c r="I2539" s="379">
        <v>499917333520.72858</v>
      </c>
      <c r="J2539" s="377">
        <v>0.10162177974973463</v>
      </c>
      <c r="K2539" s="379">
        <v>18377835644.418831</v>
      </c>
      <c r="L2539" s="379">
        <v>0</v>
      </c>
      <c r="M2539" s="379">
        <v>1242617604581.6794</v>
      </c>
      <c r="N2539" s="379">
        <v>96593887804.10173</v>
      </c>
      <c r="O2539" s="376">
        <v>97455.792136147313</v>
      </c>
      <c r="P2539" s="376">
        <v>1357224.9067892991</v>
      </c>
      <c r="Q2539" s="376">
        <v>669940.67598411639</v>
      </c>
      <c r="R2539" s="379">
        <v>1857506661550.9287</v>
      </c>
      <c r="S2539" s="377">
        <v>0.58565445398958904</v>
      </c>
      <c r="T2539" s="377">
        <v>0.47372088930211809</v>
      </c>
      <c r="U2539" s="376">
        <v>19.188086337462707</v>
      </c>
      <c r="V2539" s="379">
        <v>18574043881734.461</v>
      </c>
      <c r="W2539" s="375">
        <v>5314.6305448570756</v>
      </c>
      <c r="X2539" s="378">
        <v>3.8097438084160301E-2</v>
      </c>
      <c r="Y2539" s="379">
        <v>869221930311.95947</v>
      </c>
      <c r="Z2539" s="379">
        <v>0</v>
      </c>
      <c r="AA2539" s="379">
        <v>12623343473.058376</v>
      </c>
      <c r="AB2539" s="379">
        <v>-14596150130.793516</v>
      </c>
      <c r="AC2539" s="379">
        <v>-5994721477.2035265</v>
      </c>
      <c r="AD2539" s="379">
        <v>18685305417.493523</v>
      </c>
      <c r="AE2539" s="379">
        <v>879939707594.5144</v>
      </c>
      <c r="AF2539" s="379">
        <v>16884359081085.23</v>
      </c>
      <c r="AG2539" s="379">
        <v>242908970427.4158</v>
      </c>
      <c r="AH2539" s="379">
        <v>16515216675927.23</v>
      </c>
      <c r="AI2539" s="379">
        <v>0</v>
      </c>
      <c r="AJ2539" s="379">
        <v>126233434730.58377</v>
      </c>
      <c r="AK2539" s="379">
        <v>0</v>
      </c>
      <c r="AL2539" s="379">
        <v>22049.791572007267</v>
      </c>
      <c r="AM2539" s="377">
        <v>0.69950878460681265</v>
      </c>
      <c r="AN2539" s="376">
        <v>5</v>
      </c>
      <c r="AO2539" s="406">
        <v>2.0000000000000001E-4</v>
      </c>
    </row>
    <row r="2540" spans="1:41" x14ac:dyDescent="0.2">
      <c r="A2540" s="380">
        <v>2536</v>
      </c>
      <c r="B2540" s="377">
        <v>0.46668052311575764</v>
      </c>
      <c r="C2540" s="376">
        <v>6550.5299376109069</v>
      </c>
      <c r="D2540" s="377">
        <v>0.61994514862615069</v>
      </c>
      <c r="E2540" s="377">
        <v>1.821356529994533E-2</v>
      </c>
      <c r="F2540" s="400">
        <v>2026.36</v>
      </c>
      <c r="G2540" s="379">
        <v>585614098893.63965</v>
      </c>
      <c r="H2540" s="376">
        <v>21156056.242314007</v>
      </c>
      <c r="I2540" s="379">
        <v>251406969259.83102</v>
      </c>
      <c r="J2540" s="377">
        <v>4.0121872981340845E-2</v>
      </c>
      <c r="K2540" s="379">
        <v>12712349488.314543</v>
      </c>
      <c r="L2540" s="379">
        <v>0</v>
      </c>
      <c r="M2540" s="379">
        <v>1398448823334.1067</v>
      </c>
      <c r="N2540" s="379">
        <v>125215524867.75336</v>
      </c>
      <c r="O2540" s="376">
        <v>109728.27572062201</v>
      </c>
      <c r="P2540" s="376">
        <v>1505686.4832588062</v>
      </c>
      <c r="Q2540" s="376">
        <v>770611.59046476684</v>
      </c>
      <c r="R2540" s="379">
        <v>1787783666950.0056</v>
      </c>
      <c r="S2540" s="377">
        <v>0.65497678114454183</v>
      </c>
      <c r="T2540" s="377">
        <v>0.31236573093931058</v>
      </c>
      <c r="U2540" s="376">
        <v>20.500120731953317</v>
      </c>
      <c r="V2540" s="379">
        <v>12269869753269.389</v>
      </c>
      <c r="W2540" s="375">
        <v>3508.1134417521935</v>
      </c>
      <c r="X2540" s="378">
        <v>3.6727922812005154E-2</v>
      </c>
      <c r="Y2540" s="379">
        <v>585614098893.63965</v>
      </c>
      <c r="Z2540" s="379">
        <v>0</v>
      </c>
      <c r="AA2540" s="379">
        <v>6214329073.1727161</v>
      </c>
      <c r="AB2540" s="379">
        <v>-22160028576.259338</v>
      </c>
      <c r="AC2540" s="379">
        <v>-31174083335.674301</v>
      </c>
      <c r="AD2540" s="379">
        <v>19948035833.320644</v>
      </c>
      <c r="AE2540" s="379">
        <v>558442351888.19946</v>
      </c>
      <c r="AF2540" s="379">
        <v>11448135635544.047</v>
      </c>
      <c r="AG2540" s="379">
        <v>259324465833.16837</v>
      </c>
      <c r="AH2540" s="379">
        <v>11126667878979.152</v>
      </c>
      <c r="AI2540" s="379">
        <v>0</v>
      </c>
      <c r="AJ2540" s="379">
        <v>62143290731.727158</v>
      </c>
      <c r="AK2540" s="379">
        <v>0</v>
      </c>
      <c r="AL2540" s="379">
        <v>22399.190093380639</v>
      </c>
      <c r="AM2540" s="377">
        <v>0.41875976376271673</v>
      </c>
      <c r="AN2540" s="376">
        <v>5</v>
      </c>
      <c r="AO2540" s="406">
        <v>2.0000000000000001E-4</v>
      </c>
    </row>
    <row r="2541" spans="1:41" x14ac:dyDescent="0.2">
      <c r="A2541" s="380">
        <v>2537</v>
      </c>
      <c r="B2541" s="377">
        <v>0.59086295887467521</v>
      </c>
      <c r="C2541" s="376">
        <v>6197.3413185093332</v>
      </c>
      <c r="D2541" s="377">
        <v>0.11549824975737427</v>
      </c>
      <c r="E2541" s="377">
        <v>2.9650460350046221E-2</v>
      </c>
      <c r="F2541" s="400">
        <v>2025.8</v>
      </c>
      <c r="G2541" s="379">
        <v>252435757441.09366</v>
      </c>
      <c r="H2541" s="376">
        <v>3261923.6850542347</v>
      </c>
      <c r="I2541" s="379">
        <v>174043220351.97229</v>
      </c>
      <c r="J2541" s="377">
        <v>0.43178063194411376</v>
      </c>
      <c r="K2541" s="379">
        <v>6928335862.5688257</v>
      </c>
      <c r="L2541" s="379">
        <v>0</v>
      </c>
      <c r="M2541" s="379">
        <v>436641785389.19611</v>
      </c>
      <c r="N2541" s="379">
        <v>278097084217.40094</v>
      </c>
      <c r="O2541" s="376">
        <v>90089.906076553292</v>
      </c>
      <c r="P2541" s="376">
        <v>2309386.4919817778</v>
      </c>
      <c r="Q2541" s="376">
        <v>1413496.474808357</v>
      </c>
      <c r="R2541" s="379">
        <v>895710425821.13818</v>
      </c>
      <c r="S2541" s="377">
        <v>0.54511500916115208</v>
      </c>
      <c r="T2541" s="377">
        <v>0.39436229526236738</v>
      </c>
      <c r="U2541" s="376">
        <v>17.262107555105352</v>
      </c>
      <c r="V2541" s="379">
        <v>6865656539766.4932</v>
      </c>
      <c r="W2541" s="375">
        <v>1964.8303277686609</v>
      </c>
      <c r="X2541" s="378">
        <v>4.1412986276104194E-2</v>
      </c>
      <c r="Y2541" s="379">
        <v>252435757441.09366</v>
      </c>
      <c r="Z2541" s="379">
        <v>0</v>
      </c>
      <c r="AA2541" s="379">
        <v>3030485641.6729884</v>
      </c>
      <c r="AB2541" s="379">
        <v>49707545217.486542</v>
      </c>
      <c r="AC2541" s="379">
        <v>38900747495.684685</v>
      </c>
      <c r="AD2541" s="379">
        <v>9159883621.3186855</v>
      </c>
      <c r="AE2541" s="379">
        <v>353234419417.25653</v>
      </c>
      <c r="AF2541" s="379">
        <v>6097570540145.877</v>
      </c>
      <c r="AG2541" s="379">
        <v>765276574904.46802</v>
      </c>
      <c r="AH2541" s="379">
        <v>4796279391380.7793</v>
      </c>
      <c r="AI2541" s="379">
        <v>0</v>
      </c>
      <c r="AJ2541" s="379">
        <v>30304856416.729885</v>
      </c>
      <c r="AK2541" s="379">
        <v>505709717443.90088</v>
      </c>
      <c r="AL2541" s="379">
        <v>53356.006196410613</v>
      </c>
      <c r="AM2541" s="377">
        <v>0.5781300963124445</v>
      </c>
      <c r="AN2541" s="376">
        <v>8.3281621876594158</v>
      </c>
      <c r="AO2541" s="406">
        <v>2.0000000000000001E-4</v>
      </c>
    </row>
    <row r="2542" spans="1:41" x14ac:dyDescent="0.2">
      <c r="A2542" s="380">
        <v>2538</v>
      </c>
      <c r="B2542" s="377">
        <v>0.49869979629936051</v>
      </c>
      <c r="C2542" s="376">
        <v>6365.9105891104027</v>
      </c>
      <c r="D2542" s="377">
        <v>0.41613289421818372</v>
      </c>
      <c r="E2542" s="377">
        <v>6.2852511930569122E-2</v>
      </c>
      <c r="F2542" s="400">
        <v>2026.11</v>
      </c>
      <c r="G2542" s="379">
        <v>283767580383.85535</v>
      </c>
      <c r="H2542" s="376">
        <v>11039197.943047557</v>
      </c>
      <c r="I2542" s="379">
        <v>325211457380.11945</v>
      </c>
      <c r="J2542" s="377">
        <v>0.21417632147369958</v>
      </c>
      <c r="K2542" s="379">
        <v>6740564509.3349714</v>
      </c>
      <c r="L2542" s="379">
        <v>0</v>
      </c>
      <c r="M2542" s="379">
        <v>727100691147.23242</v>
      </c>
      <c r="N2542" s="379">
        <v>91358297162.753708</v>
      </c>
      <c r="O2542" s="376">
        <v>80640.525764948878</v>
      </c>
      <c r="P2542" s="376">
        <v>1187438.5151975788</v>
      </c>
      <c r="Q2542" s="376">
        <v>584202.3251902709</v>
      </c>
      <c r="R2542" s="379">
        <v>1150411010199.4404</v>
      </c>
      <c r="S2542" s="377">
        <v>0.58742403564163481</v>
      </c>
      <c r="T2542" s="377">
        <v>0.29962254030839408</v>
      </c>
      <c r="U2542" s="376">
        <v>17.923424679381775</v>
      </c>
      <c r="V2542" s="379">
        <v>6894810147378.5576</v>
      </c>
      <c r="W2542" s="375">
        <v>1970.6606891254191</v>
      </c>
      <c r="X2542" s="378">
        <v>4.0310788941351053E-2</v>
      </c>
      <c r="Y2542" s="379">
        <v>283767580383.85535</v>
      </c>
      <c r="Z2542" s="379">
        <v>0</v>
      </c>
      <c r="AA2542" s="379">
        <v>1851603974.3096304</v>
      </c>
      <c r="AB2542" s="379">
        <v>37445116472.268188</v>
      </c>
      <c r="AC2542" s="379">
        <v>10200874831.094952</v>
      </c>
      <c r="AD2542" s="379">
        <v>11423893613.174061</v>
      </c>
      <c r="AE2542" s="379">
        <v>344689069274.70221</v>
      </c>
      <c r="AF2542" s="379">
        <v>6178008570951.332</v>
      </c>
      <c r="AG2542" s="379">
        <v>635297131110.74915</v>
      </c>
      <c r="AH2542" s="379">
        <v>5391584027293.252</v>
      </c>
      <c r="AI2542" s="379">
        <v>0</v>
      </c>
      <c r="AJ2542" s="379">
        <v>18516039743.096306</v>
      </c>
      <c r="AK2542" s="379">
        <v>132611372804.23438</v>
      </c>
      <c r="AL2542" s="379">
        <v>29459.699795032331</v>
      </c>
      <c r="AM2542" s="377">
        <v>0.39027274191710892</v>
      </c>
      <c r="AN2542" s="376">
        <v>5</v>
      </c>
      <c r="AO2542" s="406">
        <v>2.0000000000000001E-4</v>
      </c>
    </row>
    <row r="2543" spans="1:41" x14ac:dyDescent="0.2">
      <c r="A2543" s="380">
        <v>2539</v>
      </c>
      <c r="B2543" s="377">
        <v>0.30231211087870158</v>
      </c>
      <c r="C2543" s="376">
        <v>6582.6047734405529</v>
      </c>
      <c r="D2543" s="377">
        <v>0.20478545054280978</v>
      </c>
      <c r="E2543" s="377">
        <v>1.4856082994176872E-2</v>
      </c>
      <c r="F2543" s="400">
        <v>2025.77</v>
      </c>
      <c r="G2543" s="379">
        <v>363184381559.53137</v>
      </c>
      <c r="H2543" s="376">
        <v>4775007.3356573032</v>
      </c>
      <c r="I2543" s="379">
        <v>246305713414.88245</v>
      </c>
      <c r="J2543" s="377">
        <v>0.30231211087870147</v>
      </c>
      <c r="K2543" s="379">
        <v>10765341610.013777</v>
      </c>
      <c r="L2543" s="379">
        <v>0</v>
      </c>
      <c r="M2543" s="379">
        <v>819621868494.34705</v>
      </c>
      <c r="N2543" s="379">
        <v>120290547479.18147</v>
      </c>
      <c r="O2543" s="376">
        <v>115985.13710253788</v>
      </c>
      <c r="P2543" s="376">
        <v>1466274.2909048442</v>
      </c>
      <c r="Q2543" s="376">
        <v>797888.17847044184</v>
      </c>
      <c r="R2543" s="379">
        <v>1196983470998.4248</v>
      </c>
      <c r="S2543" s="377">
        <v>0.64236300436520888</v>
      </c>
      <c r="T2543" s="377">
        <v>0.37877024470375098</v>
      </c>
      <c r="U2543" s="376">
        <v>17.758673914718059</v>
      </c>
      <c r="V2543" s="379">
        <v>8970593258513.0078</v>
      </c>
      <c r="W2543" s="375">
        <v>2563.4256166540881</v>
      </c>
      <c r="X2543" s="378">
        <v>4.0573202903506383E-2</v>
      </c>
      <c r="Y2543" s="379">
        <v>363184381559.53137</v>
      </c>
      <c r="Z2543" s="379">
        <v>0</v>
      </c>
      <c r="AA2543" s="379">
        <v>7203504811.9890461</v>
      </c>
      <c r="AB2543" s="379">
        <v>54889189808.721054</v>
      </c>
      <c r="AC2543" s="379">
        <v>21117352689.477871</v>
      </c>
      <c r="AD2543" s="379">
        <v>6987293346.6992292</v>
      </c>
      <c r="AE2543" s="379">
        <v>453381722216.41858</v>
      </c>
      <c r="AF2543" s="379">
        <v>8051458163734.6621</v>
      </c>
      <c r="AG2543" s="379">
        <v>804394281020.46362</v>
      </c>
      <c r="AH2543" s="379">
        <v>6900503249631.0957</v>
      </c>
      <c r="AI2543" s="379">
        <v>0</v>
      </c>
      <c r="AJ2543" s="379">
        <v>72035048119.890457</v>
      </c>
      <c r="AK2543" s="379">
        <v>274525584963.21231</v>
      </c>
      <c r="AL2543" s="379">
        <v>51582.269115190218</v>
      </c>
      <c r="AM2543" s="377">
        <v>0.44311211733125722</v>
      </c>
      <c r="AN2543" s="376">
        <v>5.5515822807603383</v>
      </c>
      <c r="AO2543" s="406">
        <v>2.0000000000000001E-4</v>
      </c>
    </row>
    <row r="2544" spans="1:41" x14ac:dyDescent="0.2">
      <c r="A2544" s="380">
        <v>2540</v>
      </c>
      <c r="B2544" s="377">
        <v>0.53965120761347918</v>
      </c>
      <c r="C2544" s="376">
        <v>5510.8540822169844</v>
      </c>
      <c r="D2544" s="377">
        <v>0.25545661234056227</v>
      </c>
      <c r="E2544" s="377">
        <v>2.5657297171928058E-2</v>
      </c>
      <c r="F2544" s="400">
        <v>2025</v>
      </c>
      <c r="G2544" s="379">
        <v>350963636026.18134</v>
      </c>
      <c r="H2544" s="376">
        <v>5983189.8786098147</v>
      </c>
      <c r="I2544" s="379">
        <v>266916418823.78439</v>
      </c>
      <c r="J2544" s="377">
        <v>0.42324776760720872</v>
      </c>
      <c r="K2544" s="379">
        <v>9055380354.2266579</v>
      </c>
      <c r="L2544" s="379">
        <v>0</v>
      </c>
      <c r="M2544" s="379">
        <v>695224324697.12805</v>
      </c>
      <c r="N2544" s="379">
        <v>49386710724.809326</v>
      </c>
      <c r="O2544" s="376">
        <v>108854.91465618215</v>
      </c>
      <c r="P2544" s="376">
        <v>710734.1484912798</v>
      </c>
      <c r="Q2544" s="376">
        <v>297448.40898863075</v>
      </c>
      <c r="R2544" s="379">
        <v>1020582834599.9485</v>
      </c>
      <c r="S2544" s="377">
        <v>0.67320513860481757</v>
      </c>
      <c r="T2544" s="377">
        <v>0.43578729982705278</v>
      </c>
      <c r="U2544" s="376">
        <v>17.706675812647475</v>
      </c>
      <c r="V2544" s="379">
        <v>8884565000336.5039</v>
      </c>
      <c r="W2544" s="375">
        <v>2541.2484356626651</v>
      </c>
      <c r="X2544" s="378">
        <v>4.0207484228334464E-2</v>
      </c>
      <c r="Y2544" s="379">
        <v>350963636026.18134</v>
      </c>
      <c r="Z2544" s="379">
        <v>0</v>
      </c>
      <c r="AA2544" s="379">
        <v>4151541373.592526</v>
      </c>
      <c r="AB2544" s="379">
        <v>74315063011.574554</v>
      </c>
      <c r="AC2544" s="379">
        <v>7908585046.6445751</v>
      </c>
      <c r="AD2544" s="379">
        <v>7418212282.1581974</v>
      </c>
      <c r="AE2544" s="379">
        <v>444757037740.15118</v>
      </c>
      <c r="AF2544" s="379">
        <v>7875168682658.2754</v>
      </c>
      <c r="AG2544" s="379">
        <v>1062532578818.5259</v>
      </c>
      <c r="AH2544" s="379">
        <v>6668309084497.4453</v>
      </c>
      <c r="AI2544" s="379">
        <v>0</v>
      </c>
      <c r="AJ2544" s="379">
        <v>41515413735.925262</v>
      </c>
      <c r="AK2544" s="379">
        <v>102811605606.37947</v>
      </c>
      <c r="AL2544" s="379">
        <v>44611.056015123831</v>
      </c>
      <c r="AM2544" s="377">
        <v>0.50482070830746228</v>
      </c>
      <c r="AN2544" s="376">
        <v>7.876210922551218</v>
      </c>
      <c r="AO2544" s="406">
        <v>2.0000000000000001E-4</v>
      </c>
    </row>
    <row r="2545" spans="1:41" x14ac:dyDescent="0.2">
      <c r="A2545" s="380">
        <v>2541</v>
      </c>
      <c r="B2545" s="377">
        <v>0.45462098234501414</v>
      </c>
      <c r="C2545" s="376">
        <v>6115.1411022514167</v>
      </c>
      <c r="D2545" s="377">
        <v>0.1</v>
      </c>
      <c r="E2545" s="377">
        <v>4.0916520260436268E-2</v>
      </c>
      <c r="F2545" s="400">
        <v>2025.9</v>
      </c>
      <c r="G2545" s="379">
        <v>246518812191.78287</v>
      </c>
      <c r="H2545" s="376">
        <v>2971168.4469104344</v>
      </c>
      <c r="I2545" s="379">
        <v>154299968063.8071</v>
      </c>
      <c r="J2545" s="377">
        <v>0.45462098234501414</v>
      </c>
      <c r="K2545" s="379">
        <v>6422484366.1947718</v>
      </c>
      <c r="L2545" s="379">
        <v>0</v>
      </c>
      <c r="M2545" s="379">
        <v>585918453773.15479</v>
      </c>
      <c r="N2545" s="379">
        <v>57839041735.329178</v>
      </c>
      <c r="O2545" s="376">
        <v>95993.517330089075</v>
      </c>
      <c r="P2545" s="376">
        <v>911633.77018624428</v>
      </c>
      <c r="Q2545" s="376">
        <v>438691.8101981373</v>
      </c>
      <c r="R2545" s="379">
        <v>804479947938.48596</v>
      </c>
      <c r="S2545" s="377">
        <v>0.68858305163331335</v>
      </c>
      <c r="T2545" s="377">
        <v>0.3881473262955577</v>
      </c>
      <c r="U2545" s="376">
        <v>17.715548800922448</v>
      </c>
      <c r="V2545" s="379">
        <v>6222055097702.7178</v>
      </c>
      <c r="W2545" s="375">
        <v>1779.4225763231998</v>
      </c>
      <c r="X2545" s="378">
        <v>4.0309999836637272E-2</v>
      </c>
      <c r="Y2545" s="379">
        <v>246518812191.78287</v>
      </c>
      <c r="Z2545" s="379">
        <v>0</v>
      </c>
      <c r="AA2545" s="379">
        <v>2216991084.0553498</v>
      </c>
      <c r="AB2545" s="379">
        <v>49485929383.532425</v>
      </c>
      <c r="AC2545" s="379">
        <v>8648431872.982296</v>
      </c>
      <c r="AD2545" s="379">
        <v>5386576318.3598032</v>
      </c>
      <c r="AE2545" s="379">
        <v>312256740850.71277</v>
      </c>
      <c r="AF2545" s="379">
        <v>5531799530957.7959</v>
      </c>
      <c r="AG2545" s="379">
        <v>713342574124.599</v>
      </c>
      <c r="AH2545" s="379">
        <v>4683857431643.874</v>
      </c>
      <c r="AI2545" s="379">
        <v>0</v>
      </c>
      <c r="AJ2545" s="379">
        <v>22169910840.553497</v>
      </c>
      <c r="AK2545" s="379">
        <v>112429614348.76985</v>
      </c>
      <c r="AL2545" s="379">
        <v>51932.420130624276</v>
      </c>
      <c r="AM2545" s="377">
        <v>0.42073911583475321</v>
      </c>
      <c r="AN2545" s="376">
        <v>6.2576242826558497</v>
      </c>
      <c r="AO2545" s="406">
        <v>2.0000000000000001E-4</v>
      </c>
    </row>
    <row r="2546" spans="1:41" x14ac:dyDescent="0.2">
      <c r="A2546" s="380">
        <v>2542</v>
      </c>
      <c r="B2546" s="377">
        <v>0.58079714307601282</v>
      </c>
      <c r="C2546" s="376">
        <v>4346.8666605237759</v>
      </c>
      <c r="D2546" s="377">
        <v>0.56377776612379504</v>
      </c>
      <c r="E2546" s="377">
        <v>2.5563702671750371E-2</v>
      </c>
      <c r="F2546" s="400">
        <v>2025.92</v>
      </c>
      <c r="G2546" s="379">
        <v>535233652038.35358</v>
      </c>
      <c r="H2546" s="376">
        <v>18125610.235116817</v>
      </c>
      <c r="I2546" s="379">
        <v>489503154351.51794</v>
      </c>
      <c r="J2546" s="377">
        <v>0.34779703471754742</v>
      </c>
      <c r="K2546" s="379">
        <v>10328946999.682178</v>
      </c>
      <c r="L2546" s="379">
        <v>0</v>
      </c>
      <c r="M2546" s="379">
        <v>1255735446126.198</v>
      </c>
      <c r="N2546" s="379">
        <v>91667906107.295044</v>
      </c>
      <c r="O2546" s="376">
        <v>128134.53614965624</v>
      </c>
      <c r="P2546" s="376">
        <v>1618707.3765946571</v>
      </c>
      <c r="Q2546" s="376">
        <v>853151.03824733139</v>
      </c>
      <c r="R2546" s="379">
        <v>1847235453584.6929</v>
      </c>
      <c r="S2546" s="377">
        <v>0.65544181417841252</v>
      </c>
      <c r="T2546" s="377">
        <v>0.37745274117190253</v>
      </c>
      <c r="U2546" s="376">
        <v>17.576574426422422</v>
      </c>
      <c r="V2546" s="379">
        <v>13622246896713.469</v>
      </c>
      <c r="W2546" s="375">
        <v>3893.1482166677401</v>
      </c>
      <c r="X2546" s="378">
        <v>4.116865736481963E-2</v>
      </c>
      <c r="Y2546" s="379">
        <v>535233652038.35358</v>
      </c>
      <c r="Z2546" s="379">
        <v>0</v>
      </c>
      <c r="AA2546" s="379">
        <v>6804153782.8192072</v>
      </c>
      <c r="AB2546" s="379">
        <v>123985340546.27301</v>
      </c>
      <c r="AC2546" s="379">
        <v>15730528074.689894</v>
      </c>
      <c r="AD2546" s="379">
        <v>15490411103.32934</v>
      </c>
      <c r="AE2546" s="379">
        <v>697244085545.46509</v>
      </c>
      <c r="AF2546" s="379">
        <v>12255162562972.709</v>
      </c>
      <c r="AG2546" s="379">
        <v>1813184771444.8306</v>
      </c>
      <c r="AH2546" s="379">
        <v>10169439388728.719</v>
      </c>
      <c r="AI2546" s="379">
        <v>0</v>
      </c>
      <c r="AJ2546" s="379">
        <v>68041537828.19207</v>
      </c>
      <c r="AK2546" s="379">
        <v>204496864970.96863</v>
      </c>
      <c r="AL2546" s="379">
        <v>27006.161337572375</v>
      </c>
      <c r="AM2546" s="377">
        <v>0.42623122066792724</v>
      </c>
      <c r="AN2546" s="376">
        <v>5.4017745967938033</v>
      </c>
      <c r="AO2546" s="406">
        <v>2.0000000000000001E-4</v>
      </c>
    </row>
    <row r="2547" spans="1:41" x14ac:dyDescent="0.2">
      <c r="A2547" s="380">
        <v>2543</v>
      </c>
      <c r="B2547" s="377">
        <v>0.44885119171618865</v>
      </c>
      <c r="C2547" s="376">
        <v>6074.2237098175237</v>
      </c>
      <c r="D2547" s="377">
        <v>0.12570766403949885</v>
      </c>
      <c r="E2547" s="377">
        <v>2.576502587604737E-3</v>
      </c>
      <c r="F2547" s="400">
        <v>2025.01</v>
      </c>
      <c r="G2547" s="379">
        <v>322652446637.48834</v>
      </c>
      <c r="H2547" s="376">
        <v>3338342.4562298451</v>
      </c>
      <c r="I2547" s="379">
        <v>179836093060.3049</v>
      </c>
      <c r="J2547" s="377">
        <v>0.44885119171618859</v>
      </c>
      <c r="K2547" s="379">
        <v>5021777669.2485323</v>
      </c>
      <c r="L2547" s="379">
        <v>0</v>
      </c>
      <c r="M2547" s="379">
        <v>700878374611.69739</v>
      </c>
      <c r="N2547" s="379">
        <v>42803925717.496292</v>
      </c>
      <c r="O2547" s="376">
        <v>90988.607544235128</v>
      </c>
      <c r="P2547" s="376">
        <v>694346.0611515675</v>
      </c>
      <c r="Q2547" s="376">
        <v>298179.2906912553</v>
      </c>
      <c r="R2547" s="379">
        <v>928540171058.74719</v>
      </c>
      <c r="S2547" s="377">
        <v>0.70624154064224365</v>
      </c>
      <c r="T2547" s="377">
        <v>0.42713892428401651</v>
      </c>
      <c r="U2547" s="376">
        <v>17.861963417803807</v>
      </c>
      <c r="V2547" s="379">
        <v>7939927140296.5586</v>
      </c>
      <c r="W2547" s="375">
        <v>2270.185245778136</v>
      </c>
      <c r="X2547" s="378">
        <v>4.0093085644008306E-2</v>
      </c>
      <c r="Y2547" s="379">
        <v>322652446637.48834</v>
      </c>
      <c r="Z2547" s="379">
        <v>0</v>
      </c>
      <c r="AA2547" s="379">
        <v>2527966489.6757097</v>
      </c>
      <c r="AB2547" s="379">
        <v>58392606431.028114</v>
      </c>
      <c r="AC2547" s="379">
        <v>7301181146.425662</v>
      </c>
      <c r="AD2547" s="379">
        <v>5741449115.9120941</v>
      </c>
      <c r="AE2547" s="379">
        <v>396615649820.52997</v>
      </c>
      <c r="AF2547" s="379">
        <v>7084334228022.791</v>
      </c>
      <c r="AG2547" s="379">
        <v>833742722110.22266</v>
      </c>
      <c r="AH2547" s="379">
        <v>6130396486112.2783</v>
      </c>
      <c r="AI2547" s="379">
        <v>0</v>
      </c>
      <c r="AJ2547" s="379">
        <v>25279664896.757095</v>
      </c>
      <c r="AK2547" s="379">
        <v>94915354903.5336</v>
      </c>
      <c r="AL2547" s="379">
        <v>53869.875669796522</v>
      </c>
      <c r="AM2547" s="377">
        <v>0.46035440430908592</v>
      </c>
      <c r="AN2547" s="376">
        <v>5</v>
      </c>
      <c r="AO2547" s="406">
        <v>2.0000000000000001E-4</v>
      </c>
    </row>
    <row r="2548" spans="1:41" x14ac:dyDescent="0.2">
      <c r="A2548" s="380">
        <v>2544</v>
      </c>
      <c r="B2548" s="377">
        <v>0.51398937515992682</v>
      </c>
      <c r="C2548" s="376">
        <v>4921.3016757630703</v>
      </c>
      <c r="D2548" s="377">
        <v>0.29906522246654921</v>
      </c>
      <c r="E2548" s="377">
        <v>2.093436374538583E-2</v>
      </c>
      <c r="F2548" s="400">
        <v>2025.12</v>
      </c>
      <c r="G2548" s="379">
        <v>243332909373.99933</v>
      </c>
      <c r="H2548" s="376">
        <v>6738840.651013867</v>
      </c>
      <c r="I2548" s="379">
        <v>272532623001.29288</v>
      </c>
      <c r="J2548" s="377">
        <v>0.40420606927709468</v>
      </c>
      <c r="K2548" s="379">
        <v>9113254380.5203457</v>
      </c>
      <c r="L2548" s="379">
        <v>0</v>
      </c>
      <c r="M2548" s="379">
        <v>805006479258.9574</v>
      </c>
      <c r="N2548" s="379">
        <v>167510068303.76529</v>
      </c>
      <c r="O2548" s="376">
        <v>118398.24634946366</v>
      </c>
      <c r="P2548" s="376">
        <v>2098454.8222402069</v>
      </c>
      <c r="Q2548" s="376">
        <v>1226001.6152678565</v>
      </c>
      <c r="R2548" s="379">
        <v>1254162424944.5359</v>
      </c>
      <c r="S2548" s="377">
        <v>0.64131676433977614</v>
      </c>
      <c r="T2548" s="377">
        <v>0.29515411727083085</v>
      </c>
      <c r="U2548" s="376">
        <v>16.896267098451528</v>
      </c>
      <c r="V2548" s="379">
        <v>7079826441821.5059</v>
      </c>
      <c r="W2548" s="375">
        <v>2025.6687197585441</v>
      </c>
      <c r="X2548" s="378">
        <v>4.2137074166771524E-2</v>
      </c>
      <c r="Y2548" s="379">
        <v>243332909373.99933</v>
      </c>
      <c r="Z2548" s="379">
        <v>0</v>
      </c>
      <c r="AA2548" s="379">
        <v>5903858484.1425076</v>
      </c>
      <c r="AB2548" s="379">
        <v>78919892282.741684</v>
      </c>
      <c r="AC2548" s="379">
        <v>30577788027.215992</v>
      </c>
      <c r="AD2548" s="379">
        <v>11436755280.649588</v>
      </c>
      <c r="AE2548" s="379">
        <v>370171203448.74915</v>
      </c>
      <c r="AF2548" s="379">
        <v>6254511525625.3066</v>
      </c>
      <c r="AG2548" s="379">
        <v>1174636418324.0864</v>
      </c>
      <c r="AH2548" s="379">
        <v>4623325278105.9873</v>
      </c>
      <c r="AI2548" s="379">
        <v>0</v>
      </c>
      <c r="AJ2548" s="379">
        <v>59038584841.425079</v>
      </c>
      <c r="AK2548" s="379">
        <v>397511244353.80792</v>
      </c>
      <c r="AL2548" s="379">
        <v>40442.063719119105</v>
      </c>
      <c r="AM2548" s="377">
        <v>0.30227447311728173</v>
      </c>
      <c r="AN2548" s="376">
        <v>7.5213057384107547</v>
      </c>
      <c r="AO2548" s="406">
        <v>2.0000000000000001E-4</v>
      </c>
    </row>
    <row r="2549" spans="1:41" x14ac:dyDescent="0.2">
      <c r="A2549" s="380">
        <v>2545</v>
      </c>
      <c r="B2549" s="377">
        <v>0.61904703007380968</v>
      </c>
      <c r="C2549" s="376">
        <v>6429.6055035802801</v>
      </c>
      <c r="D2549" s="377">
        <v>0.4313949018508007</v>
      </c>
      <c r="E2549" s="377">
        <v>4.0997807828798569E-2</v>
      </c>
      <c r="F2549" s="400">
        <v>2025.2</v>
      </c>
      <c r="G2549" s="379">
        <v>359236690551.86224</v>
      </c>
      <c r="H2549" s="376">
        <v>11413930.037619596</v>
      </c>
      <c r="I2549" s="379">
        <v>361763480082.06702</v>
      </c>
      <c r="J2549" s="377">
        <v>0.26120503405126927</v>
      </c>
      <c r="K2549" s="379">
        <v>9702697001.8264389</v>
      </c>
      <c r="L2549" s="379">
        <v>0</v>
      </c>
      <c r="M2549" s="379">
        <v>814516559587.24207</v>
      </c>
      <c r="N2549" s="379">
        <v>182420013429.4946</v>
      </c>
      <c r="O2549" s="376">
        <v>82140.03599910505</v>
      </c>
      <c r="P2549" s="376">
        <v>1998653.3102998566</v>
      </c>
      <c r="Q2549" s="376">
        <v>1133394.0474576687</v>
      </c>
      <c r="R2549" s="379">
        <v>1368402750100.6301</v>
      </c>
      <c r="S2549" s="377">
        <v>0.58121261398073021</v>
      </c>
      <c r="T2549" s="377">
        <v>0.32386228425605779</v>
      </c>
      <c r="U2549" s="376">
        <v>17.823537929031961</v>
      </c>
      <c r="V2549" s="379">
        <v>8864216499198.7188</v>
      </c>
      <c r="W2549" s="375">
        <v>2535.8912967255419</v>
      </c>
      <c r="X2549" s="378">
        <v>4.0265060468234706E-2</v>
      </c>
      <c r="Y2549" s="379">
        <v>359236690551.86224</v>
      </c>
      <c r="Z2549" s="379">
        <v>0</v>
      </c>
      <c r="AA2549" s="379">
        <v>5917783378.4646864</v>
      </c>
      <c r="AB2549" s="379">
        <v>46915353936.077866</v>
      </c>
      <c r="AC2549" s="379">
        <v>18823825978.012089</v>
      </c>
      <c r="AD2549" s="379">
        <v>12280386585.444656</v>
      </c>
      <c r="AE2549" s="379">
        <v>443174040429.86151</v>
      </c>
      <c r="AF2549" s="379">
        <v>7898929318763.9795</v>
      </c>
      <c r="AG2549" s="379">
        <v>769544626779.79272</v>
      </c>
      <c r="AH2549" s="379">
        <v>6825497120485.3828</v>
      </c>
      <c r="AI2549" s="379">
        <v>0</v>
      </c>
      <c r="AJ2549" s="379">
        <v>59177833784.646866</v>
      </c>
      <c r="AK2549" s="379">
        <v>244709737714.15717</v>
      </c>
      <c r="AL2549" s="379">
        <v>31694.909543839614</v>
      </c>
      <c r="AM2549" s="377">
        <v>0.44104283249183562</v>
      </c>
      <c r="AN2549" s="376">
        <v>6.4146182380099965</v>
      </c>
      <c r="AO2549" s="406">
        <v>2.0000000000000001E-4</v>
      </c>
    </row>
    <row r="2550" spans="1:41" x14ac:dyDescent="0.2">
      <c r="A2550" s="380">
        <v>2546</v>
      </c>
      <c r="B2550" s="377">
        <v>0.4524915315814606</v>
      </c>
      <c r="C2550" s="376">
        <v>5421.4874510960544</v>
      </c>
      <c r="D2550" s="377">
        <v>0.55322352689282539</v>
      </c>
      <c r="E2550" s="377">
        <v>1.3218407036648668E-2</v>
      </c>
      <c r="F2550" s="400">
        <v>2026.1</v>
      </c>
      <c r="G2550" s="379">
        <v>539298792389.52716</v>
      </c>
      <c r="H2550" s="376">
        <v>17522144.92404104</v>
      </c>
      <c r="I2550" s="379">
        <v>425641207920.33398</v>
      </c>
      <c r="J2550" s="377">
        <v>0.14290191300799215</v>
      </c>
      <c r="K2550" s="379">
        <v>9047518842.8383141</v>
      </c>
      <c r="L2550" s="379">
        <v>0</v>
      </c>
      <c r="M2550" s="379">
        <v>873946066910.66443</v>
      </c>
      <c r="N2550" s="379">
        <v>404924352084.37317</v>
      </c>
      <c r="O2550" s="376">
        <v>81222.745626868142</v>
      </c>
      <c r="P2550" s="376">
        <v>4355058.5334642194</v>
      </c>
      <c r="Q2550" s="376">
        <v>2830616.2852329207</v>
      </c>
      <c r="R2550" s="379">
        <v>1713559145758.21</v>
      </c>
      <c r="S2550" s="377">
        <v>0.50072010271440581</v>
      </c>
      <c r="T2550" s="377">
        <v>0.34282635838888442</v>
      </c>
      <c r="U2550" s="376">
        <v>18.47766192690893</v>
      </c>
      <c r="V2550" s="379">
        <v>11759702820767.746</v>
      </c>
      <c r="W2550" s="375">
        <v>3363.9537719832861</v>
      </c>
      <c r="X2550" s="378">
        <v>4.0287769766249183E-2</v>
      </c>
      <c r="Y2550" s="379">
        <v>539298792389.52716</v>
      </c>
      <c r="Z2550" s="379">
        <v>0</v>
      </c>
      <c r="AA2550" s="379">
        <v>5974165919.0734816</v>
      </c>
      <c r="AB2550" s="379">
        <v>9758801047.3894234</v>
      </c>
      <c r="AC2550" s="379">
        <v>12980397618.732576</v>
      </c>
      <c r="AD2550" s="379">
        <v>19441084849.53223</v>
      </c>
      <c r="AE2550" s="379">
        <v>587453241824.25476</v>
      </c>
      <c r="AF2550" s="379">
        <v>10854762400295.256</v>
      </c>
      <c r="AG2550" s="379">
        <v>379598516659.98151</v>
      </c>
      <c r="AH2550" s="379">
        <v>10246677055401.016</v>
      </c>
      <c r="AI2550" s="379">
        <v>0</v>
      </c>
      <c r="AJ2550" s="379">
        <v>59741659190.734818</v>
      </c>
      <c r="AK2550" s="379">
        <v>168745169043.5235</v>
      </c>
      <c r="AL2550" s="379">
        <v>24291.61553939314</v>
      </c>
      <c r="AM2550" s="377">
        <v>0.6170847524904014</v>
      </c>
      <c r="AN2550" s="376">
        <v>5</v>
      </c>
      <c r="AO2550" s="406">
        <v>2.0000000000000001E-4</v>
      </c>
    </row>
    <row r="2551" spans="1:41" x14ac:dyDescent="0.2">
      <c r="A2551" s="380">
        <v>2547</v>
      </c>
      <c r="B2551" s="377">
        <v>0.5583002253771655</v>
      </c>
      <c r="C2551" s="376">
        <v>8038.2460163863279</v>
      </c>
      <c r="D2551" s="377">
        <v>0.30504547706251617</v>
      </c>
      <c r="E2551" s="377">
        <v>1.3142040835706661E-2</v>
      </c>
      <c r="F2551" s="400">
        <v>2026.72</v>
      </c>
      <c r="G2551" s="379">
        <v>197359584794.73685</v>
      </c>
      <c r="H2551" s="376">
        <v>7182033.1245296393</v>
      </c>
      <c r="I2551" s="379">
        <v>247001617625.39667</v>
      </c>
      <c r="J2551" s="377">
        <v>0.30710413381271684</v>
      </c>
      <c r="K2551" s="379">
        <v>7238626114.9947348</v>
      </c>
      <c r="L2551" s="379">
        <v>82821582.741471559</v>
      </c>
      <c r="M2551" s="379">
        <v>381350801523.55042</v>
      </c>
      <c r="N2551" s="379">
        <v>227670901990.13934</v>
      </c>
      <c r="O2551" s="376">
        <v>77249.170326074367</v>
      </c>
      <c r="P2551" s="376">
        <v>2671825.4309194833</v>
      </c>
      <c r="Q2551" s="376">
        <v>1638691.8060229651</v>
      </c>
      <c r="R2551" s="379">
        <v>863344768836.82251</v>
      </c>
      <c r="S2551" s="377">
        <v>0.50312440125118041</v>
      </c>
      <c r="T2551" s="377">
        <v>0.34063267200268693</v>
      </c>
      <c r="U2551" s="376">
        <v>16.992477547317861</v>
      </c>
      <c r="V2551" s="379">
        <v>5698035763901.4609</v>
      </c>
      <c r="W2551" s="375">
        <v>1628.1809292346252</v>
      </c>
      <c r="X2551" s="378">
        <v>4.1660366653941516E-2</v>
      </c>
      <c r="Y2551" s="379">
        <v>197316731642.33569</v>
      </c>
      <c r="Z2551" s="379">
        <v>42853152.401157953</v>
      </c>
      <c r="AA2551" s="379">
        <v>3345331874.2059073</v>
      </c>
      <c r="AB2551" s="379">
        <v>50756499360.376678</v>
      </c>
      <c r="AC2551" s="379">
        <v>31634954821.014767</v>
      </c>
      <c r="AD2551" s="379">
        <v>10987064618.09478</v>
      </c>
      <c r="AE2551" s="379">
        <v>294083435468.42896</v>
      </c>
      <c r="AF2551" s="379">
        <v>4997206174235.3799</v>
      </c>
      <c r="AG2551" s="379">
        <v>802666331720.12891</v>
      </c>
      <c r="AH2551" s="379">
        <v>3749017901204.3779</v>
      </c>
      <c r="AI2551" s="379">
        <v>814209895.62200105</v>
      </c>
      <c r="AJ2551" s="379">
        <v>33453318742.059074</v>
      </c>
      <c r="AK2551" s="379">
        <v>411254412673.19196</v>
      </c>
      <c r="AL2551" s="379">
        <v>34391.601005261742</v>
      </c>
      <c r="AM2551" s="377">
        <v>0.51741527972152523</v>
      </c>
      <c r="AN2551" s="376">
        <v>8.7732812016301036</v>
      </c>
      <c r="AO2551" s="406">
        <v>2.0000000000000001E-4</v>
      </c>
    </row>
    <row r="2552" spans="1:41" x14ac:dyDescent="0.2">
      <c r="A2552" s="380">
        <v>2548</v>
      </c>
      <c r="B2552" s="377">
        <v>0.69370294884774686</v>
      </c>
      <c r="C2552" s="376">
        <v>4114.9873994864947</v>
      </c>
      <c r="D2552" s="377">
        <v>0.35546011012033396</v>
      </c>
      <c r="E2552" s="377">
        <v>5.4319214968034241E-2</v>
      </c>
      <c r="F2552" s="400">
        <v>2025.18</v>
      </c>
      <c r="G2552" s="379">
        <v>332206965295.78638</v>
      </c>
      <c r="H2552" s="376">
        <v>8643574.0897054132</v>
      </c>
      <c r="I2552" s="379">
        <v>321913479342.38654</v>
      </c>
      <c r="J2552" s="377">
        <v>0.34931228193082586</v>
      </c>
      <c r="K2552" s="379">
        <v>14547539816.551464</v>
      </c>
      <c r="L2552" s="379">
        <v>0</v>
      </c>
      <c r="M2552" s="379">
        <v>572668684262.51453</v>
      </c>
      <c r="N2552" s="379">
        <v>90531321453.512344</v>
      </c>
      <c r="O2552" s="376">
        <v>78592.663380389655</v>
      </c>
      <c r="P2552" s="376">
        <v>1137960.3570286136</v>
      </c>
      <c r="Q2552" s="376">
        <v>558526.33891159762</v>
      </c>
      <c r="R2552" s="379">
        <v>999661024874.96497</v>
      </c>
      <c r="S2552" s="377">
        <v>0.60316245177153571</v>
      </c>
      <c r="T2552" s="377">
        <v>0.43901954311896274</v>
      </c>
      <c r="U2552" s="376">
        <v>17.484660985605871</v>
      </c>
      <c r="V2552" s="379">
        <v>8609657741876.6992</v>
      </c>
      <c r="W2552" s="375">
        <v>2463.014670405556</v>
      </c>
      <c r="X2552" s="378">
        <v>4.0963796920351452E-2</v>
      </c>
      <c r="Y2552" s="379">
        <v>332206965295.78638</v>
      </c>
      <c r="Z2552" s="379">
        <v>0</v>
      </c>
      <c r="AA2552" s="379">
        <v>8351789099.7884903</v>
      </c>
      <c r="AB2552" s="379">
        <v>76361014370.411377</v>
      </c>
      <c r="AC2552" s="379">
        <v>13371980494.970234</v>
      </c>
      <c r="AD2552" s="379">
        <v>8578977153.4846897</v>
      </c>
      <c r="AE2552" s="379">
        <v>438870726414.44116</v>
      </c>
      <c r="AF2552" s="379">
        <v>7673505867863.0879</v>
      </c>
      <c r="AG2552" s="379">
        <v>1104219889810.6489</v>
      </c>
      <c r="AH2552" s="379">
        <v>6311932340619.9414</v>
      </c>
      <c r="AI2552" s="379">
        <v>0</v>
      </c>
      <c r="AJ2552" s="379">
        <v>83517890997.884903</v>
      </c>
      <c r="AK2552" s="379">
        <v>173835746434.61304</v>
      </c>
      <c r="AL2552" s="379">
        <v>37243.098283358137</v>
      </c>
      <c r="AM2552" s="377">
        <v>0.5801032506668391</v>
      </c>
      <c r="AN2552" s="376">
        <v>8.577252877991377</v>
      </c>
      <c r="AO2552" s="406">
        <v>2.0000000000000001E-4</v>
      </c>
    </row>
    <row r="2553" spans="1:41" x14ac:dyDescent="0.2">
      <c r="A2553" s="380">
        <v>2549</v>
      </c>
      <c r="B2553" s="377">
        <v>0.52562855835327282</v>
      </c>
      <c r="C2553" s="376">
        <v>5877.1471880268182</v>
      </c>
      <c r="D2553" s="377">
        <v>0.21242566634505997</v>
      </c>
      <c r="E2553" s="377">
        <v>0</v>
      </c>
      <c r="F2553" s="400">
        <v>2025</v>
      </c>
      <c r="G2553" s="379">
        <v>268429319393.49704</v>
      </c>
      <c r="H2553" s="376">
        <v>5046170.5079350723</v>
      </c>
      <c r="I2553" s="379">
        <v>203197321290.40585</v>
      </c>
      <c r="J2553" s="377">
        <v>0.3454376897839333</v>
      </c>
      <c r="K2553" s="379">
        <v>8181238169.9291868</v>
      </c>
      <c r="L2553" s="379">
        <v>0</v>
      </c>
      <c r="M2553" s="379">
        <v>728109571508.95129</v>
      </c>
      <c r="N2553" s="379">
        <v>35609439546.956062</v>
      </c>
      <c r="O2553" s="376">
        <v>83049.226995198871</v>
      </c>
      <c r="P2553" s="376">
        <v>560921.48776072497</v>
      </c>
      <c r="Q2553" s="376">
        <v>211317.94468859403</v>
      </c>
      <c r="R2553" s="379">
        <v>975097570516.24243</v>
      </c>
      <c r="S2553" s="377">
        <v>0.68342500268694362</v>
      </c>
      <c r="T2553" s="377">
        <v>0.34387608656098068</v>
      </c>
      <c r="U2553" s="376">
        <v>17.769938867781416</v>
      </c>
      <c r="V2553" s="379">
        <v>6690660956977.7861</v>
      </c>
      <c r="W2553" s="375">
        <v>1913.6162797609106</v>
      </c>
      <c r="X2553" s="378">
        <v>4.0272134355553213E-2</v>
      </c>
      <c r="Y2553" s="379">
        <v>268429319393.49704</v>
      </c>
      <c r="Z2553" s="379">
        <v>0</v>
      </c>
      <c r="AA2553" s="379">
        <v>3718220453.6788073</v>
      </c>
      <c r="AB2553" s="379">
        <v>50540494417.857712</v>
      </c>
      <c r="AC2553" s="379">
        <v>6140611810.7475348</v>
      </c>
      <c r="AD2553" s="379">
        <v>6484090488.4642353</v>
      </c>
      <c r="AE2553" s="379">
        <v>335312736564.24536</v>
      </c>
      <c r="AF2553" s="379">
        <v>5958486830335.1348</v>
      </c>
      <c r="AG2553" s="379">
        <v>741319603782.1853</v>
      </c>
      <c r="AH2553" s="379">
        <v>5100157068476.4434</v>
      </c>
      <c r="AI2553" s="379">
        <v>0</v>
      </c>
      <c r="AJ2553" s="379">
        <v>37182204536.788071</v>
      </c>
      <c r="AK2553" s="379">
        <v>79827953539.717957</v>
      </c>
      <c r="AL2553" s="379">
        <v>40267.628882313686</v>
      </c>
      <c r="AM2553" s="377">
        <v>0.36866610452215021</v>
      </c>
      <c r="AN2553" s="376">
        <v>5</v>
      </c>
      <c r="AO2553" s="406">
        <v>2.0000000000000001E-4</v>
      </c>
    </row>
    <row r="2554" spans="1:41" x14ac:dyDescent="0.2">
      <c r="A2554" s="380">
        <v>2550</v>
      </c>
      <c r="B2554" s="377">
        <v>0.49069932788943327</v>
      </c>
      <c r="C2554" s="376">
        <v>5573.2481372254306</v>
      </c>
      <c r="D2554" s="377">
        <v>0.67933083511623304</v>
      </c>
      <c r="E2554" s="377">
        <v>1.4695403361874205E-2</v>
      </c>
      <c r="F2554" s="400">
        <v>2027.39</v>
      </c>
      <c r="G2554" s="379">
        <v>275722685472.83209</v>
      </c>
      <c r="H2554" s="376">
        <v>25331971.595199432</v>
      </c>
      <c r="I2554" s="379">
        <v>471084005373.14447</v>
      </c>
      <c r="J2554" s="377">
        <v>8.41289972637842E-2</v>
      </c>
      <c r="K2554" s="379">
        <v>9801456434.3751335</v>
      </c>
      <c r="L2554" s="379">
        <v>481189228.90069103</v>
      </c>
      <c r="M2554" s="379">
        <v>499930938116.52539</v>
      </c>
      <c r="N2554" s="379">
        <v>248124329203.85419</v>
      </c>
      <c r="O2554" s="376">
        <v>63574.467187996299</v>
      </c>
      <c r="P2554" s="376">
        <v>2711112.8370096106</v>
      </c>
      <c r="Q2554" s="376">
        <v>1595348.834440276</v>
      </c>
      <c r="R2554" s="379">
        <v>1229421918356.7998</v>
      </c>
      <c r="S2554" s="377">
        <v>0.41254299501271335</v>
      </c>
      <c r="T2554" s="377">
        <v>0.2576965131243853</v>
      </c>
      <c r="U2554" s="376">
        <v>18.158507003381374</v>
      </c>
      <c r="V2554" s="379">
        <v>6389736298389.0947</v>
      </c>
      <c r="W2554" s="375">
        <v>1827.4333101206023</v>
      </c>
      <c r="X2554" s="378">
        <v>4.0368129058964447E-2</v>
      </c>
      <c r="Y2554" s="379">
        <v>275457554435.50708</v>
      </c>
      <c r="Z2554" s="379">
        <v>265131037.32499406</v>
      </c>
      <c r="AA2554" s="379">
        <v>6676524804.8412685</v>
      </c>
      <c r="AB2554" s="379">
        <v>5689462152.0957985</v>
      </c>
      <c r="AC2554" s="379">
        <v>5715040487.2986555</v>
      </c>
      <c r="AD2554" s="379">
        <v>23014028602.172176</v>
      </c>
      <c r="AE2554" s="379">
        <v>316817741519.23999</v>
      </c>
      <c r="AF2554" s="379">
        <v>5752937178172.5889</v>
      </c>
      <c r="AG2554" s="379">
        <v>373145379805.48364</v>
      </c>
      <c r="AH2554" s="379">
        <v>5233693534274.6348</v>
      </c>
      <c r="AI2554" s="379">
        <v>5037489709.1748867</v>
      </c>
      <c r="AJ2554" s="379">
        <v>66765248048.412689</v>
      </c>
      <c r="AK2554" s="379">
        <v>74295526334.882523</v>
      </c>
      <c r="AL2554" s="379">
        <v>22260.077769335752</v>
      </c>
      <c r="AM2554" s="377">
        <v>0.55099121385302752</v>
      </c>
      <c r="AN2554" s="376">
        <v>8.1771295398989174</v>
      </c>
      <c r="AO2554" s="406">
        <v>2.0000000000000001E-4</v>
      </c>
    </row>
    <row r="2555" spans="1:41" x14ac:dyDescent="0.2">
      <c r="A2555" s="380">
        <v>2551</v>
      </c>
      <c r="B2555" s="377">
        <v>0.44879053622566689</v>
      </c>
      <c r="C2555" s="376">
        <v>4162.1302349358539</v>
      </c>
      <c r="D2555" s="377">
        <v>0.35130273856076033</v>
      </c>
      <c r="E2555" s="377">
        <v>3.1726224208171117E-2</v>
      </c>
      <c r="F2555" s="400">
        <v>2025</v>
      </c>
      <c r="G2555" s="379">
        <v>383153187148.01941</v>
      </c>
      <c r="H2555" s="376">
        <v>8643336.6756840963</v>
      </c>
      <c r="I2555" s="379">
        <v>256941830326.08536</v>
      </c>
      <c r="J2555" s="377">
        <v>0.20464522352231251</v>
      </c>
      <c r="K2555" s="379">
        <v>4426229223.5903311</v>
      </c>
      <c r="L2555" s="379">
        <v>0</v>
      </c>
      <c r="M2555" s="379">
        <v>819754436116.33618</v>
      </c>
      <c r="N2555" s="379">
        <v>127108175601.28879</v>
      </c>
      <c r="O2555" s="376">
        <v>73397.830040084751</v>
      </c>
      <c r="P2555" s="376">
        <v>1561175.2303717057</v>
      </c>
      <c r="Q2555" s="376">
        <v>842358.52705987717</v>
      </c>
      <c r="R2555" s="379">
        <v>1208230671267.3005</v>
      </c>
      <c r="S2555" s="377">
        <v>0.61750605147298387</v>
      </c>
      <c r="T2555" s="377">
        <v>0.36525507500341609</v>
      </c>
      <c r="U2555" s="376">
        <v>18.196788208526698</v>
      </c>
      <c r="V2555" s="379">
        <v>8933755341236.1211</v>
      </c>
      <c r="W2555" s="375">
        <v>2555.235919136112</v>
      </c>
      <c r="X2555" s="378">
        <v>3.972664680730241E-2</v>
      </c>
      <c r="Y2555" s="379">
        <v>383153187148.01941</v>
      </c>
      <c r="Z2555" s="379">
        <v>0</v>
      </c>
      <c r="AA2555" s="379">
        <v>1837375691.5705094</v>
      </c>
      <c r="AB2555" s="379">
        <v>29789989462.10392</v>
      </c>
      <c r="AC2555" s="379">
        <v>16706848671.637438</v>
      </c>
      <c r="AD2555" s="379">
        <v>9824983481.8343506</v>
      </c>
      <c r="AE2555" s="379">
        <v>441312384455.16565</v>
      </c>
      <c r="AF2555" s="379">
        <v>8030467993730.5586</v>
      </c>
      <c r="AG2555" s="379">
        <v>514994648271.19751</v>
      </c>
      <c r="AH2555" s="379">
        <v>7279910555812.3691</v>
      </c>
      <c r="AI2555" s="379">
        <v>0</v>
      </c>
      <c r="AJ2555" s="379">
        <v>18373756915.705093</v>
      </c>
      <c r="AK2555" s="379">
        <v>217189032731.28668</v>
      </c>
      <c r="AL2555" s="379">
        <v>29727.157458638405</v>
      </c>
      <c r="AM2555" s="377">
        <v>0.46739995572728305</v>
      </c>
      <c r="AN2555" s="376">
        <v>5</v>
      </c>
      <c r="AO2555" s="406">
        <v>2.0000000000000001E-4</v>
      </c>
    </row>
    <row r="2556" spans="1:41" x14ac:dyDescent="0.2">
      <c r="A2556" s="380">
        <v>2552</v>
      </c>
      <c r="B2556" s="377">
        <v>0.48892577956691236</v>
      </c>
      <c r="C2556" s="376">
        <v>5444.8777693228922</v>
      </c>
      <c r="D2556" s="377">
        <v>0.77207427373595239</v>
      </c>
      <c r="E2556" s="377">
        <v>8.4708817378030238E-2</v>
      </c>
      <c r="F2556" s="400">
        <v>2025.75</v>
      </c>
      <c r="G2556" s="379">
        <v>471612708523.58337</v>
      </c>
      <c r="H2556" s="376">
        <v>32327049.491102267</v>
      </c>
      <c r="I2556" s="379">
        <v>563373496798.82288</v>
      </c>
      <c r="J2556" s="377">
        <v>-9.9964329916548467E-2</v>
      </c>
      <c r="K2556" s="379">
        <v>9703063959.6000748</v>
      </c>
      <c r="L2556" s="379">
        <v>0</v>
      </c>
      <c r="M2556" s="379">
        <v>1178648189653.843</v>
      </c>
      <c r="N2556" s="379">
        <v>146277400542.4549</v>
      </c>
      <c r="O2556" s="376">
        <v>78095.988094656161</v>
      </c>
      <c r="P2556" s="376">
        <v>1830749.9366090677</v>
      </c>
      <c r="Q2556" s="376">
        <v>969385.67744917958</v>
      </c>
      <c r="R2556" s="379">
        <v>1898002150954.7209</v>
      </c>
      <c r="S2556" s="377">
        <v>0.50108935715906555</v>
      </c>
      <c r="T2556" s="377">
        <v>0.23880973004030936</v>
      </c>
      <c r="U2556" s="376">
        <v>21.839062513027798</v>
      </c>
      <c r="V2556" s="379">
        <v>10682169825234.898</v>
      </c>
      <c r="W2556" s="375">
        <v>3054.8179418835898</v>
      </c>
      <c r="X2556" s="378">
        <v>3.4419648007501351E-2</v>
      </c>
      <c r="Y2556" s="379">
        <v>471612708523.58337</v>
      </c>
      <c r="Z2556" s="379">
        <v>0</v>
      </c>
      <c r="AA2556" s="379">
        <v>5058022014.9740696</v>
      </c>
      <c r="AB2556" s="379">
        <v>-91684884525.123505</v>
      </c>
      <c r="AC2556" s="379">
        <v>42306758859.629608</v>
      </c>
      <c r="AD2556" s="379">
        <v>25968776412.359936</v>
      </c>
      <c r="AE2556" s="379">
        <v>453261381285.4234</v>
      </c>
      <c r="AF2556" s="379">
        <v>9898803640633.6895</v>
      </c>
      <c r="AG2556" s="379">
        <v>337594093360.67914</v>
      </c>
      <c r="AH2556" s="379">
        <v>8960641461948.084</v>
      </c>
      <c r="AI2556" s="379">
        <v>0</v>
      </c>
      <c r="AJ2556" s="379">
        <v>50580220149.740692</v>
      </c>
      <c r="AK2556" s="379">
        <v>549987865175.18494</v>
      </c>
      <c r="AL2556" s="379">
        <v>17427.309502956228</v>
      </c>
      <c r="AM2556" s="377">
        <v>0.40013017681051311</v>
      </c>
      <c r="AN2556" s="376">
        <v>5</v>
      </c>
      <c r="AO2556" s="406">
        <v>2.0000000000000001E-4</v>
      </c>
    </row>
    <row r="2557" spans="1:41" x14ac:dyDescent="0.2">
      <c r="A2557" s="380">
        <v>2553</v>
      </c>
      <c r="B2557" s="377">
        <v>0.27453187321965666</v>
      </c>
      <c r="C2557" s="376">
        <v>7234.0764332819681</v>
      </c>
      <c r="D2557" s="377">
        <v>0.27029108670729862</v>
      </c>
      <c r="E2557" s="377">
        <v>1.5668838392669804E-2</v>
      </c>
      <c r="F2557" s="400">
        <v>2026.31</v>
      </c>
      <c r="G2557" s="379">
        <v>350911190624.2467</v>
      </c>
      <c r="H2557" s="376">
        <v>6257112.7168039819</v>
      </c>
      <c r="I2557" s="379">
        <v>227306535081.7717</v>
      </c>
      <c r="J2557" s="377">
        <v>0.27453187321965666</v>
      </c>
      <c r="K2557" s="379">
        <v>7166611582.7574644</v>
      </c>
      <c r="L2557" s="379">
        <v>0</v>
      </c>
      <c r="M2557" s="379">
        <v>738088630280.93127</v>
      </c>
      <c r="N2557" s="379">
        <v>325956772596.49054</v>
      </c>
      <c r="O2557" s="376">
        <v>112887.29853200153</v>
      </c>
      <c r="P2557" s="376">
        <v>3428387.0332013955</v>
      </c>
      <c r="Q2557" s="376">
        <v>2207157.1642074087</v>
      </c>
      <c r="R2557" s="379">
        <v>1298518549541.9509</v>
      </c>
      <c r="S2557" s="377">
        <v>0.56928414204117561</v>
      </c>
      <c r="T2557" s="377">
        <v>0.34790066659659258</v>
      </c>
      <c r="U2557" s="376">
        <v>17.646421550112574</v>
      </c>
      <c r="V2557" s="379">
        <v>8725232645922.9531</v>
      </c>
      <c r="W2557" s="375">
        <v>2492.2787692781235</v>
      </c>
      <c r="X2557" s="378">
        <v>4.1746440947777866E-2</v>
      </c>
      <c r="Y2557" s="379">
        <v>350911190624.2467</v>
      </c>
      <c r="Z2557" s="379">
        <v>0</v>
      </c>
      <c r="AA2557" s="379">
        <v>2140265774.9783652</v>
      </c>
      <c r="AB2557" s="379">
        <v>36075468482.269051</v>
      </c>
      <c r="AC2557" s="379">
        <v>47949812585.896248</v>
      </c>
      <c r="AD2557" s="379">
        <v>14678731506.294834</v>
      </c>
      <c r="AE2557" s="379">
        <v>451755468973.68524</v>
      </c>
      <c r="AF2557" s="379">
        <v>7971867443078.4521</v>
      </c>
      <c r="AG2557" s="379">
        <v>659804599851.33057</v>
      </c>
      <c r="AH2557" s="379">
        <v>6667312621860.6875</v>
      </c>
      <c r="AI2557" s="379">
        <v>0</v>
      </c>
      <c r="AJ2557" s="379">
        <v>21402657749.783653</v>
      </c>
      <c r="AK2557" s="379">
        <v>623347563616.65125</v>
      </c>
      <c r="AL2557" s="379">
        <v>36327.70342642568</v>
      </c>
      <c r="AM2557" s="377">
        <v>0.47543232103532457</v>
      </c>
      <c r="AN2557" s="376">
        <v>5.3505332748724674</v>
      </c>
      <c r="AO2557" s="406">
        <v>2.0000000000000001E-4</v>
      </c>
    </row>
    <row r="2558" spans="1:41" x14ac:dyDescent="0.2">
      <c r="A2558" s="380">
        <v>2554</v>
      </c>
      <c r="B2558" s="377">
        <v>0.45393574331780845</v>
      </c>
      <c r="C2558" s="376">
        <v>4921.3094655628011</v>
      </c>
      <c r="D2558" s="377">
        <v>0.4819232233245837</v>
      </c>
      <c r="E2558" s="377">
        <v>2.3669277505697806E-2</v>
      </c>
      <c r="F2558" s="400">
        <v>2026.38</v>
      </c>
      <c r="G2558" s="379">
        <v>455697870467.8479</v>
      </c>
      <c r="H2558" s="376">
        <v>13686851.14488432</v>
      </c>
      <c r="I2558" s="379">
        <v>352341890971.22864</v>
      </c>
      <c r="J2558" s="377">
        <v>0.15114996881407361</v>
      </c>
      <c r="K2558" s="379">
        <v>9220353185.3212833</v>
      </c>
      <c r="L2558" s="379">
        <v>0</v>
      </c>
      <c r="M2558" s="379">
        <v>91345407